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I:\M&amp;RA_I_Drive\__FMMR (I'm your new folder - use me!)\_1 - InstArmy SAMR-FM\0\16ICSR\ICS\"/>
    </mc:Choice>
  </mc:AlternateContent>
  <bookViews>
    <workbookView xWindow="0" yWindow="0" windowWidth="23040" windowHeight="9972" activeTab="2"/>
  </bookViews>
  <sheets>
    <sheet name="Portfolio" sheetId="13" r:id="rId1"/>
    <sheet name="GEN-1" sheetId="20" r:id="rId2"/>
    <sheet name="GEN-4" sheetId="21" r:id="rId3"/>
    <sheet name="OCO-1" sheetId="26" r:id="rId4"/>
    <sheet name="OCO-4" sheetId="27" r:id="rId5"/>
    <sheet name="ICSdb" sheetId="1" state="hidden" r:id="rId6"/>
  </sheets>
  <definedNames>
    <definedName name="ICSdb.accdb" localSheetId="5" hidden="1">ICSdb!$A$1:$BR$35559</definedName>
    <definedName name="_xlnm.Print_Titles" localSheetId="1">'GEN-1'!$5:$5</definedName>
    <definedName name="_xlnm.Print_Titles" localSheetId="2">'GEN-4'!$6:$6</definedName>
    <definedName name="_xlnm.Print_Titles" localSheetId="3">'OCO-1'!$5:$5</definedName>
    <definedName name="_xlnm.Print_Titles" localSheetId="4">'OCO-4'!$6:$6</definedName>
  </definedNames>
  <calcPr calcId="152511"/>
  <pivotCaches>
    <pivotCache cacheId="6" r:id="rId7"/>
  </pivotCaches>
</workbook>
</file>

<file path=xl/connections.xml><?xml version="1.0" encoding="utf-8"?>
<connections xmlns="http://schemas.openxmlformats.org/spreadsheetml/2006/main">
  <connection id="1" sourceFile="I:\M&amp;RA_I_Drive\__FMMR (I'm your new folder - use me!)\_1 - InstArmy SAMR-FM\Contract Services Database\ICSdb.accdb" keepAlive="1" name="ICSdb" type="5" refreshedVersion="5" background="1" saveData="1">
    <dbPr connection="Provider=Microsoft.ACE.OLEDB.12.0;User ID=Admin;Data Source=&quot;I:\M&amp;RA_I_Drive\__FMMR (I'm your new folder - use me!)\_1 - InstArmy SAMR-FM\Contract Services Database\ICSdb.accdb&quot;;Mode=Share Deny Write;Extended Properties=&quot;&quot;;Jet OLEDB:System database=&quot;&quot;;Jet OLEDB:Registry Path=&quot;&quot;;Jet OLEDB:Engine Type=6;Jet OLEDB:Database Locking Mode=0;Jet OLEDB:Global Partial Bulk Ops=2;Jet OLEDB:Global Bulk Transactions=1;Jet OLEDB:New Database Password=&quot;&quot;;Jet OLEDB:Create System Database=False;Jet OLEDB:Encrypt Database=False;Jet OLEDB:Don't Copy Locale on Compact=False;Jet OLEDB:Compact Without Replica Repair=False;Jet OLEDB:SFP=False;Jet OLEDB:Support Complex Data=False;Jet OLEDB:Bypass UserInfo Validation=False;Jet OLEDB:Limited DB Caching=False;Jet OLEDB:Bypass ChoiceField Validation=False" command="ICS Excel" commandType="3"/>
  </connection>
</connections>
</file>

<file path=xl/sharedStrings.xml><?xml version="1.0" encoding="utf-8"?>
<sst xmlns="http://schemas.openxmlformats.org/spreadsheetml/2006/main" count="1578110" uniqueCount="50825">
  <si>
    <t>ICS</t>
  </si>
  <si>
    <t>Contract ID</t>
  </si>
  <si>
    <t>ICS Fiscal Year</t>
  </si>
  <si>
    <t>Compensable Hours</t>
  </si>
  <si>
    <t>Contract Number</t>
  </si>
  <si>
    <t>Contract</t>
  </si>
  <si>
    <t>Order Number</t>
  </si>
  <si>
    <t>FY Activity First On Inventory</t>
  </si>
  <si>
    <t>Form of Contract Action</t>
  </si>
  <si>
    <t>Contract Type  (FFP, CPFF,etc)</t>
  </si>
  <si>
    <t>PBSA(Y or N)</t>
  </si>
  <si>
    <t>Non-DoD Purchasing Agency</t>
  </si>
  <si>
    <t>Competed Action(Y or N)</t>
  </si>
  <si>
    <t>If Competed, Number of Offerors</t>
  </si>
  <si>
    <t>Small Business(Y or N)</t>
  </si>
  <si>
    <t>Small Disadvantaged Business(Y or N)</t>
  </si>
  <si>
    <t>Women-Owned Small Business(Y or N)</t>
  </si>
  <si>
    <t>DoD Administering Component</t>
  </si>
  <si>
    <t>Contracting Organization</t>
  </si>
  <si>
    <t>DoD Requiring Activity Code</t>
  </si>
  <si>
    <t>DoD Requiring Activity</t>
  </si>
  <si>
    <t>Command</t>
  </si>
  <si>
    <t>Management Headquarters Activities</t>
  </si>
  <si>
    <t>COCOM</t>
  </si>
  <si>
    <t>Overseas Contingency Operations</t>
  </si>
  <si>
    <t>Contracting Company</t>
  </si>
  <si>
    <t>Total Dollar Amount of the Purchase</t>
  </si>
  <si>
    <t>Invoice</t>
  </si>
  <si>
    <t>Invoice Rate</t>
  </si>
  <si>
    <t>Invoice Ratio</t>
  </si>
  <si>
    <t>Invoice Factor</t>
  </si>
  <si>
    <t>Fully Burdened Cost</t>
  </si>
  <si>
    <t>Acquisition Threshold</t>
  </si>
  <si>
    <t>Fully Burdened Rate</t>
  </si>
  <si>
    <t>Fully Burdened CFTE Rate</t>
  </si>
  <si>
    <t>Fully Burdened Hour Rate</t>
  </si>
  <si>
    <t>Direct Non-Labor Cost</t>
  </si>
  <si>
    <t>Direct Non-Labor</t>
  </si>
  <si>
    <t>Direct Labor Dollars</t>
  </si>
  <si>
    <t>Number of Contractor FTEs</t>
  </si>
  <si>
    <t>Questions About Contract Performance</t>
  </si>
  <si>
    <t>Government Supervision</t>
  </si>
  <si>
    <t>Government's Tools and Equipment</t>
  </si>
  <si>
    <t>Government Facility</t>
  </si>
  <si>
    <t>Portfolio Group</t>
  </si>
  <si>
    <t>Reportable Service</t>
  </si>
  <si>
    <t>Federal Service Category</t>
  </si>
  <si>
    <t>Federal Service Code (FSC)</t>
  </si>
  <si>
    <t>Functions Performed by Contractor</t>
  </si>
  <si>
    <t>Missions Performed by Contractor</t>
  </si>
  <si>
    <t>City or Installation of Service</t>
  </si>
  <si>
    <t>CONUS</t>
  </si>
  <si>
    <t>State</t>
  </si>
  <si>
    <t>Zip Code</t>
  </si>
  <si>
    <t>Country</t>
  </si>
  <si>
    <t>Contractor Type</t>
  </si>
  <si>
    <t>Weapon System Supported</t>
  </si>
  <si>
    <t>Funding Appropriation Code</t>
  </si>
  <si>
    <t>Funding Appropriation Description</t>
  </si>
  <si>
    <t>Funding Operating Agency Code</t>
  </si>
  <si>
    <t>Funding Operating Agency Description</t>
  </si>
  <si>
    <t>Department Code</t>
  </si>
  <si>
    <t>Department Description</t>
  </si>
  <si>
    <t>MDEP</t>
  </si>
  <si>
    <t>Fund Cite</t>
  </si>
  <si>
    <t>Element of Resource Code</t>
  </si>
  <si>
    <t>Element of Resource Description</t>
  </si>
  <si>
    <t>AMSCO Code</t>
  </si>
  <si>
    <t>AMSCO Description</t>
  </si>
  <si>
    <t>Fund Cite FY</t>
  </si>
  <si>
    <t>00f66e7c-0afd-4760-b1f3-bc5f33502a1c</t>
  </si>
  <si>
    <t>2016</t>
  </si>
  <si>
    <t>W81K04-15-D-0006</t>
  </si>
  <si>
    <t>W81K0415D0006</t>
  </si>
  <si>
    <t>0004</t>
  </si>
  <si>
    <t>2015</t>
  </si>
  <si>
    <t>DELIVERY ORDER</t>
  </si>
  <si>
    <t>FIXED PRICE LEVEL OF EFFORT</t>
  </si>
  <si>
    <t>N</t>
  </si>
  <si>
    <t>Not Competed</t>
  </si>
  <si>
    <t>2</t>
  </si>
  <si>
    <t>MEDCOM  Ctr Health Care Contr</t>
  </si>
  <si>
    <t>National Guard Bureau  Contracting Support</t>
  </si>
  <si>
    <t>W3VYAA</t>
  </si>
  <si>
    <t>W3VY USA MEDCOM</t>
  </si>
  <si>
    <t>US Army Medical Command</t>
  </si>
  <si>
    <t>PARTIAL</t>
  </si>
  <si>
    <t>NORCOM</t>
  </si>
  <si>
    <t>CENTER FOR DISEASE DETECTION LLC</t>
  </si>
  <si>
    <t>Above</t>
  </si>
  <si>
    <t>N/A</t>
  </si>
  <si>
    <t>6.  Medical Services</t>
  </si>
  <si>
    <t>Not Reportable</t>
  </si>
  <si>
    <t>Q301</t>
  </si>
  <si>
    <t>San Antonio</t>
  </si>
  <si>
    <t>Texas</t>
  </si>
  <si>
    <t>78233</t>
  </si>
  <si>
    <t>United States</t>
  </si>
  <si>
    <t>Prime</t>
  </si>
  <si>
    <t>None</t>
  </si>
  <si>
    <t>130</t>
  </si>
  <si>
    <t xml:space="preserve">Defense Health Program                            </t>
  </si>
  <si>
    <t>74</t>
  </si>
  <si>
    <t>US ARMY MEDICAL COMMAND</t>
  </si>
  <si>
    <t>97</t>
  </si>
  <si>
    <t>Office of the Secretary of Defense</t>
  </si>
  <si>
    <t>HSDH</t>
  </si>
  <si>
    <t>256E</t>
  </si>
  <si>
    <t>OpEx/Pgm Costs-Purchased Other Medical Support SVC</t>
  </si>
  <si>
    <t>84770000000</t>
  </si>
  <si>
    <t>Def Medical Centers (MEDCENs)  Hospitals &amp; Medical</t>
  </si>
  <si>
    <t>0005</t>
  </si>
  <si>
    <t>Below</t>
  </si>
  <si>
    <t>0006</t>
  </si>
  <si>
    <t>2065</t>
  </si>
  <si>
    <t xml:space="preserve">O&amp;M  Army NG                                      </t>
  </si>
  <si>
    <t>18</t>
  </si>
  <si>
    <t>National Guard Bureau</t>
  </si>
  <si>
    <t>21</t>
  </si>
  <si>
    <t>Department of the Army</t>
  </si>
  <si>
    <t>NG6H</t>
  </si>
  <si>
    <t>256A</t>
  </si>
  <si>
    <t>OpEx/Pgm Costs - Purch Medical Care - Civ Provider</t>
  </si>
  <si>
    <t>133G9220000</t>
  </si>
  <si>
    <t>Transportation &amp; Travel - Summary</t>
  </si>
  <si>
    <t>00fab5c6-5401-48d4-aec6-de1c79db8ac1</t>
  </si>
  <si>
    <t>W911KB-15-P-0037</t>
  </si>
  <si>
    <t>W911KB15P0037</t>
  </si>
  <si>
    <t>0000</t>
  </si>
  <si>
    <t>PURCHASE ORDER</t>
  </si>
  <si>
    <t>Firm Fixed Price</t>
  </si>
  <si>
    <t>Y</t>
  </si>
  <si>
    <t>Competed Under SAP</t>
  </si>
  <si>
    <t>1</t>
  </si>
  <si>
    <t>USA -USACE DISTRICT  ALASKA</t>
  </si>
  <si>
    <t>US ARMY CORPS OF ENGINEERS - ALASKA DISTRICT</t>
  </si>
  <si>
    <t>W891AA</t>
  </si>
  <si>
    <t>W891 AKARNG AAOF 4</t>
  </si>
  <si>
    <t>US Army National Guard</t>
  </si>
  <si>
    <t>CLEAN COUNTRY INC.</t>
  </si>
  <si>
    <t>8.  Facility Related Services</t>
  </si>
  <si>
    <t>S201</t>
  </si>
  <si>
    <t>Fairbanks</t>
  </si>
  <si>
    <t>OCONUS</t>
  </si>
  <si>
    <t>Alaska</t>
  </si>
  <si>
    <t>99701</t>
  </si>
  <si>
    <t>010385e0-be8c-4ad0-9bac-d59d27c24321</t>
  </si>
  <si>
    <t>W15P7T-13-D-E023</t>
  </si>
  <si>
    <t>W15P7T13DE023</t>
  </si>
  <si>
    <t>0002</t>
  </si>
  <si>
    <t>2013</t>
  </si>
  <si>
    <t>Order under Indefinite Delivery Contract</t>
  </si>
  <si>
    <t>COMBINATION (APPLIES TO AWARDS WHERE TWO OR MORE OF THE ABOVE APPLY)</t>
  </si>
  <si>
    <t>Non-Competitive Delivery Order</t>
  </si>
  <si>
    <t>20</t>
  </si>
  <si>
    <t>ACA  Aberdeen Proving Ground</t>
  </si>
  <si>
    <t>W46E8G</t>
  </si>
  <si>
    <t>W46E SBCCOM IRMT</t>
  </si>
  <si>
    <t>US Army Materiel Command</t>
  </si>
  <si>
    <t>RAYTHEON COMPANY</t>
  </si>
  <si>
    <t>4.  Equipment Related Services</t>
  </si>
  <si>
    <t>Reportable Services</t>
  </si>
  <si>
    <t>J017</t>
  </si>
  <si>
    <t>Largo</t>
  </si>
  <si>
    <t>Florida</t>
  </si>
  <si>
    <t>33770</t>
  </si>
  <si>
    <t>0003</t>
  </si>
  <si>
    <t>Radio Receiving Set</t>
  </si>
  <si>
    <t>Marlborough</t>
  </si>
  <si>
    <t>Massachusetts</t>
  </si>
  <si>
    <t>1752</t>
  </si>
  <si>
    <t>Burlington</t>
  </si>
  <si>
    <t>1803</t>
  </si>
  <si>
    <t>010d36dd-a414-4f12-8050-33b4b1386fdc</t>
  </si>
  <si>
    <t>W9113M-13-C-0037</t>
  </si>
  <si>
    <t>W9113M13C0037</t>
  </si>
  <si>
    <t>Definitive Contract</t>
  </si>
  <si>
    <t>Full and Open Competition</t>
  </si>
  <si>
    <t>USA Space and Missile Defense Command</t>
  </si>
  <si>
    <t>US ARMY SPACE AND MISSILE DEFENSE COMMAND</t>
  </si>
  <si>
    <t>W6HUFF</t>
  </si>
  <si>
    <t xml:space="preserve">W6HU USA SMDC AND ARSTRAT     </t>
  </si>
  <si>
    <t>US Army Space and Missile Defense Command</t>
  </si>
  <si>
    <t>SKYLINE ULTD INC.</t>
  </si>
  <si>
    <t>2.  Knowledge Based Services</t>
  </si>
  <si>
    <t>R408</t>
  </si>
  <si>
    <t>R - R - Professional  Administrative &amp; Management Support Services</t>
  </si>
  <si>
    <t>Alexandria</t>
  </si>
  <si>
    <t>Virginia</t>
  </si>
  <si>
    <t>22314</t>
  </si>
  <si>
    <t>Round Rock</t>
  </si>
  <si>
    <t>78681</t>
  </si>
  <si>
    <t>Grundy</t>
  </si>
  <si>
    <t>24614</t>
  </si>
  <si>
    <t>Venice</t>
  </si>
  <si>
    <t>34292</t>
  </si>
  <si>
    <t>010dc2d1-48e6-4719-901e-d1d7a74135b5</t>
  </si>
  <si>
    <t>HT0014-16-C-0003</t>
  </si>
  <si>
    <t>HT001416C0003</t>
  </si>
  <si>
    <t>W07T31</t>
  </si>
  <si>
    <t>W07T HHC FT BELVOIR COMM HOSP</t>
  </si>
  <si>
    <t>RDstaffCo</t>
  </si>
  <si>
    <t>Clinical patient care in a DoD Medical Treatment facility</t>
  </si>
  <si>
    <t>Q999</t>
  </si>
  <si>
    <t>Ft Belvoir</t>
  </si>
  <si>
    <t>22060</t>
  </si>
  <si>
    <t>011ad66d-28a4-4b4c-a9ea-179fe223b4d7</t>
  </si>
  <si>
    <t>W81XWH-16-F-0314</t>
  </si>
  <si>
    <t>W81XWH16F0314</t>
  </si>
  <si>
    <t>GS-00F-0006V</t>
  </si>
  <si>
    <t>4</t>
  </si>
  <si>
    <t>MEDCOM  US Army Med Res Acq Act</t>
  </si>
  <si>
    <t>US ARMY MEDICAL RESEARCH ACQUSITION ACTIVITY</t>
  </si>
  <si>
    <t>W03JAA</t>
  </si>
  <si>
    <t>W03J USA MED RESEARCH MAT CMD</t>
  </si>
  <si>
    <t>THE TAURI GROUP LLC</t>
  </si>
  <si>
    <t>R499</t>
  </si>
  <si>
    <t>Ft. Detrick</t>
  </si>
  <si>
    <t>Maryland</t>
  </si>
  <si>
    <t>21702</t>
  </si>
  <si>
    <t>012584ca-6061-4146-9f77-100517ad25c2</t>
  </si>
  <si>
    <t>W81XWH-12-F-0116</t>
  </si>
  <si>
    <t>W81XWH12F0116</t>
  </si>
  <si>
    <t>2012</t>
  </si>
  <si>
    <t>GS-23F-8006H</t>
  </si>
  <si>
    <t>3</t>
  </si>
  <si>
    <t>SCIENCE APPLICATIONS INTERNATIONAL CORPORATION</t>
  </si>
  <si>
    <t>Frederick</t>
  </si>
  <si>
    <t>SubContractor</t>
  </si>
  <si>
    <t>0125eaa5-bc19-4bad-908d-f1ad6dd26849</t>
  </si>
  <si>
    <t>W911S0-11-C-0014</t>
  </si>
  <si>
    <t>W911S011C0014</t>
  </si>
  <si>
    <t>Cost Plus Award Fee</t>
  </si>
  <si>
    <t>ACA  NRCC General Support Division</t>
  </si>
  <si>
    <t>US ARMY CONTRACTING COMMAND - FORT EUSTIS</t>
  </si>
  <si>
    <t>W4YVAA</t>
  </si>
  <si>
    <t>W4YV USA MSN CMD TNG PROG</t>
  </si>
  <si>
    <t>US Army Training and Doctrine Command</t>
  </si>
  <si>
    <t>NORTHROP GRUMMAN TECHNICAL SERVICES</t>
  </si>
  <si>
    <t>Expert or consultant services</t>
  </si>
  <si>
    <t>U009</t>
  </si>
  <si>
    <t>Fort Leavenworth</t>
  </si>
  <si>
    <t>Kansas</t>
  </si>
  <si>
    <t>66027</t>
  </si>
  <si>
    <t>Army Battle Command system</t>
  </si>
  <si>
    <t>2020</t>
  </si>
  <si>
    <t>Operation &amp; Maintenance  Army</t>
  </si>
  <si>
    <t>76</t>
  </si>
  <si>
    <t>Headquarters US Army Forces Command</t>
  </si>
  <si>
    <t>WSUB</t>
  </si>
  <si>
    <t>252G</t>
  </si>
  <si>
    <t>Other Contract Svcs (Non IT)</t>
  </si>
  <si>
    <t>113S6300000</t>
  </si>
  <si>
    <t>Corps Spt Cmd Two Year Funding P.L. 106-31</t>
  </si>
  <si>
    <t>57</t>
  </si>
  <si>
    <t>HQ US ARMY Training + Doctrine Cmd</t>
  </si>
  <si>
    <t>TCBC</t>
  </si>
  <si>
    <t>257F</t>
  </si>
  <si>
    <t>IT - Network Management &amp; System Admin Support</t>
  </si>
  <si>
    <t>11501200000</t>
  </si>
  <si>
    <t>COMBAT TRAINING CENTERS</t>
  </si>
  <si>
    <t>VFRE</t>
  </si>
  <si>
    <t>12101800000</t>
  </si>
  <si>
    <t>Combat Development Activities</t>
  </si>
  <si>
    <t>TCSC</t>
  </si>
  <si>
    <t>11100000</t>
  </si>
  <si>
    <t>Power</t>
  </si>
  <si>
    <t>2510</t>
  </si>
  <si>
    <t>(NON-IT) Mgmt&amp;Prof Svcs--Other than FFRDC</t>
  </si>
  <si>
    <t>Ft Leavenworth</t>
  </si>
  <si>
    <t>KX01</t>
  </si>
  <si>
    <t>KX02</t>
  </si>
  <si>
    <t>KX03</t>
  </si>
  <si>
    <t>KX04</t>
  </si>
  <si>
    <t>KX05</t>
  </si>
  <si>
    <t>01042d6c-baff-4018-b4e8-49c7d9a63528</t>
  </si>
  <si>
    <t>W911QX-15-P-0087</t>
  </si>
  <si>
    <t>W911QX15P0087</t>
  </si>
  <si>
    <t>Not Competed Under SAP</t>
  </si>
  <si>
    <t>USA RMAC  Adelphi Contracting Division</t>
  </si>
  <si>
    <t>US ARMY CONTRACTING COMMAND - ADELPHI DIVISION</t>
  </si>
  <si>
    <t>W39LAA</t>
  </si>
  <si>
    <t>W39L USA NG READINESS CENTER</t>
  </si>
  <si>
    <t>ARROW SECURITY &amp; TRAINING LLC</t>
  </si>
  <si>
    <t>U099</t>
  </si>
  <si>
    <t>Arlington</t>
  </si>
  <si>
    <t>22202</t>
  </si>
  <si>
    <t>01088862-a98b-4671-bb1f-0e230099fe9c</t>
  </si>
  <si>
    <t>W911QY-11-C-0075</t>
  </si>
  <si>
    <t>W911QY11C0075</t>
  </si>
  <si>
    <t>Cost Plus Fixed Fee</t>
  </si>
  <si>
    <t>5</t>
  </si>
  <si>
    <t>USA RMAC  Natick Contracting Div. (R&amp;D)</t>
  </si>
  <si>
    <t>US ARMY CONTRACTING COMMAND - NATICK DIVISION</t>
  </si>
  <si>
    <t>W1D1AA</t>
  </si>
  <si>
    <t>W1D1 NATICK SOLDIER RDEC</t>
  </si>
  <si>
    <t>RESEARCH TRIANGLE INSTITUTE</t>
  </si>
  <si>
    <t>H284</t>
  </si>
  <si>
    <t>Research Triangle Park</t>
  </si>
  <si>
    <t>North Carolina</t>
  </si>
  <si>
    <t>27709</t>
  </si>
  <si>
    <t>2040</t>
  </si>
  <si>
    <t xml:space="preserve">RDT&amp;E  Army                                       </t>
  </si>
  <si>
    <t>6N</t>
  </si>
  <si>
    <t>RESEARCH  DEVELOPMENT AND ENGINEERING COMMAND</t>
  </si>
  <si>
    <t>RK09</t>
  </si>
  <si>
    <t>2550</t>
  </si>
  <si>
    <t>OpEx/Pgm Costs-Research&amp;DevelopContracts-RDTE Only</t>
  </si>
  <si>
    <t>622786H9800</t>
  </si>
  <si>
    <t>Warfighter Technology</t>
  </si>
  <si>
    <t>2011</t>
  </si>
  <si>
    <t>01092aa3-5ff9-4a61-a82d-e8ae680f7eae</t>
  </si>
  <si>
    <t>W15QKN-15-C-1059</t>
  </si>
  <si>
    <t>W15QKN15C1059</t>
  </si>
  <si>
    <t>0001</t>
  </si>
  <si>
    <t>ACA  Army Reserve Contracting Center-East</t>
  </si>
  <si>
    <t>W1DC02</t>
  </si>
  <si>
    <t>W1DC FIG FT DIX</t>
  </si>
  <si>
    <t>US Army Installation Management Command</t>
  </si>
  <si>
    <t>NLT MANAGEMENT SERVICES LLC</t>
  </si>
  <si>
    <t>Ft Dix</t>
  </si>
  <si>
    <t>New Jersey</t>
  </si>
  <si>
    <t>8641</t>
  </si>
  <si>
    <t>Force Provider Module</t>
  </si>
  <si>
    <t>010b1738-c957-422f-9d69-d4866e246b8b</t>
  </si>
  <si>
    <t>W911S0-11-D-0030</t>
  </si>
  <si>
    <t>W911S011D0030</t>
  </si>
  <si>
    <t>0012</t>
  </si>
  <si>
    <t>Full and Open Competition After Exclusion of Sources</t>
  </si>
  <si>
    <t>ACA  NRCC Fort Lee Division</t>
  </si>
  <si>
    <t>US ARMY CONTRACTING COMMAND - FORT LEE</t>
  </si>
  <si>
    <t>W1D4AA</t>
  </si>
  <si>
    <t>W1D4 USA OD SCHOOL</t>
  </si>
  <si>
    <t>ALUTIIQ 3SG LLC</t>
  </si>
  <si>
    <t>Ft Gorgon</t>
  </si>
  <si>
    <t>Georgia</t>
  </si>
  <si>
    <t>30905</t>
  </si>
  <si>
    <t>0013</t>
  </si>
  <si>
    <t>Ft Gordon</t>
  </si>
  <si>
    <t>0014</t>
  </si>
  <si>
    <t>Ft. Sill</t>
  </si>
  <si>
    <t>Oklahoma</t>
  </si>
  <si>
    <t>73503</t>
  </si>
  <si>
    <t>0005624b-7c0f-4d62-9d0b-f3c8811d8f98</t>
  </si>
  <si>
    <t>W91CRB-16-F-0036</t>
  </si>
  <si>
    <t>W91CRB16F0036</t>
  </si>
  <si>
    <t>GS-35F-486BA</t>
  </si>
  <si>
    <t>10</t>
  </si>
  <si>
    <t>USA RMAC  APG Contracting Div.  Aberdeen Branch</t>
  </si>
  <si>
    <t>US ARMY CONTRACTING COMMAND - ABERDEEN DIV D</t>
  </si>
  <si>
    <t>W00GAA</t>
  </si>
  <si>
    <t>W00G OFC ASA FIN MGT AND COMPT</t>
  </si>
  <si>
    <t>Headquarters DA  Secretariat and Army Staff</t>
  </si>
  <si>
    <t>ALL HQ</t>
  </si>
  <si>
    <t>R421</t>
  </si>
  <si>
    <t>Huntsville</t>
  </si>
  <si>
    <t>Alabama</t>
  </si>
  <si>
    <t>35806</t>
  </si>
  <si>
    <t>Technomics - Sta Barbara</t>
  </si>
  <si>
    <t>California</t>
  </si>
  <si>
    <t>93111</t>
  </si>
  <si>
    <t>Global Hawk Unmanned Aerial Vehicle</t>
  </si>
  <si>
    <t>Technomics - Arlington</t>
  </si>
  <si>
    <t>Oak Ridge</t>
  </si>
  <si>
    <t>Tennessee</t>
  </si>
  <si>
    <t>37831</t>
  </si>
  <si>
    <t>000ac87d-344f-411f-9811-4f90d98a9320</t>
  </si>
  <si>
    <t>W912DR-09-D-0017</t>
  </si>
  <si>
    <t>W912DR09D0017</t>
  </si>
  <si>
    <t>0033</t>
  </si>
  <si>
    <t>2010</t>
  </si>
  <si>
    <t>Definitive Contract (IDC)</t>
  </si>
  <si>
    <t>30</t>
  </si>
  <si>
    <t xml:space="preserve">USA -USACE DISTRICT  BALTIMORE </t>
  </si>
  <si>
    <t>W2SD01</t>
  </si>
  <si>
    <t>W2SD ENDIST BALTIMORE</t>
  </si>
  <si>
    <t>US Army Corps of Engineers</t>
  </si>
  <si>
    <t>AECOM TECHNICAL SERVICES  INC</t>
  </si>
  <si>
    <t>C130</t>
  </si>
  <si>
    <t>Newport News</t>
  </si>
  <si>
    <t>23602</t>
  </si>
  <si>
    <t>000b58fb-b794-49c6-8f6e-f87da0560ed3</t>
  </si>
  <si>
    <t>W911NF-16-C-0061</t>
  </si>
  <si>
    <t>W911NF16C0061</t>
  </si>
  <si>
    <t>COMPETED</t>
  </si>
  <si>
    <t>DCMA RAYTHEON TUCSON</t>
  </si>
  <si>
    <t>US ARMY CONTRACTING COMMAND - RESEARCH TRIANGLE PARK DIVISION</t>
  </si>
  <si>
    <t>W6EY11</t>
  </si>
  <si>
    <t>W6EY SIMULATION TNG &amp; TECH CTR</t>
  </si>
  <si>
    <t>1.  Research and Development</t>
  </si>
  <si>
    <t>AJ41</t>
  </si>
  <si>
    <t>Tucson</t>
  </si>
  <si>
    <t>Arizona</t>
  </si>
  <si>
    <t>85734-1337</t>
  </si>
  <si>
    <t>000e8c8e-6296-4505-8a68-2da18b5dd506</t>
  </si>
  <si>
    <t>W81XWH-15-P-0008</t>
  </si>
  <si>
    <t>W81XWH15P0008</t>
  </si>
  <si>
    <t>1001</t>
  </si>
  <si>
    <t>W4D7AA</t>
  </si>
  <si>
    <t>W4D7 USA MED RES INST CHEM DEF</t>
  </si>
  <si>
    <t>THERMO FISHER SCIENTIFIC INC.</t>
  </si>
  <si>
    <t>J066</t>
  </si>
  <si>
    <t>gunpowder</t>
  </si>
  <si>
    <t>21010</t>
  </si>
  <si>
    <t>400</t>
  </si>
  <si>
    <t>RDT&amp;E  Defense-Wide</t>
  </si>
  <si>
    <t>0</t>
  </si>
  <si>
    <t>252R</t>
  </si>
  <si>
    <t>Contractor Operated ADP Facilities</t>
  </si>
  <si>
    <t>30603384BP0</t>
  </si>
  <si>
    <t>Chemical and Biological Defense Program Advanced Tech Development</t>
  </si>
  <si>
    <t>2014</t>
  </si>
  <si>
    <t>000f5512-a185-42f7-9b52-3b95a8cd949c</t>
  </si>
  <si>
    <t>W9124J-15-C-0043</t>
  </si>
  <si>
    <t>W9124J15C0043</t>
  </si>
  <si>
    <t>24</t>
  </si>
  <si>
    <t>ACA  Southern Region Contracting Center - West</t>
  </si>
  <si>
    <t>US ARMY CONTRACTING COMMAND - FORT SAM HOUSTON (CENTER)</t>
  </si>
  <si>
    <t>W089AA</t>
  </si>
  <si>
    <t>W089 OFC ACS INSTALL MTG</t>
  </si>
  <si>
    <t>VISTA TECHNOLOGY SERVICES INC.</t>
  </si>
  <si>
    <t>R799</t>
  </si>
  <si>
    <t>McLean</t>
  </si>
  <si>
    <t>22102</t>
  </si>
  <si>
    <t>0014781c-b3dd-4408-9399-33a7583cbb94</t>
  </si>
  <si>
    <t>W564KV-13-D-0017</t>
  </si>
  <si>
    <t>W564KV13D0017</t>
  </si>
  <si>
    <t>115</t>
  </si>
  <si>
    <t>0409 AQ HQ</t>
  </si>
  <si>
    <t>USA-ACC  ECC  409TH CSB - TTC-KAISERSLAUTERN</t>
  </si>
  <si>
    <t>W6BJAA</t>
  </si>
  <si>
    <t>W6BJ USA INSTAL MAG EUR REGION</t>
  </si>
  <si>
    <t>EUCOM</t>
  </si>
  <si>
    <t>MANUFACTURING ENGINEERING SYSTEMS</t>
  </si>
  <si>
    <t>Ansbach</t>
  </si>
  <si>
    <t>Germany</t>
  </si>
  <si>
    <t>B7</t>
  </si>
  <si>
    <t>IMA EUROPE REGION OFFICE</t>
  </si>
  <si>
    <t>VACE</t>
  </si>
  <si>
    <t>33373200000</t>
  </si>
  <si>
    <t>Army Continuing Education System</t>
  </si>
  <si>
    <t>Garmisch</t>
  </si>
  <si>
    <t>Grafenwoehr</t>
  </si>
  <si>
    <t>Hohenfels</t>
  </si>
  <si>
    <t>Kaiserslautern</t>
  </si>
  <si>
    <t>Livorno</t>
  </si>
  <si>
    <t>Italy</t>
  </si>
  <si>
    <t>Naples</t>
  </si>
  <si>
    <t>Schinnen</t>
  </si>
  <si>
    <t>Netherlands</t>
  </si>
  <si>
    <t>Shape</t>
  </si>
  <si>
    <t>Belgium</t>
  </si>
  <si>
    <t>Stuttgart</t>
  </si>
  <si>
    <t>Vicenza</t>
  </si>
  <si>
    <t>wiesbaden</t>
  </si>
  <si>
    <t>00149046-3201-4944-9c52-be56ef2c3eab</t>
  </si>
  <si>
    <t>W912KC-15-P-0026</t>
  </si>
  <si>
    <t>W912KC15P0026</t>
  </si>
  <si>
    <t>Not Available for Competition</t>
  </si>
  <si>
    <t>7</t>
  </si>
  <si>
    <t>USPFO for Pennsylvania  Dept of Military Affairs</t>
  </si>
  <si>
    <t>NATIONAL GUARD BUREAU - PENNSYLVANIA</t>
  </si>
  <si>
    <t>W92JAA</t>
  </si>
  <si>
    <t>W92J PAARNG TRNG CTR  FT INDIA</t>
  </si>
  <si>
    <t>EDWIN A VINCENT CONSULTING</t>
  </si>
  <si>
    <t>Fort Indiantown Gap</t>
  </si>
  <si>
    <t>Pennsylvania</t>
  </si>
  <si>
    <t>17003</t>
  </si>
  <si>
    <t>002657e7-6f69-4486-9169-acb1a8a1d4b2</t>
  </si>
  <si>
    <t>FA5209-13-P-0018</t>
  </si>
  <si>
    <t>FA520913P0018</t>
  </si>
  <si>
    <t>W6CYAA</t>
  </si>
  <si>
    <t>W6CY USAG JAPAN</t>
  </si>
  <si>
    <t>PACOM</t>
  </si>
  <si>
    <t>HITACHI BUILDING SYSTEMS</t>
  </si>
  <si>
    <t>Z111</t>
  </si>
  <si>
    <t>CAMP ZAMA</t>
  </si>
  <si>
    <t>96343</t>
  </si>
  <si>
    <t>Japan</t>
  </si>
  <si>
    <t>0026b53e-045f-4eed-b0ab-101edd559d79</t>
  </si>
  <si>
    <t>W912K6-14-P-0017</t>
  </si>
  <si>
    <t>W912K614P0017</t>
  </si>
  <si>
    <t>USPFO for Maryland</t>
  </si>
  <si>
    <t>NATIONAL GUARD BUREAU - MARYLAND</t>
  </si>
  <si>
    <t>W7NDAA</t>
  </si>
  <si>
    <t>W7ND USPFO ACTIVITY MD ARNG</t>
  </si>
  <si>
    <t>HUMAN RESOURCES CONSULTING INC</t>
  </si>
  <si>
    <t>Resiterstown</t>
  </si>
  <si>
    <t>21136</t>
  </si>
  <si>
    <t>002b00b6-87a0-4484-b7cd-e952af1ce618</t>
  </si>
  <si>
    <t>W91QF0-13-C-0009</t>
  </si>
  <si>
    <t>W91QF013C0009</t>
  </si>
  <si>
    <t>399</t>
  </si>
  <si>
    <t>ACA  NRCC Carlisle Barracks Branch</t>
  </si>
  <si>
    <t>W2H6AA</t>
  </si>
  <si>
    <t>W2H6 SCH USA WAR COLLEGE</t>
  </si>
  <si>
    <t>Headquarters DA  Other Activities</t>
  </si>
  <si>
    <t>Stodter  Dean C</t>
  </si>
  <si>
    <t>Carlisle Barracks</t>
  </si>
  <si>
    <t>17013</t>
  </si>
  <si>
    <t>2B</t>
  </si>
  <si>
    <t>U.S. ARMY WAR COLLEGE</t>
  </si>
  <si>
    <t>FAWC</t>
  </si>
  <si>
    <t>252C</t>
  </si>
  <si>
    <t>Civ&amp;Mil Tuition &amp; Tng Costs</t>
  </si>
  <si>
    <t>32375100000</t>
  </si>
  <si>
    <t>Professional Military Education</t>
  </si>
  <si>
    <t>00307e4f-e6d9-40d5-8ae3-52470849c10f</t>
  </si>
  <si>
    <t>W56HZV-15-C-0110</t>
  </si>
  <si>
    <t>W56HZV15C0110</t>
  </si>
  <si>
    <t>23</t>
  </si>
  <si>
    <t>DCMA BOSTON</t>
  </si>
  <si>
    <t>US ARMY CONTRACTING COMMAND - TANK AND AUTOMOTIVE (WARREN)</t>
  </si>
  <si>
    <t>W4GHAA</t>
  </si>
  <si>
    <t>W4GH TANK-AUTOMOTIVE RDEC</t>
  </si>
  <si>
    <t>CHARLES RIVER ANALYTICS INC.</t>
  </si>
  <si>
    <t>AD95</t>
  </si>
  <si>
    <t>Cambridge</t>
  </si>
  <si>
    <t>2138</t>
  </si>
  <si>
    <t>0034f360-8088-4c28-9a90-fcd915feebbf</t>
  </si>
  <si>
    <t>W9128F-10-D-0024</t>
  </si>
  <si>
    <t>W9128F10D0024</t>
  </si>
  <si>
    <t>USA -USACE DISTRICT  OMAHA</t>
  </si>
  <si>
    <t>W07106</t>
  </si>
  <si>
    <t>W071 ENDIST OMAHA</t>
  </si>
  <si>
    <t>CAPE ENVIRONMENTAL MANAGEMENT INC</t>
  </si>
  <si>
    <t>F999</t>
  </si>
  <si>
    <t>JB CHARLESTON</t>
  </si>
  <si>
    <t>South Carolina</t>
  </si>
  <si>
    <t>29404</t>
  </si>
  <si>
    <t>0043a825-4f54-450b-ac85-69f84f1e21ab</t>
  </si>
  <si>
    <t>FA8108-09-D-0009</t>
  </si>
  <si>
    <t>FA810809D0009</t>
  </si>
  <si>
    <t>0056</t>
  </si>
  <si>
    <t>ACA  Fort Jackson</t>
  </si>
  <si>
    <t>WJMFT0</t>
  </si>
  <si>
    <t>0160 AV BN  04 HHC SF AVIATION</t>
  </si>
  <si>
    <t>US Army Special Operations Command</t>
  </si>
  <si>
    <t>M1 SUPPORT SERVICES LP.</t>
  </si>
  <si>
    <t>J016</t>
  </si>
  <si>
    <t>Hunter</t>
  </si>
  <si>
    <t>31405</t>
  </si>
  <si>
    <t>Ft. Lewis</t>
  </si>
  <si>
    <t>Washington</t>
  </si>
  <si>
    <t>98433</t>
  </si>
  <si>
    <t>Ft. Campbell</t>
  </si>
  <si>
    <t>Kentucky</t>
  </si>
  <si>
    <t>74223</t>
  </si>
  <si>
    <t>Non-Intrusive Inspection System</t>
  </si>
  <si>
    <t>0071</t>
  </si>
  <si>
    <t>W0VF4H</t>
  </si>
  <si>
    <t>W0VF DOL FLRC OPERATIONS</t>
  </si>
  <si>
    <t>Ft. Polk</t>
  </si>
  <si>
    <t>Louisiana</t>
  </si>
  <si>
    <t>71459</t>
  </si>
  <si>
    <t>0084</t>
  </si>
  <si>
    <t>WDSTAA</t>
  </si>
  <si>
    <t>0160 AV HQ     SOAR</t>
  </si>
  <si>
    <t>42223</t>
  </si>
  <si>
    <t>94833</t>
  </si>
  <si>
    <t>0046756e-4426-4a9d-969a-c0ec0d565b9c</t>
  </si>
  <si>
    <t>W911SO-11-C-0003</t>
  </si>
  <si>
    <t>W911SO11C0003</t>
  </si>
  <si>
    <t>W6QM MICC-FDO FT EUSTIS</t>
  </si>
  <si>
    <t>W6QM45</t>
  </si>
  <si>
    <t>W6QM MICC CTR-FT EUSTIS</t>
  </si>
  <si>
    <t>DIDLAKE INC.</t>
  </si>
  <si>
    <t>7.  Transportation Services</t>
  </si>
  <si>
    <t>V999</t>
  </si>
  <si>
    <t>0054c48f-0a5d-44f2-b7ee-666ad7d43765</t>
  </si>
  <si>
    <t>W9124L-15-D-0003</t>
  </si>
  <si>
    <t>W9124L15D0003</t>
  </si>
  <si>
    <t>AMC  Army Sustainment Command</t>
  </si>
  <si>
    <t>US ARMY CONTRACTING COMMAND - FORT SILL</t>
  </si>
  <si>
    <t>W6YWAA</t>
  </si>
  <si>
    <t>W6YW USALRCTR FT SILL</t>
  </si>
  <si>
    <t>Caddo Movers of Lawton</t>
  </si>
  <si>
    <t>V003</t>
  </si>
  <si>
    <t>Ft Sill</t>
  </si>
  <si>
    <t>6A</t>
  </si>
  <si>
    <t>Army Materiel Command (AMC)</t>
  </si>
  <si>
    <t>QLOG</t>
  </si>
  <si>
    <t>2579</t>
  </si>
  <si>
    <t>Non-Temporary Storage (PCS)</t>
  </si>
  <si>
    <t>131G422A000</t>
  </si>
  <si>
    <t>NON-GSA TRANSPORTATION MOTOR SERVICES</t>
  </si>
  <si>
    <t>005e26fb-37fe-4392-bcb0-93eda19143e6</t>
  </si>
  <si>
    <t>W912DY-14-D-0010</t>
  </si>
  <si>
    <t>W912DY14D0010</t>
  </si>
  <si>
    <t>USA -USACE HNC  HUNTSVILLE</t>
  </si>
  <si>
    <t>US ARMY CORPS OF ENGINEERS - TRANSATLANTIC PROGRAM CENTER</t>
  </si>
  <si>
    <t>W2V6AA</t>
  </si>
  <si>
    <t>W2V6 USA ENG SPT CTR HUNTSVIL</t>
  </si>
  <si>
    <t>HDR ARCHITECTURE INC.</t>
  </si>
  <si>
    <t>C211</t>
  </si>
  <si>
    <t>78201</t>
  </si>
  <si>
    <t>JB Lewis McChord</t>
  </si>
  <si>
    <t>Ft Detrick</t>
  </si>
  <si>
    <t>9V01</t>
  </si>
  <si>
    <t>W47830</t>
  </si>
  <si>
    <t>W478 ENDIST MIDDLE EAST</t>
  </si>
  <si>
    <t>CENTCOM</t>
  </si>
  <si>
    <t>Cairo</t>
  </si>
  <si>
    <t>Egypt</t>
  </si>
  <si>
    <t>005e8b99-f23e-4c3d-ae31-697285e07874</t>
  </si>
  <si>
    <t>W91CRB-11-C-0024</t>
  </si>
  <si>
    <t>W91CRB11C0024</t>
  </si>
  <si>
    <t>W6DS01</t>
  </si>
  <si>
    <t>W6DS PEO SOLDIER PICATINNY</t>
  </si>
  <si>
    <t>US Army Acquisition Support Command</t>
  </si>
  <si>
    <t>ALLIANT TECHSYSTEMS Operations LLC</t>
  </si>
  <si>
    <t>AC55</t>
  </si>
  <si>
    <t>Plymouth</t>
  </si>
  <si>
    <t>Minnesota</t>
  </si>
  <si>
    <t>55442</t>
  </si>
  <si>
    <t>00668658-e97b-4ea1-903a-9198d79f4d32</t>
  </si>
  <si>
    <t>W912CN-14-C-0004</t>
  </si>
  <si>
    <t>W912CN14C0004</t>
  </si>
  <si>
    <t>ACA  Hawaii</t>
  </si>
  <si>
    <t>W3RBAA</t>
  </si>
  <si>
    <t>W3RB USAG HAWAII</t>
  </si>
  <si>
    <t>SOLUTION ENGINEERING HAWAII INC.</t>
  </si>
  <si>
    <t>Honolulu</t>
  </si>
  <si>
    <t>Hawaii</t>
  </si>
  <si>
    <t>95857</t>
  </si>
  <si>
    <t>2A</t>
  </si>
  <si>
    <t>HQ  Installation Management Activity (IMA)</t>
  </si>
  <si>
    <t>QDPW</t>
  </si>
  <si>
    <t>2540</t>
  </si>
  <si>
    <t>OPERATION AND MAINTENANCE OF FACILITIES</t>
  </si>
  <si>
    <t>13107900000</t>
  </si>
  <si>
    <t>REAL PROPERTY SERVICES (SUMMARY)</t>
  </si>
  <si>
    <t>0075f557-cabf-4c6e-a64d-08ff64c159df</t>
  </si>
  <si>
    <t>W9124P-13-P-0005</t>
  </si>
  <si>
    <t>W9124P13P0005</t>
  </si>
  <si>
    <t>6</t>
  </si>
  <si>
    <t>ACA  Redstone Arsenal</t>
  </si>
  <si>
    <t>W0WFAA</t>
  </si>
  <si>
    <t>W0WF USAG REDSTONE ARSENAL</t>
  </si>
  <si>
    <t>MSB ANALYTICS INC</t>
  </si>
  <si>
    <t>G002</t>
  </si>
  <si>
    <t>REDSTONE ARSENAL</t>
  </si>
  <si>
    <t>35895</t>
  </si>
  <si>
    <t>2E</t>
  </si>
  <si>
    <t>Installation Mgt Activity (IMA)  Southeast Region</t>
  </si>
  <si>
    <t>QNMG</t>
  </si>
  <si>
    <t>13105340000</t>
  </si>
  <si>
    <t>ENVIRONMENTAL CONSERVATION</t>
  </si>
  <si>
    <t>007ef188-a61d-4bad-b112-9943a85918f2</t>
  </si>
  <si>
    <t>W9128F-10-D-0022</t>
  </si>
  <si>
    <t>W9128F10D0022</t>
  </si>
  <si>
    <t>USA -USACE DISTRICT  SACRAMENTO</t>
  </si>
  <si>
    <t>E A ENGINEERING SCIENCE &amp; TECHNOLOGY</t>
  </si>
  <si>
    <t>York</t>
  </si>
  <si>
    <t>Nebraska</t>
  </si>
  <si>
    <t>68467</t>
  </si>
  <si>
    <t>CM02</t>
  </si>
  <si>
    <t>W07502</t>
  </si>
  <si>
    <t>W075 ENDIST SACRAMENTO</t>
  </si>
  <si>
    <t>Fairfield</t>
  </si>
  <si>
    <t>94535</t>
  </si>
  <si>
    <t>Malmstrom AFB</t>
  </si>
  <si>
    <t>Montana</t>
  </si>
  <si>
    <t>59402</t>
  </si>
  <si>
    <t>F.E. Warren AFB</t>
  </si>
  <si>
    <t>Wyoming</t>
  </si>
  <si>
    <t>82005</t>
  </si>
  <si>
    <t>JBER</t>
  </si>
  <si>
    <t>99506</t>
  </si>
  <si>
    <t>Fairchild AFB</t>
  </si>
  <si>
    <t>99011</t>
  </si>
  <si>
    <t>Hill AFB</t>
  </si>
  <si>
    <t>Utah</t>
  </si>
  <si>
    <t>84056</t>
  </si>
  <si>
    <t>Baltimore</t>
  </si>
  <si>
    <t>21031</t>
  </si>
  <si>
    <t>Mountain Home AFB</t>
  </si>
  <si>
    <t>Idaho</t>
  </si>
  <si>
    <t>83648</t>
  </si>
  <si>
    <t>cm03</t>
  </si>
  <si>
    <t>Minot AFB</t>
  </si>
  <si>
    <t>North Dakota</t>
  </si>
  <si>
    <t>50705</t>
  </si>
  <si>
    <t>Dyess AFB</t>
  </si>
  <si>
    <t>79607</t>
  </si>
  <si>
    <t>Holloman AFB</t>
  </si>
  <si>
    <t>New Mexico</t>
  </si>
  <si>
    <t>88330</t>
  </si>
  <si>
    <t>Grand Forks AFB</t>
  </si>
  <si>
    <t>58205</t>
  </si>
  <si>
    <t>Ellsworth AFB</t>
  </si>
  <si>
    <t>South Dakota</t>
  </si>
  <si>
    <t>57706</t>
  </si>
  <si>
    <t>Minn-St. Paul ARS</t>
  </si>
  <si>
    <t>55450</t>
  </si>
  <si>
    <t>Abingdon</t>
  </si>
  <si>
    <t>21009</t>
  </si>
  <si>
    <t>Whiteman AFB</t>
  </si>
  <si>
    <t>Missouri</t>
  </si>
  <si>
    <t>65336</t>
  </si>
  <si>
    <t>USAFA</t>
  </si>
  <si>
    <t>Colorado</t>
  </si>
  <si>
    <t>80840</t>
  </si>
  <si>
    <t>Buckley</t>
  </si>
  <si>
    <t>80011</t>
  </si>
  <si>
    <t>Offutt AFB</t>
  </si>
  <si>
    <t>68113</t>
  </si>
  <si>
    <t>McConnell</t>
  </si>
  <si>
    <t>67221</t>
  </si>
  <si>
    <t>0086811d-cb48-4608-b8eb-84e2343ec153</t>
  </si>
  <si>
    <t>W9124G-10-F-0233</t>
  </si>
  <si>
    <t>W9124G10F0233</t>
  </si>
  <si>
    <t>GS10F0382K</t>
  </si>
  <si>
    <t>44</t>
  </si>
  <si>
    <t>ACA  Fort Rucker</t>
  </si>
  <si>
    <t>US ARMY CONTRACTING COMMAND - FORT RUCKER</t>
  </si>
  <si>
    <t>General Dynamics Information Technology</t>
  </si>
  <si>
    <t>Ft. Rucker</t>
  </si>
  <si>
    <t>36362</t>
  </si>
  <si>
    <t>00912735-3a94-4948-ab59-a1cf00efa26c</t>
  </si>
  <si>
    <t>FA5209-12-P-0011</t>
  </si>
  <si>
    <t>FA520912P0011</t>
  </si>
  <si>
    <t>US Army Garrison Japan Honshu</t>
  </si>
  <si>
    <t>USAF PACAF 374th Contracting Squadron/LGCA  Yokota Air Base  Tokyo  Japan</t>
  </si>
  <si>
    <t>SAKITA  TAKAKO</t>
  </si>
  <si>
    <t>Zama</t>
  </si>
  <si>
    <t>2K</t>
  </si>
  <si>
    <t>Installation MGT Activity (IMA)  OCONUS Pac Region</t>
  </si>
  <si>
    <t>13103400000</t>
  </si>
  <si>
    <t>Command Support</t>
  </si>
  <si>
    <t>00930acd-d396-42d6-9ce7-4eca4bd20e2f</t>
  </si>
  <si>
    <t>W912HV-11-C-0004</t>
  </si>
  <si>
    <t>W912HV11C0004</t>
  </si>
  <si>
    <t xml:space="preserve">USA -USACE DISTRICT  JAPAN  </t>
  </si>
  <si>
    <t>US ARMY CORPS OF ENGINEERS - JAPAN  DISTRICT</t>
  </si>
  <si>
    <t>W2SN02</t>
  </si>
  <si>
    <t>W2SN ENDIST JAPAN</t>
  </si>
  <si>
    <t>AMERICAN ENGINEERING CORPORATION</t>
  </si>
  <si>
    <t>J041</t>
  </si>
  <si>
    <t>IWAKUNI</t>
  </si>
  <si>
    <t>0094c407-eef7-4eed-941d-1785504058ae</t>
  </si>
  <si>
    <t>HTC711-15-F-D018</t>
  </si>
  <si>
    <t>HTC71115FD018</t>
  </si>
  <si>
    <t>D000</t>
  </si>
  <si>
    <t>W0QFAA</t>
  </si>
  <si>
    <t>W0QF HQ SURFACE DEPL&amp;DISTR CMD</t>
  </si>
  <si>
    <t>General Dynamics</t>
  </si>
  <si>
    <t>5.  Electronic &amp; Communication Services</t>
  </si>
  <si>
    <t>D303</t>
  </si>
  <si>
    <t>Scott AFB</t>
  </si>
  <si>
    <t>Illinois</t>
  </si>
  <si>
    <t>62225</t>
  </si>
  <si>
    <t>4930</t>
  </si>
  <si>
    <t xml:space="preserve">Defense Working Capital Funds  Army               </t>
  </si>
  <si>
    <t>35</t>
  </si>
  <si>
    <t>Military Traffic Management Command</t>
  </si>
  <si>
    <t>252B</t>
  </si>
  <si>
    <t>IT Support Svcs</t>
  </si>
  <si>
    <t>TTTZ0000000</t>
  </si>
  <si>
    <t>General and Administrative Support (G&amp;A)</t>
  </si>
  <si>
    <t>009cccd9-e5d9-469d-b9c4-0d7ab850136e</t>
  </si>
  <si>
    <t>W911S7-16-C-0032</t>
  </si>
  <si>
    <t>W911S716C0032</t>
  </si>
  <si>
    <t>W0VLAA</t>
  </si>
  <si>
    <t>W0VL US ARMY MANEUVER SPT COE</t>
  </si>
  <si>
    <t>SUMMIT TECHNOLOGIES INC.</t>
  </si>
  <si>
    <t>Fort Leonard Wood</t>
  </si>
  <si>
    <t>65473</t>
  </si>
  <si>
    <t>009f1827-2e24-463f-b5d9-8a9a87c87371</t>
  </si>
  <si>
    <t>W81K02-16-P-0231</t>
  </si>
  <si>
    <t>W81K0216P0231</t>
  </si>
  <si>
    <t>MEDCOM  Pac Reg Contr Ofc</t>
  </si>
  <si>
    <t>US ARMY MEDICAL COMMAND  RHCO - PACIFIC</t>
  </si>
  <si>
    <t>W40MC0</t>
  </si>
  <si>
    <t>W40M RHCO PACIFIC</t>
  </si>
  <si>
    <t>DYNAMIC PLANNING &amp; RESPONSE LLC</t>
  </si>
  <si>
    <t>Tripler Army Medical Center</t>
  </si>
  <si>
    <t>96859</t>
  </si>
  <si>
    <t>009f752c-5504-408a-a0a2-0c6151627714</t>
  </si>
  <si>
    <t>W25G1V-15-P-2464</t>
  </si>
  <si>
    <t>W25G1V15P2464</t>
  </si>
  <si>
    <t>W0ML30</t>
  </si>
  <si>
    <t>W0ML TOBYHANNA AD CCCS FRA</t>
  </si>
  <si>
    <t>BTP SYSTEMS LLC</t>
  </si>
  <si>
    <t>J058</t>
  </si>
  <si>
    <t>Ludlow</t>
  </si>
  <si>
    <t>1056</t>
  </si>
  <si>
    <t>00a30069-cb54-48eb-8cc5-590fa89a9bcc</t>
  </si>
  <si>
    <t>W81XWH-12-C-0116</t>
  </si>
  <si>
    <t>W81XWH12C0116</t>
  </si>
  <si>
    <t>W4PZ USA MED RSCH ACQUIS ACT</t>
  </si>
  <si>
    <t>PHYSICAL SCIENCES INC.</t>
  </si>
  <si>
    <t>Q511</t>
  </si>
  <si>
    <t>Andover</t>
  </si>
  <si>
    <t>1810</t>
  </si>
  <si>
    <t>00a6ca6c-cb1b-4480-8442-74ce9e486f2b</t>
  </si>
  <si>
    <t>W9128A-15-P-0023</t>
  </si>
  <si>
    <t>W9128A15P0023</t>
  </si>
  <si>
    <t>USA -USACE DISTRICT  HONOLULU</t>
  </si>
  <si>
    <t>US ARMY CORPS OF ENGINEERS - HONOLULU DISTRICT</t>
  </si>
  <si>
    <t>W073AA</t>
  </si>
  <si>
    <t>W073 ENDIV PACIFIC OCEAN CW</t>
  </si>
  <si>
    <t>GOODWILL CONTRACT SERVICES HAWAII</t>
  </si>
  <si>
    <t>Ft Shafter</t>
  </si>
  <si>
    <t>96858</t>
  </si>
  <si>
    <t>00bd6fa7-9229-4ffe-b128-00528a1d0ee2</t>
  </si>
  <si>
    <t>HC1028-12-C-0001</t>
  </si>
  <si>
    <t>HC102812C0001</t>
  </si>
  <si>
    <t>Competitive Delivery Order</t>
  </si>
  <si>
    <t>Defense Information Systems Agency</t>
  </si>
  <si>
    <t>Defense Information Technology Contracting Office</t>
  </si>
  <si>
    <t>W49C8A</t>
  </si>
  <si>
    <t>W49C USAE DISA DITCO</t>
  </si>
  <si>
    <t>Department of Defense Agencies (DOD)</t>
  </si>
  <si>
    <t>WOODBURY TECHNOLOGIES INC.</t>
  </si>
  <si>
    <t>D399</t>
  </si>
  <si>
    <t>Mechanicsburg</t>
  </si>
  <si>
    <t>17201</t>
  </si>
  <si>
    <t>00c1272d-ed52-44c1-bab7-ce2681d647bc</t>
  </si>
  <si>
    <t>W81XWH-13-C-0128</t>
  </si>
  <si>
    <t>W81XWH13C0128</t>
  </si>
  <si>
    <t>UNIVERSAL CONSULTING SERVICES INC.</t>
  </si>
  <si>
    <t>R425</t>
  </si>
  <si>
    <t>00d045d6-e063-4d0a-a4a9-c3093281903b</t>
  </si>
  <si>
    <t>W912QR-12-D-0024</t>
  </si>
  <si>
    <t>W912QR12D0024</t>
  </si>
  <si>
    <t>0107</t>
  </si>
  <si>
    <t>USACE Louisville</t>
  </si>
  <si>
    <t>USA -USACE DISTRICT  LOUISVILLE</t>
  </si>
  <si>
    <t>US ARMY CORPS OF ENGINEERS - LOUISVILLE DISTRICT</t>
  </si>
  <si>
    <t>W07202</t>
  </si>
  <si>
    <t>W072 ENDIST LOUISVILLE</t>
  </si>
  <si>
    <t>CH2M HILL INC.</t>
  </si>
  <si>
    <t>porter</t>
  </si>
  <si>
    <t>Indiana</t>
  </si>
  <si>
    <t>46304</t>
  </si>
  <si>
    <t>Warren</t>
  </si>
  <si>
    <t>Ohio</t>
  </si>
  <si>
    <t>44481</t>
  </si>
  <si>
    <t>0015</t>
  </si>
  <si>
    <t>65305</t>
  </si>
  <si>
    <t>0016</t>
  </si>
  <si>
    <t>Maineville</t>
  </si>
  <si>
    <t>45039</t>
  </si>
  <si>
    <t>0017</t>
  </si>
  <si>
    <t>Fort McCoy</t>
  </si>
  <si>
    <t>Wisconsin</t>
  </si>
  <si>
    <t>54656</t>
  </si>
  <si>
    <t>0018</t>
  </si>
  <si>
    <t>Starksville</t>
  </si>
  <si>
    <t>Mississippi</t>
  </si>
  <si>
    <t>39759</t>
  </si>
  <si>
    <t>0019</t>
  </si>
  <si>
    <t>0020</t>
  </si>
  <si>
    <t>Sault Ste Marie</t>
  </si>
  <si>
    <t>Michigan</t>
  </si>
  <si>
    <t>49783</t>
  </si>
  <si>
    <t>0021</t>
  </si>
  <si>
    <t>Pittsburgh</t>
  </si>
  <si>
    <t>15201</t>
  </si>
  <si>
    <t>Carswell AFB</t>
  </si>
  <si>
    <t>76113</t>
  </si>
  <si>
    <t>CK01</t>
  </si>
  <si>
    <t>CK02</t>
  </si>
  <si>
    <t>CY01</t>
  </si>
  <si>
    <t>Fort Custer</t>
  </si>
  <si>
    <t>49037</t>
  </si>
  <si>
    <t>DS05</t>
  </si>
  <si>
    <t>Tulsa</t>
  </si>
  <si>
    <t>74101</t>
  </si>
  <si>
    <t>00d15805-08ec-4a26-b421-9a35f96ef8ca</t>
  </si>
  <si>
    <t>W912HQ-14-C-0037</t>
  </si>
  <si>
    <t>W912HQ14C0037</t>
  </si>
  <si>
    <t>Cost</t>
  </si>
  <si>
    <t>28</t>
  </si>
  <si>
    <t>USA -USACE HEC  FT. BELVOIR</t>
  </si>
  <si>
    <t>US ARMY CORPS OF ENGINEERS - HUMPHRIES ENGINEERING CENTER</t>
  </si>
  <si>
    <t>W4EGAA</t>
  </si>
  <si>
    <t>W4EG USACE TECHNICAL REV GROUP</t>
  </si>
  <si>
    <t>IOWA STATE UNIVERSITY</t>
  </si>
  <si>
    <t>B543</t>
  </si>
  <si>
    <t>Alameda</t>
  </si>
  <si>
    <t>95401</t>
  </si>
  <si>
    <t>Ankeny</t>
  </si>
  <si>
    <t>Iowa</t>
  </si>
  <si>
    <t>50023</t>
  </si>
  <si>
    <t>Johnston-JFHQ</t>
  </si>
  <si>
    <t>50131</t>
  </si>
  <si>
    <t>Johnston-MEPS</t>
  </si>
  <si>
    <t>Muscatine</t>
  </si>
  <si>
    <t>52761</t>
  </si>
  <si>
    <t>Waterloo</t>
  </si>
  <si>
    <t>50703</t>
  </si>
  <si>
    <t>Support to Defense Intel or Special Ops components OCONUS</t>
  </si>
  <si>
    <t>Boone</t>
  </si>
  <si>
    <t>50036</t>
  </si>
  <si>
    <t>012b5ca6-822f-4e0f-a439-7fe552c3fb72</t>
  </si>
  <si>
    <t>W911KB-09-D-0009</t>
  </si>
  <si>
    <t>W911KB09D0009</t>
  </si>
  <si>
    <t>0022</t>
  </si>
  <si>
    <t>W2SN04</t>
  </si>
  <si>
    <t>W2SN ENDIST ALASKA</t>
  </si>
  <si>
    <t>TETRA TECH INC.</t>
  </si>
  <si>
    <t>C219</t>
  </si>
  <si>
    <t>21117</t>
  </si>
  <si>
    <t>96813</t>
  </si>
  <si>
    <t>0139ae13-3f69-41f8-9734-a3abd9706dff</t>
  </si>
  <si>
    <t>W912DY-11-D-0001</t>
  </si>
  <si>
    <t>W912DY11D0001</t>
  </si>
  <si>
    <t>128</t>
  </si>
  <si>
    <t>US ARMY CORPS OF ENGINEERS - ENGINEER SUPPORT CENTER</t>
  </si>
  <si>
    <t>BAE SYSTEMS TECHNOLOGY SOLUTIONS &amp;</t>
  </si>
  <si>
    <t>N058</t>
  </si>
  <si>
    <t>Fort Gordon</t>
  </si>
  <si>
    <t>DeerPath</t>
  </si>
  <si>
    <t>21550</t>
  </si>
  <si>
    <t>Fort Bragg</t>
  </si>
  <si>
    <t>28301</t>
  </si>
  <si>
    <t>Fort Riley</t>
  </si>
  <si>
    <t>66442</t>
  </si>
  <si>
    <t>Fort Lee</t>
  </si>
  <si>
    <t>23801</t>
  </si>
  <si>
    <t>Pine Bluff</t>
  </si>
  <si>
    <t>Arkansas</t>
  </si>
  <si>
    <t>71602</t>
  </si>
  <si>
    <t>Fort Gillem Enclave</t>
  </si>
  <si>
    <t>30297</t>
  </si>
  <si>
    <t>Daegu</t>
  </si>
  <si>
    <t>Korea (South)</t>
  </si>
  <si>
    <t>Camp Humphreys</t>
  </si>
  <si>
    <t>Yongsan</t>
  </si>
  <si>
    <t>0007</t>
  </si>
  <si>
    <t>Baumholder</t>
  </si>
  <si>
    <t>0008</t>
  </si>
  <si>
    <t>Heidleberg</t>
  </si>
  <si>
    <t>0009</t>
  </si>
  <si>
    <t>N099</t>
  </si>
  <si>
    <t>Multiple US Bases</t>
  </si>
  <si>
    <t>01467060-e735-4c22-8e9b-6a1c9097f46a</t>
  </si>
  <si>
    <t>W91YTZ-13-C-0010</t>
  </si>
  <si>
    <t>W91YTZ13C0010</t>
  </si>
  <si>
    <t>MEDCOM  N Atl Reg Contr Ofc</t>
  </si>
  <si>
    <t>US ARMY MEDICAL COMMAND - NORTH ATLANTIC REGION</t>
  </si>
  <si>
    <t>W6GWAA</t>
  </si>
  <si>
    <t>W6GW SCC BELVOIR</t>
  </si>
  <si>
    <t>DISTINCTIVE HOME CARE INC</t>
  </si>
  <si>
    <t>FORT BELVOIR</t>
  </si>
  <si>
    <t>01497860-08b3-4346-b989-69bbecd037fa</t>
  </si>
  <si>
    <t>W912DY-10-D-0013</t>
  </si>
  <si>
    <t>W912DY10D0013</t>
  </si>
  <si>
    <t>W1BG02</t>
  </si>
  <si>
    <t>W1BG DEF DEPORT LETTERKENNY</t>
  </si>
  <si>
    <t>ENVIRONMENTAL CHEMICAL CORPORATION</t>
  </si>
  <si>
    <t>C112</t>
  </si>
  <si>
    <t>Chamberburg</t>
  </si>
  <si>
    <t>36201</t>
  </si>
  <si>
    <t>CF01</t>
  </si>
  <si>
    <t>W2SD04</t>
  </si>
  <si>
    <t>W2SD ENDIST PHILADELPHIA</t>
  </si>
  <si>
    <t>C119</t>
  </si>
  <si>
    <t>Dupont</t>
  </si>
  <si>
    <t>8023</t>
  </si>
  <si>
    <t>DA01</t>
  </si>
  <si>
    <t>C111</t>
  </si>
  <si>
    <t>APG</t>
  </si>
  <si>
    <t>21001</t>
  </si>
  <si>
    <t>DJ01</t>
  </si>
  <si>
    <t>W2R903</t>
  </si>
  <si>
    <t>W2R9 ENDIST ST LOUIS</t>
  </si>
  <si>
    <t>St Louis</t>
  </si>
  <si>
    <t>63145</t>
  </si>
  <si>
    <t>014d4c10-c8bb-4806-8efb-659a676146cc</t>
  </si>
  <si>
    <t>W15QKN-16-F-0030</t>
  </si>
  <si>
    <t>W15QKN16F0030</t>
  </si>
  <si>
    <t>GS06F0666Z</t>
  </si>
  <si>
    <t>DCMA DETROIT</t>
  </si>
  <si>
    <t>US ARMY CONTRACTING COMMAND - PICATINNY ARSENAL</t>
  </si>
  <si>
    <t>W6DS31</t>
  </si>
  <si>
    <t xml:space="preserve">W6DS PEO SOLDIER WPN INDV WPN </t>
  </si>
  <si>
    <t>INFORMATION GATEWAYS INC</t>
  </si>
  <si>
    <t>Picatinny Arsenal</t>
  </si>
  <si>
    <t>7806</t>
  </si>
  <si>
    <t>015e1a5a-5d22-48e8-9580-e73faf0ba21e</t>
  </si>
  <si>
    <t>W912PB-14-P-3002</t>
  </si>
  <si>
    <t>W912PB14P3002</t>
  </si>
  <si>
    <t>12</t>
  </si>
  <si>
    <t>RCO Bavaria</t>
  </si>
  <si>
    <t>US ARMY CONTRACTING COMMAND - GRAFENWOEHR (409TH)</t>
  </si>
  <si>
    <t>W6FMAA</t>
  </si>
  <si>
    <t>W6FM USAG GRAFENWOEHR</t>
  </si>
  <si>
    <t>Cardno TEC GmbH</t>
  </si>
  <si>
    <t>USAG Bavaria</t>
  </si>
  <si>
    <t>015e45f2-799c-4f6a-95dc-0d69b3fdb4ea</t>
  </si>
  <si>
    <t>W91238-14-D-0029</t>
  </si>
  <si>
    <t>W9123814D0029</t>
  </si>
  <si>
    <t>15</t>
  </si>
  <si>
    <t>US ARMY CORPS OF ENGINEERS - SACRAMENTO DISTRICT</t>
  </si>
  <si>
    <t>Star Resources Corporation</t>
  </si>
  <si>
    <t>F108</t>
  </si>
  <si>
    <t>JFTB Los Alamitos</t>
  </si>
  <si>
    <t>90720</t>
  </si>
  <si>
    <t>Camp Roberts</t>
  </si>
  <si>
    <t>93451</t>
  </si>
  <si>
    <t>F107</t>
  </si>
  <si>
    <t>Santa Rosa</t>
  </si>
  <si>
    <t>015f492e-e1b1-41c1-b76b-0b42143feba1</t>
  </si>
  <si>
    <t>W9124M-13-P-0213</t>
  </si>
  <si>
    <t>W9124M13P0213</t>
  </si>
  <si>
    <t>OTHER (APPLIES TO AWARDS WHERE NONE OF THE ABOVE APPLY)</t>
  </si>
  <si>
    <t>ACA  Fort Stewart</t>
  </si>
  <si>
    <t>W6YKAA</t>
  </si>
  <si>
    <t>W6YK USALRCTR FT STEWART</t>
  </si>
  <si>
    <t>L C IND. INC.</t>
  </si>
  <si>
    <t>M119</t>
  </si>
  <si>
    <t>Ft. Stewart</t>
  </si>
  <si>
    <t>31314</t>
  </si>
  <si>
    <t>Hunter AAF</t>
  </si>
  <si>
    <t>31409</t>
  </si>
  <si>
    <t>01613a8f-adad-498b-9070-65e9dd064970</t>
  </si>
  <si>
    <t>W15QKN-16-P-0032</t>
  </si>
  <si>
    <t>W15QKN16P0032</t>
  </si>
  <si>
    <t>Joint Munitions and Lethality LCMC</t>
  </si>
  <si>
    <t>W0KE1D</t>
  </si>
  <si>
    <t>W0KE USA TRIAL JUDICIARY</t>
  </si>
  <si>
    <t>FOX VALLEY TECHNICAL COLLEGE</t>
  </si>
  <si>
    <t>01695bff-b0c1-4298-a5ee-434b08b66e69</t>
  </si>
  <si>
    <t>W900KK-14-C-0004</t>
  </si>
  <si>
    <t>W900KK14C0004</t>
  </si>
  <si>
    <t>78</t>
  </si>
  <si>
    <t>DCMA BALTIMORE</t>
  </si>
  <si>
    <t>US ARMY PROGRAM EXECUTIVE OFFICE SIMULATION  TRAINING &amp; INSTRUMENTATION</t>
  </si>
  <si>
    <t>W6ECAA</t>
  </si>
  <si>
    <t>W6EC PEO STRI ORLANDO</t>
  </si>
  <si>
    <t>JOHNS HOPKINS UNIVERSITY</t>
  </si>
  <si>
    <t>AD20</t>
  </si>
  <si>
    <t>Laurel</t>
  </si>
  <si>
    <t>20723</t>
  </si>
  <si>
    <t>01714574-97cc-4810-ac4d-9306f1ca385d</t>
  </si>
  <si>
    <t>W912PM-14-C-0004</t>
  </si>
  <si>
    <t>W912PM14C0004</t>
  </si>
  <si>
    <t>USA -USACE DISTRICT  SAVANNAH</t>
  </si>
  <si>
    <t>US ARMY CORPS OF ENGINEERS - WILMINGTON DISTRICT</t>
  </si>
  <si>
    <t>W6VB01</t>
  </si>
  <si>
    <t>W6VB USAINSCOM GISA</t>
  </si>
  <si>
    <t>US Army Intelligence and Security Command</t>
  </si>
  <si>
    <t>EMPLOYMENT SOURCE INCORPORATED</t>
  </si>
  <si>
    <t>S208</t>
  </si>
  <si>
    <t>28307</t>
  </si>
  <si>
    <t>25</t>
  </si>
  <si>
    <t>US Army Intelligence + Security Cmd</t>
  </si>
  <si>
    <t>VOFS</t>
  </si>
  <si>
    <t>41XXXXXXX00</t>
  </si>
  <si>
    <t>Used to mask all 41 APEs.</t>
  </si>
  <si>
    <t>01875df5-231e-434c-9325-354e7dba35c2</t>
  </si>
  <si>
    <t>W81XWH-16-C-0045</t>
  </si>
  <si>
    <t>W81XWH16C0045</t>
  </si>
  <si>
    <t>L-3 APPLIED TECHNOLOGIES  INC</t>
  </si>
  <si>
    <t>AD21</t>
  </si>
  <si>
    <t>San Diego</t>
  </si>
  <si>
    <t>92121</t>
  </si>
  <si>
    <t>0198f041-e8ad-48f1-ac35-b7c3c00c6514</t>
  </si>
  <si>
    <t>H92222-10-D-0017</t>
  </si>
  <si>
    <t>H9222210D0017</t>
  </si>
  <si>
    <t>1F01</t>
  </si>
  <si>
    <t>USSOCOM REGIONAL CONTRACTING OFFICE</t>
  </si>
  <si>
    <t>W2HQAA</t>
  </si>
  <si>
    <t>W2HQ SPECIAL OPERATIONS CMD</t>
  </si>
  <si>
    <t>CACI-WGI INC.</t>
  </si>
  <si>
    <t>Fort Bragg (SRC)</t>
  </si>
  <si>
    <t>Fort Belvoir</t>
  </si>
  <si>
    <t>28310</t>
  </si>
  <si>
    <t>019f021c-f1d5-4ca9-ab0f-07b4404ab006</t>
  </si>
  <si>
    <t>W9128F-12-C-0101</t>
  </si>
  <si>
    <t>W9128F12C0101</t>
  </si>
  <si>
    <t>US ARMY CORPS OF ENGINEERS - OMAHA DISTRICT</t>
  </si>
  <si>
    <t>TERRANEAR PMC LLC</t>
  </si>
  <si>
    <t>Hermiston</t>
  </si>
  <si>
    <t>Oregon</t>
  </si>
  <si>
    <t>97838</t>
  </si>
  <si>
    <t>01a36e43-f8db-4f69-8120-2d513df569ec</t>
  </si>
  <si>
    <t>W56KGU-15-C-0004</t>
  </si>
  <si>
    <t>W56KGU15C0004</t>
  </si>
  <si>
    <t>DCMA SANTA ANA</t>
  </si>
  <si>
    <t>US ARMY CONTRACTING COMAND - ABERDEEN DIV A</t>
  </si>
  <si>
    <t>W4G8AA</t>
  </si>
  <si>
    <t>W4G8 COMMS-ELECTRONICS RDEC</t>
  </si>
  <si>
    <t>PHYSICAL OPTICS CORPORATION</t>
  </si>
  <si>
    <t>AC61</t>
  </si>
  <si>
    <t>Torrance</t>
  </si>
  <si>
    <t>90501</t>
  </si>
  <si>
    <t>01a7cdac-9c9b-4f3a-a980-fb706c35c793</t>
  </si>
  <si>
    <t>W31P4Q-16-P-0092</t>
  </si>
  <si>
    <t>W31P4Q16P0092</t>
  </si>
  <si>
    <t>DCMA PHILADELPHIA</t>
  </si>
  <si>
    <t>US ARMY CONTRACTING COMMAND - REDSTONE ARSENAL (MISSILE)</t>
  </si>
  <si>
    <t>W1DFAA</t>
  </si>
  <si>
    <t>W1DF AVIATION-MISSILE RDEC</t>
  </si>
  <si>
    <t>MATERIALS SCIENCES CORPORATION</t>
  </si>
  <si>
    <t>X. No Portfolio Assigned</t>
  </si>
  <si>
    <t>AJ40</t>
  </si>
  <si>
    <t>Horsham</t>
  </si>
  <si>
    <t>19044</t>
  </si>
  <si>
    <t>01ac0a8f-7ade-4582-8314-7d684bc8e86f</t>
  </si>
  <si>
    <t>FA5209-15-P-0019</t>
  </si>
  <si>
    <t>FA520915P0019</t>
  </si>
  <si>
    <t>ITO  MIHOKO</t>
  </si>
  <si>
    <t>01af06cf-a11c-4c17-a325-f24aa850e485</t>
  </si>
  <si>
    <t>W911QX-15-F-0021</t>
  </si>
  <si>
    <t>W911QX15F0021</t>
  </si>
  <si>
    <t>Follow on to Competed Action</t>
  </si>
  <si>
    <t>W26210</t>
  </si>
  <si>
    <t>W262 LAB ARMY RSCH ABERDEEN PG</t>
  </si>
  <si>
    <t>ALTUS LLC</t>
  </si>
  <si>
    <t>Aberdeen Proving Ground</t>
  </si>
  <si>
    <t>21005</t>
  </si>
  <si>
    <t>01af9def-2fee-42b0-8911-91ff973bf8dd</t>
  </si>
  <si>
    <t>W9128F-13-D-0006</t>
  </si>
  <si>
    <t>W9128F13D0006</t>
  </si>
  <si>
    <t>Houston</t>
  </si>
  <si>
    <t>77034</t>
  </si>
  <si>
    <t>cm02</t>
  </si>
  <si>
    <t>Sacramento</t>
  </si>
  <si>
    <t>95814</t>
  </si>
  <si>
    <t>DS01</t>
  </si>
  <si>
    <t>W3V8AA</t>
  </si>
  <si>
    <t>W3V8 US ARMY ENVIRONMENTAL CMD</t>
  </si>
  <si>
    <t>Rapides Parish</t>
  </si>
  <si>
    <t>71430</t>
  </si>
  <si>
    <t>01c0c15a-c836-4a45-9fba-ea3904c49e2b</t>
  </si>
  <si>
    <t>W56KGU-14-C-0035</t>
  </si>
  <si>
    <t>W56KGU14C0035</t>
  </si>
  <si>
    <t>US ARMY CONTRACTING COMMAND - ABERDEEN PROVING GROUND</t>
  </si>
  <si>
    <t>CHARLES STARK DRAPER LABORATORY INC</t>
  </si>
  <si>
    <t>AC60</t>
  </si>
  <si>
    <t>2139</t>
  </si>
  <si>
    <t>01c89ab0-e801-4f02-b859-41cce13d95d0</t>
  </si>
  <si>
    <t>W56ZTN-16-C-0011</t>
  </si>
  <si>
    <t>W56ZTN16C0011</t>
  </si>
  <si>
    <t>W6QK ACC-APG DIR</t>
  </si>
  <si>
    <t>US ARMY CONTRACTING COMMAND - GARRISON DIV</t>
  </si>
  <si>
    <t>W4QVZZ</t>
  </si>
  <si>
    <t xml:space="preserve">W4QV USAG ABERDEEN PG         </t>
  </si>
  <si>
    <t>Whitetail Environmental  LLC</t>
  </si>
  <si>
    <t>01d12e4c-203b-4111-9ffd-192e7a35762e</t>
  </si>
  <si>
    <t>FA5209-13-P-0112</t>
  </si>
  <si>
    <t>FA520913P0112</t>
  </si>
  <si>
    <t>FA5209  374 CONS LGC</t>
  </si>
  <si>
    <t>CHUGAI TECHNOS</t>
  </si>
  <si>
    <t>H168</t>
  </si>
  <si>
    <t>01d1ca4f-d005-412d-8a7b-bcbfd36fd045</t>
  </si>
  <si>
    <t>W911NF-16-C-0110</t>
  </si>
  <si>
    <t>W911NF16C0110</t>
  </si>
  <si>
    <t>AZ12</t>
  </si>
  <si>
    <t>Orlando</t>
  </si>
  <si>
    <t>32828</t>
  </si>
  <si>
    <t>01e6bbba-8e62-42d8-8550-6f16758f887f</t>
  </si>
  <si>
    <t>W81XWH-14-C-0043</t>
  </si>
  <si>
    <t>W81XWH14C0043</t>
  </si>
  <si>
    <t>W03SAA</t>
  </si>
  <si>
    <t>W03S USA INST OF SURG RSCH</t>
  </si>
  <si>
    <t>CHEROKEE NATION TECHNOLOGY SOLUTIONS LLC DBA CNTS</t>
  </si>
  <si>
    <t>AN91</t>
  </si>
  <si>
    <t>78234</t>
  </si>
  <si>
    <t>01ee2543-a44a-499c-9b12-37f5560e8403</t>
  </si>
  <si>
    <t>HQ0147-15-C-7230</t>
  </si>
  <si>
    <t>HQ014715C7230</t>
  </si>
  <si>
    <t>IDC</t>
  </si>
  <si>
    <t>MISSILE DEFENSE AGENCY (MDA)</t>
  </si>
  <si>
    <t>W4RT03</t>
  </si>
  <si>
    <t>W4RT MDA GM HUNTSVILLE</t>
  </si>
  <si>
    <t>nou Systems  Inc.</t>
  </si>
  <si>
    <t>01eede9d-e9f7-4daa-ab9c-64f099cf89d8</t>
  </si>
  <si>
    <t>W911QY-15-C-0069</t>
  </si>
  <si>
    <t>W911QY15C0069</t>
  </si>
  <si>
    <t>US ARMY CONTRACTING COMMAND - NATICK DIV (PD2)</t>
  </si>
  <si>
    <t>ROCKY RESEARCH</t>
  </si>
  <si>
    <t>AD23</t>
  </si>
  <si>
    <t>Boulder City</t>
  </si>
  <si>
    <t>Nevada</t>
  </si>
  <si>
    <t>89005</t>
  </si>
  <si>
    <t>01fb8980-b1af-4ea2-88ed-15df59ed3266</t>
  </si>
  <si>
    <t>W912QR-14-D-0002</t>
  </si>
  <si>
    <t>W912QR14D0002</t>
  </si>
  <si>
    <t>CORPS OF ENGINEERS  LOUISVILLE DIST</t>
  </si>
  <si>
    <t>WOOLPERT INC.</t>
  </si>
  <si>
    <t>Dayton</t>
  </si>
  <si>
    <t>45403</t>
  </si>
  <si>
    <t>0010</t>
  </si>
  <si>
    <t>45430</t>
  </si>
  <si>
    <t>0011</t>
  </si>
  <si>
    <t>01ff4270-b13c-48d4-bb8c-0ecffe5d1b88</t>
  </si>
  <si>
    <t>W912BV-11-D-0028</t>
  </si>
  <si>
    <t>W912BV11D0028</t>
  </si>
  <si>
    <t>40</t>
  </si>
  <si>
    <t>USA -USACE DISTRICT  TULSA</t>
  </si>
  <si>
    <t>US ARMY CORPS OF ENGINEERS - TULSA DISTRICT</t>
  </si>
  <si>
    <t>W6CJAA</t>
  </si>
  <si>
    <t>W6CJ USAG WHITE SANDS</t>
  </si>
  <si>
    <t>NORTH WIND INC.</t>
  </si>
  <si>
    <t>White Sands Missile Range</t>
  </si>
  <si>
    <t>88002</t>
  </si>
  <si>
    <t>02022d79-d6b6-4c47-a45d-d636123dfcc9</t>
  </si>
  <si>
    <t>W91YTZ-13-F-0407</t>
  </si>
  <si>
    <t>W91YTZ13F0407</t>
  </si>
  <si>
    <t>US ARMY CONTRACTING COMMAND - FORT BELVOIR</t>
  </si>
  <si>
    <t>W07T05</t>
  </si>
  <si>
    <t>W07T BATTALION COMMAND WRNMMC</t>
  </si>
  <si>
    <t>GROVE RESOURCE SOLUTIONS INC.</t>
  </si>
  <si>
    <t>J065</t>
  </si>
  <si>
    <t>Walter Reed National Military Medical Center</t>
  </si>
  <si>
    <t>20889</t>
  </si>
  <si>
    <t>0205612c-dc91-45c7-8ad0-bcea7014ec8f</t>
  </si>
  <si>
    <t>W15QKN-12-D-0065</t>
  </si>
  <si>
    <t>W15QKN12D0065</t>
  </si>
  <si>
    <t>DCMA PHOENIX</t>
  </si>
  <si>
    <t>W3Q215</t>
  </si>
  <si>
    <t>W3Q2 USATEC LNO PICTINNY</t>
  </si>
  <si>
    <t>NEW MEXICO STATE UNIVERSITY</t>
  </si>
  <si>
    <t>U008</t>
  </si>
  <si>
    <t>PICATINNY ARSENAL</t>
  </si>
  <si>
    <t>0028</t>
  </si>
  <si>
    <t>0040</t>
  </si>
  <si>
    <t>YUMA</t>
  </si>
  <si>
    <t>85364</t>
  </si>
  <si>
    <t>0043</t>
  </si>
  <si>
    <t>Yuma</t>
  </si>
  <si>
    <t>0045</t>
  </si>
  <si>
    <t>0046</t>
  </si>
  <si>
    <t>0208e108-bcd2-479d-b881-7b9919a8bc20</t>
  </si>
  <si>
    <t>W91260-12-C-0001</t>
  </si>
  <si>
    <t>W9126012C0001</t>
  </si>
  <si>
    <t>123</t>
  </si>
  <si>
    <t>U.S. Army Strategic Command</t>
  </si>
  <si>
    <t>US ARMY SPACE AND MISSILE DEFENSE COMMAND (STRATEGIC COMMAND)</t>
  </si>
  <si>
    <t>WCE6AA</t>
  </si>
  <si>
    <t>0053 SC BN     SATCON BN</t>
  </si>
  <si>
    <t>HARRIS CORPORATION</t>
  </si>
  <si>
    <t>J059</t>
  </si>
  <si>
    <t>Landstuhl</t>
  </si>
  <si>
    <t>Peterson AFB</t>
  </si>
  <si>
    <t>80914</t>
  </si>
  <si>
    <t>Satellite Communication Set  AN/USC</t>
  </si>
  <si>
    <t>Colorado Springs</t>
  </si>
  <si>
    <t>80903</t>
  </si>
  <si>
    <t>Wahiawa</t>
  </si>
  <si>
    <t>96786</t>
  </si>
  <si>
    <t>MacDill AFB</t>
  </si>
  <si>
    <t>33621</t>
  </si>
  <si>
    <t>Canberra</t>
  </si>
  <si>
    <t>Australia</t>
  </si>
  <si>
    <t>Ft. Meade</t>
  </si>
  <si>
    <t>20755</t>
  </si>
  <si>
    <t>Ft. Gordon</t>
  </si>
  <si>
    <t>30813</t>
  </si>
  <si>
    <t>Okinawa</t>
  </si>
  <si>
    <t>Las Cruces</t>
  </si>
  <si>
    <t>88012</t>
  </si>
  <si>
    <t>80922</t>
  </si>
  <si>
    <t>0209ec03-ab37-40cf-8a2f-4727c70f9c97</t>
  </si>
  <si>
    <t>W911SR-16-C-0056</t>
  </si>
  <si>
    <t>W911SR16C0056</t>
  </si>
  <si>
    <t>USA RMAC  APG Contracting Div.  Edgewood Branch</t>
  </si>
  <si>
    <t>US ARMY CONTRACTING COMMAND - EDGEWOOD DIVISION</t>
  </si>
  <si>
    <t>W6JRAA</t>
  </si>
  <si>
    <t>W6JR EDGEWOOD CHEM BIO CENTER</t>
  </si>
  <si>
    <t>HY-TEK MANUFACTURING CO INC</t>
  </si>
  <si>
    <t>Sugar Grove</t>
  </si>
  <si>
    <t>60554</t>
  </si>
  <si>
    <t>0213fff3-0f37-4e65-8ca3-b29fc121e941</t>
  </si>
  <si>
    <t>W9124L-16-D-0001</t>
  </si>
  <si>
    <t>W9124L16D0001</t>
  </si>
  <si>
    <t>ACA  Fort Sill</t>
  </si>
  <si>
    <t>W6CS01</t>
  </si>
  <si>
    <t>W6CS GARRISON ACTIVITY</t>
  </si>
  <si>
    <t>Oklahoma Department of Rehabilitation Services</t>
  </si>
  <si>
    <t>M164</t>
  </si>
  <si>
    <t>Fort Sill</t>
  </si>
  <si>
    <t>021c56e2-f4fe-4b0a-b3e3-fe271f960dff</t>
  </si>
  <si>
    <t>W9133L-15-C-0085</t>
  </si>
  <si>
    <t>W9133L15C0085</t>
  </si>
  <si>
    <t>NATIONAL GUARD BUREAU - CONTRACTING SUPPORT</t>
  </si>
  <si>
    <t>W8AQAA</t>
  </si>
  <si>
    <t xml:space="preserve">W8AQ NVARNG ELEMENT  JF HQ    </t>
  </si>
  <si>
    <t>ALUTIIQ TECHNICAL SERVICES  LLC</t>
  </si>
  <si>
    <t>Artlington</t>
  </si>
  <si>
    <t>22204</t>
  </si>
  <si>
    <t>021c615c-9396-4a67-bfda-8bd209e0967f</t>
  </si>
  <si>
    <t>W911S0-11-D-0011</t>
  </si>
  <si>
    <t>W911S011D0011</t>
  </si>
  <si>
    <t>ACA  NRCC Fort Leavenworth</t>
  </si>
  <si>
    <t>US ARMY CONTRACTING COMMAND - FORT LEAVENWORTH</t>
  </si>
  <si>
    <t>W0VP5E</t>
  </si>
  <si>
    <t>W0VP CMD AND GEN STF SCHOOL</t>
  </si>
  <si>
    <t>CUBIC APPLICATIONS INC.</t>
  </si>
  <si>
    <t>U004</t>
  </si>
  <si>
    <t>Ft. Leavenworth</t>
  </si>
  <si>
    <t xml:space="preserve">Ft. Leavenworth </t>
  </si>
  <si>
    <t>W0VP13</t>
  </si>
  <si>
    <t>W0VP CTR FOR ARMY LEADERSHIP</t>
  </si>
  <si>
    <t>TAPE</t>
  </si>
  <si>
    <t>251B</t>
  </si>
  <si>
    <t>OpEx/Pgm Costs - Studies  Analyses  &amp; Evaluations</t>
  </si>
  <si>
    <t>32173100000</t>
  </si>
  <si>
    <t>General Skill Training (US Army Training Centers/S</t>
  </si>
  <si>
    <t>Cubic Global Defense  Inc.</t>
  </si>
  <si>
    <t>0230bb63-ffae-4580-95c0-4f3cf6a83d85</t>
  </si>
  <si>
    <t>W56HZV-16-C-L556</t>
  </si>
  <si>
    <t>W56HZV16CL556</t>
  </si>
  <si>
    <t>USA -TACOM - Warren</t>
  </si>
  <si>
    <t>W34WAA</t>
  </si>
  <si>
    <t>W34W USAG DETROIT ARSENAL</t>
  </si>
  <si>
    <t>Firelake Construction</t>
  </si>
  <si>
    <t>Z127</t>
  </si>
  <si>
    <t>48397</t>
  </si>
  <si>
    <t>QPSM</t>
  </si>
  <si>
    <t>251A</t>
  </si>
  <si>
    <t>Contracted Logistic Support</t>
  </si>
  <si>
    <t>13103940000</t>
  </si>
  <si>
    <t>Installation Physical Sec Protection &amp; Svcs</t>
  </si>
  <si>
    <t>0232ddeb-f7f8-42aa-80c2-bbbb0ca4e3a1</t>
  </si>
  <si>
    <t>W31P4Q-15-C-0068</t>
  </si>
  <si>
    <t>W31P4Q15C0068</t>
  </si>
  <si>
    <t>EVIGIA SYSTEMS INC</t>
  </si>
  <si>
    <t>AD22</t>
  </si>
  <si>
    <t>Ann Arbor</t>
  </si>
  <si>
    <t>48108</t>
  </si>
  <si>
    <t>RL03</t>
  </si>
  <si>
    <t>255Y</t>
  </si>
  <si>
    <t>R&amp;D Contracts Outside of Government</t>
  </si>
  <si>
    <t>665502M4055</t>
  </si>
  <si>
    <t>0238499b-563b-446f-a801-178d43b8fd92</t>
  </si>
  <si>
    <t>W911S7-13-D-0001</t>
  </si>
  <si>
    <t>W911S713D0001</t>
  </si>
  <si>
    <t>ACA  Ft Leonard Wood</t>
  </si>
  <si>
    <t>US ARMY CONTRACTING COMMAND - FORT LEONARD WOOD</t>
  </si>
  <si>
    <t>W6B867</t>
  </si>
  <si>
    <t>W6B8 USAG DFAC 1784</t>
  </si>
  <si>
    <t>EAST ALABAMA PORTABLES</t>
  </si>
  <si>
    <t>S222</t>
  </si>
  <si>
    <t>Fort Leonardwood</t>
  </si>
  <si>
    <t>0239e699-b3bc-488d-9b41-22d05228af1a</t>
  </si>
  <si>
    <t>W15QKN-15-D-1088</t>
  </si>
  <si>
    <t>W15QKN15D1088</t>
  </si>
  <si>
    <t>W6KHYX</t>
  </si>
  <si>
    <t>W6KH FREDERIKSEN USAR CENTER</t>
  </si>
  <si>
    <t>US Army Reserve Command</t>
  </si>
  <si>
    <t>SHIELD SERVICES LLC</t>
  </si>
  <si>
    <t>PennYan</t>
  </si>
  <si>
    <t>New York</t>
  </si>
  <si>
    <t>14527</t>
  </si>
  <si>
    <t>024075d8-c73e-42bf-ae1b-ee90de3de2e4</t>
  </si>
  <si>
    <t>W911RX-14-D-0005</t>
  </si>
  <si>
    <t>W911RX14D0005</t>
  </si>
  <si>
    <t>14</t>
  </si>
  <si>
    <t>ACA  Fort Riley</t>
  </si>
  <si>
    <t>US ARMY CONTRACTING COMMAND - FORT RILEY</t>
  </si>
  <si>
    <t>W0VM75</t>
  </si>
  <si>
    <t>W0VM DOL FLRC   CL IX</t>
  </si>
  <si>
    <t>Best Best pest of manhattan llc</t>
  </si>
  <si>
    <t>F105</t>
  </si>
  <si>
    <t>ft riley</t>
  </si>
  <si>
    <t>131079F2000</t>
  </si>
  <si>
    <t>OUTDOOR PEST MANAGEMENT</t>
  </si>
  <si>
    <t>024d57fc-1122-4d53-900c-fa69730aff05</t>
  </si>
  <si>
    <t>W912BV-12-D-0006</t>
  </si>
  <si>
    <t>W912BV12D0006</t>
  </si>
  <si>
    <t>ORDER DEPENDENT (IDV ALLOWS PRICING ARRANGEMENT TO BE DETERMINED SEPARATELY FOR EACH ORDER)</t>
  </si>
  <si>
    <t>9</t>
  </si>
  <si>
    <t>W07605</t>
  </si>
  <si>
    <t>W076 ENDIST TULSA</t>
  </si>
  <si>
    <t>BURNS &amp; MCDONNELL ENGINEERING</t>
  </si>
  <si>
    <t>Kansas City</t>
  </si>
  <si>
    <t>64114</t>
  </si>
  <si>
    <t>02516667-b64a-4fe9-b574-0c4f1e872887</t>
  </si>
  <si>
    <t>W911SF-15-C-0013</t>
  </si>
  <si>
    <t>W911SF15C0013</t>
  </si>
  <si>
    <t>No</t>
  </si>
  <si>
    <t>ACA  Fort Benning</t>
  </si>
  <si>
    <t>US ARMY CONTRACTING COMMAND - FORT BENNING</t>
  </si>
  <si>
    <t>W6CRAA</t>
  </si>
  <si>
    <t>W6CR USAG FT BENNING</t>
  </si>
  <si>
    <t>FAE VECTUS LLC</t>
  </si>
  <si>
    <t>R710</t>
  </si>
  <si>
    <t>Fort Benning</t>
  </si>
  <si>
    <t>31905</t>
  </si>
  <si>
    <t>QFMC</t>
  </si>
  <si>
    <t>131034U2000</t>
  </si>
  <si>
    <t>PROGRAM / BUDGET</t>
  </si>
  <si>
    <t>025528bd-7951-4aa0-bee3-a6a1f6339fe9</t>
  </si>
  <si>
    <t>W91248-14-P-0074</t>
  </si>
  <si>
    <t>W9124814P0074</t>
  </si>
  <si>
    <t>ACA  Fort Campbell</t>
  </si>
  <si>
    <t>US ARMY CONTRACTING COMMAND - FORT CAMPBELL</t>
  </si>
  <si>
    <t>W6QM09</t>
  </si>
  <si>
    <t>W6QM MICC-FT CAMPBELL</t>
  </si>
  <si>
    <t>KENNEDY SEPTIC TANK SERVICE INC</t>
  </si>
  <si>
    <t>S119</t>
  </si>
  <si>
    <t>Fort Campbell</t>
  </si>
  <si>
    <t>0255fd82-731a-451d-b56c-dfaae245a180</t>
  </si>
  <si>
    <t>W81XWH-14-D-0017</t>
  </si>
  <si>
    <t>W81XWH14D0017</t>
  </si>
  <si>
    <t>31</t>
  </si>
  <si>
    <t>W4GPAA</t>
  </si>
  <si>
    <t>W4GP USA MD RES INST OF DISEAS</t>
  </si>
  <si>
    <t>AMETHYST TECHNOLOGIES LLC</t>
  </si>
  <si>
    <t>C118</t>
  </si>
  <si>
    <t>Fort Detrick</t>
  </si>
  <si>
    <t>RK03</t>
  </si>
  <si>
    <t>62278787800</t>
  </si>
  <si>
    <t>Medical Technology</t>
  </si>
  <si>
    <t>62278787000</t>
  </si>
  <si>
    <t>AMETHYST TECHNOLOGIES  LLC</t>
  </si>
  <si>
    <t>0266d586-fb63-45eb-9809-bd4ef0dc1b64</t>
  </si>
  <si>
    <t>W91278-14-D-0021</t>
  </si>
  <si>
    <t>W9127814D0021</t>
  </si>
  <si>
    <t>USA -USACE DISTRICT  MOBILE</t>
  </si>
  <si>
    <t>US ARMY CORPS OF ENGINEERS - MOBILE DISTRICT</t>
  </si>
  <si>
    <t>W07404</t>
  </si>
  <si>
    <t>W074 ENDIST MOBILE</t>
  </si>
  <si>
    <t>EMCOR GOVERNMENT SERVICES INC.</t>
  </si>
  <si>
    <t>Z141</t>
  </si>
  <si>
    <t>026f6134-e050-44ba-bc76-b927150912c5</t>
  </si>
  <si>
    <t>W91ZRS-12-D-0029</t>
  </si>
  <si>
    <t>W91ZRS12D0029</t>
  </si>
  <si>
    <t>NATIONAL GUARD BUREAU - CONNECTICUT</t>
  </si>
  <si>
    <t>W009AA</t>
  </si>
  <si>
    <t>W009 FTS CTARNG</t>
  </si>
  <si>
    <t>KMK CONSTRUCTION INC</t>
  </si>
  <si>
    <t>Z1EZ</t>
  </si>
  <si>
    <t>East Granby  CT</t>
  </si>
  <si>
    <t>Connecticut</t>
  </si>
  <si>
    <t>6096</t>
  </si>
  <si>
    <t>0282cbaf-5edd-4a42-9556-2c7a0ab63aa0</t>
  </si>
  <si>
    <t>W912JV-15-P-2149</t>
  </si>
  <si>
    <t>W912JV15P2149</t>
  </si>
  <si>
    <t>W91EAA</t>
  </si>
  <si>
    <t>W91E OREGON REC &amp; RET</t>
  </si>
  <si>
    <t>Cherokee Nation Healthcare Services</t>
  </si>
  <si>
    <t>Q201</t>
  </si>
  <si>
    <t>Salem</t>
  </si>
  <si>
    <t>97309</t>
  </si>
  <si>
    <t>02845ede-d1ec-4119-8548-bed13d6ba8d3</t>
  </si>
  <si>
    <t>FA5613-10-C-0008</t>
  </si>
  <si>
    <t>FA561310C0008</t>
  </si>
  <si>
    <t>OTHER TRANSACTION ORDER</t>
  </si>
  <si>
    <t>W6FRAA</t>
  </si>
  <si>
    <t>W6FR USAE USEUCOM STAND JFHQ</t>
  </si>
  <si>
    <t>United States European Command</t>
  </si>
  <si>
    <t>VECTRUS SYSTEM CORPORATION</t>
  </si>
  <si>
    <t>J049</t>
  </si>
  <si>
    <t>Turkey</t>
  </si>
  <si>
    <t>German</t>
  </si>
  <si>
    <t>UK</t>
  </si>
  <si>
    <t>United Kingdom</t>
  </si>
  <si>
    <t>028e8fdc-55fa-4931-bac7-b54ea112d24a</t>
  </si>
  <si>
    <t>W912HV-15-D-0016</t>
  </si>
  <si>
    <t>W912HV15D0016</t>
  </si>
  <si>
    <t>SG ENGINEERING INC.</t>
  </si>
  <si>
    <t>White Beach</t>
  </si>
  <si>
    <t>02905a0a-c1b8-4c40-b2c9-496efa1c4442</t>
  </si>
  <si>
    <t>W15QKN-13-D-0036</t>
  </si>
  <si>
    <t>W15QKN13D0036</t>
  </si>
  <si>
    <t>65</t>
  </si>
  <si>
    <t>W6DTAA</t>
  </si>
  <si>
    <t>W6DT PEO AMMO</t>
  </si>
  <si>
    <t>MILLENNIUM CORPORATION</t>
  </si>
  <si>
    <t>Picatinny</t>
  </si>
  <si>
    <t>029ab5e3-1df6-4ed4-a153-505fa68c3706</t>
  </si>
  <si>
    <t>W912PB-13-P-0269</t>
  </si>
  <si>
    <t>W912PB13P0269</t>
  </si>
  <si>
    <t>W6FNAA</t>
  </si>
  <si>
    <t>W6FN USAG HOHENFELS</t>
  </si>
  <si>
    <t>CDM FEDERAL SERVICES EUROPE JOINT VE</t>
  </si>
  <si>
    <t>F111</t>
  </si>
  <si>
    <t>2L</t>
  </si>
  <si>
    <t>Installation MGT Activity (IMA)  OCONUS Eur Region</t>
  </si>
  <si>
    <t>VENC</t>
  </si>
  <si>
    <t>3230</t>
  </si>
  <si>
    <t>Land  Buildings  Improvements &amp; Environmental</t>
  </si>
  <si>
    <t>131R5614000</t>
  </si>
  <si>
    <t>SAMPLING  ANALYSIS  AND MONITORING</t>
  </si>
  <si>
    <t>029cf804-301f-4953-9d81-92b2fe2ea249</t>
  </si>
  <si>
    <t>W81XWH-15-C-0010</t>
  </si>
  <si>
    <t>W81XWH15C0010</t>
  </si>
  <si>
    <t>196</t>
  </si>
  <si>
    <t>LUNA INNOVATIONS INCORPORATED</t>
  </si>
  <si>
    <t>Charlottesville</t>
  </si>
  <si>
    <t>22903</t>
  </si>
  <si>
    <t>02a13534-1bb9-4b81-9761-cc73c67957f7</t>
  </si>
  <si>
    <t>W81XWH-15-C-0063</t>
  </si>
  <si>
    <t>W81XWH15C0063</t>
  </si>
  <si>
    <t>W4QFAA</t>
  </si>
  <si>
    <t>W4QF USA MMDA</t>
  </si>
  <si>
    <t>Takeda Vaccines  Inc.</t>
  </si>
  <si>
    <t>AN93</t>
  </si>
  <si>
    <t>Bozeman</t>
  </si>
  <si>
    <t>59718</t>
  </si>
  <si>
    <t>44100000000</t>
  </si>
  <si>
    <t>CSI - Joint Warfighter Medical Research Program - Army</t>
  </si>
  <si>
    <t>02ad63a5-ec04-43bd-b8c4-0914dde2e760</t>
  </si>
  <si>
    <t>W91RUS-14-C-0026</t>
  </si>
  <si>
    <t>W91RUS14C0026</t>
  </si>
  <si>
    <t>ACA  ITEC4-West</t>
  </si>
  <si>
    <t>W6QK ACC-APG CONT CT SW SECTOR</t>
  </si>
  <si>
    <t>W1E81A</t>
  </si>
  <si>
    <t>W1E8 STAFF AND  FACULTY CO</t>
  </si>
  <si>
    <t>ANGELO GROUP INC. THE</t>
  </si>
  <si>
    <t>Fort Huachuca</t>
  </si>
  <si>
    <t>85613</t>
  </si>
  <si>
    <t>02b1701b-3c7f-48da-94dd-a55b44ca45d7</t>
  </si>
  <si>
    <t>W912LD-12-P-0104</t>
  </si>
  <si>
    <t>W912LD12P0104</t>
  </si>
  <si>
    <t>USPFO for Rhode Island</t>
  </si>
  <si>
    <t>NATIONAL GUARD BUREAU - RHODE ISLAND</t>
  </si>
  <si>
    <t>W7NYAA</t>
  </si>
  <si>
    <t>W7NY USPFO ACTIVITY RI ARNG</t>
  </si>
  <si>
    <t>CMW AND ASSOCIATES CORPORATION</t>
  </si>
  <si>
    <t>R699</t>
  </si>
  <si>
    <t>Providence</t>
  </si>
  <si>
    <t>Rhode Island</t>
  </si>
  <si>
    <t>2906</t>
  </si>
  <si>
    <t>02c048af-eef3-46e8-970c-e0b276723098</t>
  </si>
  <si>
    <t>W911QY-12-C-0164</t>
  </si>
  <si>
    <t>W911QY12C0164</t>
  </si>
  <si>
    <t>HUNTER MANUFACTURING COMPANY INC</t>
  </si>
  <si>
    <t>FREDERICKSBURG</t>
  </si>
  <si>
    <t>22408</t>
  </si>
  <si>
    <t>02c44278-6c29-45c9-a457-2b57a44dc89f</t>
  </si>
  <si>
    <t>W81XWH-14-P-0287</t>
  </si>
  <si>
    <t>W81XWH14P0287</t>
  </si>
  <si>
    <t>VENESCO LLC</t>
  </si>
  <si>
    <t>Fort Sam Houston</t>
  </si>
  <si>
    <t>02c856e4-d5ce-4954-8015-8bd638a06bb0</t>
  </si>
  <si>
    <t>W912PP-10-D-0007</t>
  </si>
  <si>
    <t>W912PP10D0007</t>
  </si>
  <si>
    <t>756</t>
  </si>
  <si>
    <t>968380 ARMY CORPS OF ENGINEERS CIVIL WORKS</t>
  </si>
  <si>
    <t>US ARMY CORPS OF ENGINEERS - ALBUQUERQUE DISTRICT</t>
  </si>
  <si>
    <t>W07504</t>
  </si>
  <si>
    <t>W075 ENDIST ALBUQUERQUE</t>
  </si>
  <si>
    <t>0026</t>
  </si>
  <si>
    <t>0027</t>
  </si>
  <si>
    <t>0029</t>
  </si>
  <si>
    <t>0030</t>
  </si>
  <si>
    <t>02d7c3ca-a88a-4439-81f9-7a66ea494743</t>
  </si>
  <si>
    <t>W81XWH-15-P-0427</t>
  </si>
  <si>
    <t>W81XWH15P0427</t>
  </si>
  <si>
    <t>W2DR01</t>
  </si>
  <si>
    <t>W2DR USA MED COMP AFRIMS</t>
  </si>
  <si>
    <t>National Center for Communicable Disease</t>
  </si>
  <si>
    <t>Ulaanbaatar</t>
  </si>
  <si>
    <t>Mongolia</t>
  </si>
  <si>
    <t>02e03a57-b2c2-41fa-acc2-352d2bd424e7</t>
  </si>
  <si>
    <t>W912HQ-16-C-0013</t>
  </si>
  <si>
    <t>W912HQ16C0013</t>
  </si>
  <si>
    <t>COST NO FEE</t>
  </si>
  <si>
    <t>USA -USACE HQ</t>
  </si>
  <si>
    <t>W4LD USA HECSA</t>
  </si>
  <si>
    <t>W03GAA</t>
  </si>
  <si>
    <t>W03G USA ENGR R AND D CTR</t>
  </si>
  <si>
    <t>COLORADO STATE UNIVERSITY</t>
  </si>
  <si>
    <t>F099</t>
  </si>
  <si>
    <t>Fort Collins</t>
  </si>
  <si>
    <t>80523</t>
  </si>
  <si>
    <t>100</t>
  </si>
  <si>
    <t>Operations &amp; Maintenance  Defense-wide</t>
  </si>
  <si>
    <t>99</t>
  </si>
  <si>
    <t>Other Interest Expenses</t>
  </si>
  <si>
    <t>SUPPORT OF OTHER NATIONS</t>
  </si>
  <si>
    <t>02e10124-e4f9-46ab-85c7-a1aad745401d</t>
  </si>
  <si>
    <t>W91278-15-D-0091</t>
  </si>
  <si>
    <t>W9127815D0091</t>
  </si>
  <si>
    <t>W06Q08</t>
  </si>
  <si>
    <t>W06Q USAREC LAISON FT RUCKR AL</t>
  </si>
  <si>
    <t>TRINITY ANALYSIS &amp; DEVELOPMENT CORP</t>
  </si>
  <si>
    <t>Fort Rucker</t>
  </si>
  <si>
    <t>03009848-c88e-47ab-b5de-8f7a662d6b97</t>
  </si>
  <si>
    <t>W912WJ-16-P-0073</t>
  </si>
  <si>
    <t>W912WJ16P0073</t>
  </si>
  <si>
    <t>USA -USACE DISTRICT  NEW ENGLAND</t>
  </si>
  <si>
    <t>US ARMY CORPS OF ENGINEERS - NEW ENGLAND DISTRICT</t>
  </si>
  <si>
    <t>W6KHBM</t>
  </si>
  <si>
    <t>W6KH WHITTLESAY USAR CENTER</t>
  </si>
  <si>
    <t>Pittsfield</t>
  </si>
  <si>
    <t>1201</t>
  </si>
  <si>
    <t>03046aef-d6aa-4ba6-83ce-8326d4ee340d</t>
  </si>
  <si>
    <t>W912PP-10-D-0021</t>
  </si>
  <si>
    <t>W912PP10D0021</t>
  </si>
  <si>
    <t>DY07</t>
  </si>
  <si>
    <t>USA -USACE DISTRICT  ALBUQUERQUE</t>
  </si>
  <si>
    <t>W0VFAA</t>
  </si>
  <si>
    <t>W0VF FT POLK GARRISON CMD</t>
  </si>
  <si>
    <t>INNOVAR ENVIRONMENTAL INC</t>
  </si>
  <si>
    <t>Fort Polk</t>
  </si>
  <si>
    <t>030590a3-9d1f-408f-a10a-3d2b217d07d2</t>
  </si>
  <si>
    <t>W31P4Q-16-C-0050</t>
  </si>
  <si>
    <t>W31P4Q16C0050</t>
  </si>
  <si>
    <t>Horhsam</t>
  </si>
  <si>
    <t>03061e4b-4ec4-4c80-b7e4-d08eb8a6e640</t>
  </si>
  <si>
    <t>GSQ021-5C-J-0007</t>
  </si>
  <si>
    <t>GSQ0215CJ0007</t>
  </si>
  <si>
    <t>CAMBER CORPORATION</t>
  </si>
  <si>
    <t>R707</t>
  </si>
  <si>
    <t>Canberra-Taylor</t>
  </si>
  <si>
    <t>W6DT05</t>
  </si>
  <si>
    <t>W6DT PEO AMMO PICATINNY</t>
  </si>
  <si>
    <t>SUBSYSTEM TECHNOLOGIES INC.</t>
  </si>
  <si>
    <t>030713f2-a71f-4eb6-96ce-4a85d21ce8b2</t>
  </si>
  <si>
    <t>W91236-14-D-0035</t>
  </si>
  <si>
    <t>W9123614D0035</t>
  </si>
  <si>
    <t>US ARMY CORPS OF ENGINEERS - NORFOLK DISTRICT</t>
  </si>
  <si>
    <t>W2SD03</t>
  </si>
  <si>
    <t>W2SD ENDIST NORFOLK</t>
  </si>
  <si>
    <t>HNTB CORPORATION</t>
  </si>
  <si>
    <t>22211</t>
  </si>
  <si>
    <t>0310617b-2e5b-43f3-9006-a4e3cac6284f</t>
  </si>
  <si>
    <t>N00039-13-C-0013</t>
  </si>
  <si>
    <t>N0003913C0013</t>
  </si>
  <si>
    <t>NAVFAC SOUTHEAST</t>
  </si>
  <si>
    <t>USPFO for California</t>
  </si>
  <si>
    <t>W6DZ06</t>
  </si>
  <si>
    <t>W6DZ JPEO CBD GEORGIA</t>
  </si>
  <si>
    <t>GENERAL DYNAMICS INFORMATION TECH</t>
  </si>
  <si>
    <t>AD25</t>
  </si>
  <si>
    <t>Blacksburg</t>
  </si>
  <si>
    <t>24060</t>
  </si>
  <si>
    <t>louisville</t>
  </si>
  <si>
    <t>80027</t>
  </si>
  <si>
    <t>Bristol</t>
  </si>
  <si>
    <t>BS1 4XE</t>
  </si>
  <si>
    <t>Middletown</t>
  </si>
  <si>
    <t>2842</t>
  </si>
  <si>
    <t>Newport (MPA)</t>
  </si>
  <si>
    <t>2840</t>
  </si>
  <si>
    <t>031e316b-580f-43fe-b1e2-be049317ea32</t>
  </si>
  <si>
    <t>W912K6-16-P-0024</t>
  </si>
  <si>
    <t>W912K616P0024</t>
  </si>
  <si>
    <t>W8ZAAA</t>
  </si>
  <si>
    <t xml:space="preserve">W8ZA MD ARNG MED DET          </t>
  </si>
  <si>
    <t>Q401</t>
  </si>
  <si>
    <t>Resistertown</t>
  </si>
  <si>
    <t>0322a57e-e43d-46d9-bcf1-123213ad6080</t>
  </si>
  <si>
    <t>W911SR-16-C-0024</t>
  </si>
  <si>
    <t>W911SR16C0024</t>
  </si>
  <si>
    <t>CFD RESEARCH CORPORATION</t>
  </si>
  <si>
    <t>AN11</t>
  </si>
  <si>
    <t>0324edf9-2f22-48c4-9073-075da096bef7</t>
  </si>
  <si>
    <t>W15QKN-14-D-1057</t>
  </si>
  <si>
    <t>W15QKN14D1057</t>
  </si>
  <si>
    <t>W6KHQE</t>
  </si>
  <si>
    <t>W6KH LEWISBURG USAR CENTER</t>
  </si>
  <si>
    <t>Danville</t>
  </si>
  <si>
    <t>17821</t>
  </si>
  <si>
    <t>0325d1c5-8c62-4051-a80c-6b8cdce08fa7</t>
  </si>
  <si>
    <t>W911NF-16-C-0078</t>
  </si>
  <si>
    <t>W911NF16C0078</t>
  </si>
  <si>
    <t>DCMA ORLANDO</t>
  </si>
  <si>
    <t>US ARMY CONTRACTING COMMAND - RESEARCH TRIANGLE PARK DIV</t>
  </si>
  <si>
    <t>W6QK43</t>
  </si>
  <si>
    <t>W6QK ACC-APG DURHAM</t>
  </si>
  <si>
    <t>SECURBORATION</t>
  </si>
  <si>
    <t>AZ11</t>
  </si>
  <si>
    <t>Greenwood Village</t>
  </si>
  <si>
    <t>80111</t>
  </si>
  <si>
    <t>Melbourne</t>
  </si>
  <si>
    <t>32901</t>
  </si>
  <si>
    <t>0331bf54-8654-4e6b-8d5a-8f73db8d6002</t>
  </si>
  <si>
    <t>W900KK-11-C-0046</t>
  </si>
  <si>
    <t>W900KK11C0046</t>
  </si>
  <si>
    <t>USA - PEO STRI</t>
  </si>
  <si>
    <t>GAN CORPORATION</t>
  </si>
  <si>
    <t>AD24</t>
  </si>
  <si>
    <t>Jackson's Gap</t>
  </si>
  <si>
    <t>36861</t>
  </si>
  <si>
    <t>35803</t>
  </si>
  <si>
    <t>Sierra Vista</t>
  </si>
  <si>
    <t>85635</t>
  </si>
  <si>
    <t>0333bf56-2781-4862-b7e1-3ad302660cf7</t>
  </si>
  <si>
    <t>W9133L-15-P-0023</t>
  </si>
  <si>
    <t>W9133L15P0023</t>
  </si>
  <si>
    <t>0339e246-af71-4b9d-bc21-1d2f8fa9bc42</t>
  </si>
  <si>
    <t>W52P1J-13-C-0052</t>
  </si>
  <si>
    <t>W52P1J13C0052</t>
  </si>
  <si>
    <t>304</t>
  </si>
  <si>
    <t>US ARMY CONTRACTING COMMAND - ROCK ISLAND ARSENAL</t>
  </si>
  <si>
    <t>W0DAAA</t>
  </si>
  <si>
    <t>W0DA US ARMY SUSTAINMENT CMD</t>
  </si>
  <si>
    <t>Bennett Aerosapce</t>
  </si>
  <si>
    <t>Ft. Hood</t>
  </si>
  <si>
    <t>76544</t>
  </si>
  <si>
    <t>Schofield Barracks</t>
  </si>
  <si>
    <t>96857</t>
  </si>
  <si>
    <t>Kaiserslauten</t>
  </si>
  <si>
    <t>Charleston</t>
  </si>
  <si>
    <t>29445</t>
  </si>
  <si>
    <t>Ft. Bragg</t>
  </si>
  <si>
    <t>Eglin AF Base</t>
  </si>
  <si>
    <t>32542</t>
  </si>
  <si>
    <t>0340d66f-ed77-461f-957c-1f3407436a0f</t>
  </si>
  <si>
    <t>W91RUS-15-P-0126</t>
  </si>
  <si>
    <t>W91RUS15P0126</t>
  </si>
  <si>
    <t>X</t>
  </si>
  <si>
    <t>US ARMY CONTRACTING COMMAND - HUACHUCA DIV (DESERT)</t>
  </si>
  <si>
    <t>W6EC07</t>
  </si>
  <si>
    <t>W6EC PEO STRI FT LEAVENWORTH</t>
  </si>
  <si>
    <t>GLOBAL CONSULTING INTERNATIONAL INC</t>
  </si>
  <si>
    <t>R414</t>
  </si>
  <si>
    <t>034fed03-212e-4f57-8799-d8a61585f588</t>
  </si>
  <si>
    <t>W91QUZ-06-D-0010</t>
  </si>
  <si>
    <t>W91QUZ06D0010</t>
  </si>
  <si>
    <t>2A03</t>
  </si>
  <si>
    <t>2008</t>
  </si>
  <si>
    <t>Time and Materials</t>
  </si>
  <si>
    <t>2142</t>
  </si>
  <si>
    <t>ACA  NRCC Fort Eustis Division</t>
  </si>
  <si>
    <t>W6DYAA</t>
  </si>
  <si>
    <t>W6DY PEO EIS</t>
  </si>
  <si>
    <t>INTERNATIONAL BUSINESS MACHINES</t>
  </si>
  <si>
    <t>Ft Eustis</t>
  </si>
  <si>
    <t>23606</t>
  </si>
  <si>
    <t>Ft. Eustis</t>
  </si>
  <si>
    <t>23604</t>
  </si>
  <si>
    <t>Fort Eustis-1</t>
  </si>
  <si>
    <t>2A07</t>
  </si>
  <si>
    <t>2A13</t>
  </si>
  <si>
    <t>W3E9AA</t>
  </si>
  <si>
    <t>W3E9 US ARMY TNG SPT CNTR</t>
  </si>
  <si>
    <t>D318</t>
  </si>
  <si>
    <t>2A16</t>
  </si>
  <si>
    <t>W3YT04</t>
  </si>
  <si>
    <t>W3YT DCS  G-3 5 7</t>
  </si>
  <si>
    <t>Herndon</t>
  </si>
  <si>
    <t>20171</t>
  </si>
  <si>
    <t>Herndon 2</t>
  </si>
  <si>
    <t>Computer System: Digital  AN/TYQ</t>
  </si>
  <si>
    <t>2A18</t>
  </si>
  <si>
    <t>2A19</t>
  </si>
  <si>
    <t>U002</t>
  </si>
  <si>
    <t>Ft Eustis-2</t>
  </si>
  <si>
    <t>2T01</t>
  </si>
  <si>
    <t>W6DY10</t>
  </si>
  <si>
    <t>W6DY PEO EIS RADFORD</t>
  </si>
  <si>
    <t>D301</t>
  </si>
  <si>
    <t>Radford</t>
  </si>
  <si>
    <t>24141</t>
  </si>
  <si>
    <t>24143</t>
  </si>
  <si>
    <t>Radford-B</t>
  </si>
  <si>
    <t>Radford-N</t>
  </si>
  <si>
    <t>22143</t>
  </si>
  <si>
    <t>Radford-A</t>
  </si>
  <si>
    <t>RFAAP</t>
  </si>
  <si>
    <t>Radford-1</t>
  </si>
  <si>
    <t>BA01</t>
  </si>
  <si>
    <t>Radford-E</t>
  </si>
  <si>
    <t>Radford-F</t>
  </si>
  <si>
    <t>Chambersburg</t>
  </si>
  <si>
    <t>Radford - D</t>
  </si>
  <si>
    <t>D302</t>
  </si>
  <si>
    <t>Birmingham</t>
  </si>
  <si>
    <t>35244</t>
  </si>
  <si>
    <t>Radford - C</t>
  </si>
  <si>
    <t>Radford Army Ammunition Plant</t>
  </si>
  <si>
    <t>CC01</t>
  </si>
  <si>
    <t>W43TAA</t>
  </si>
  <si>
    <t>W43T ACTV LOG SPT  LOGSA</t>
  </si>
  <si>
    <t>Broomfield</t>
  </si>
  <si>
    <t>80020</t>
  </si>
  <si>
    <t>22201</t>
  </si>
  <si>
    <t>Rocket Center</t>
  </si>
  <si>
    <t>West Virginia</t>
  </si>
  <si>
    <t>26726</t>
  </si>
  <si>
    <t>92122</t>
  </si>
  <si>
    <t>Boulder</t>
  </si>
  <si>
    <t>80301</t>
  </si>
  <si>
    <t>Swansea</t>
  </si>
  <si>
    <t>62226</t>
  </si>
  <si>
    <t>Tobyhanna</t>
  </si>
  <si>
    <t>18466</t>
  </si>
  <si>
    <t>Charlotte</t>
  </si>
  <si>
    <t>28269</t>
  </si>
  <si>
    <t>Knoxville</t>
  </si>
  <si>
    <t>37923</t>
  </si>
  <si>
    <t>Fort Eustis</t>
  </si>
  <si>
    <t>Redstone Arsenal</t>
  </si>
  <si>
    <t>35808</t>
  </si>
  <si>
    <t>Redstone Arsenal - ManTech</t>
  </si>
  <si>
    <t>22033</t>
  </si>
  <si>
    <t>Redstone</t>
  </si>
  <si>
    <t>35898</t>
  </si>
  <si>
    <t>Huntsville - SAIC</t>
  </si>
  <si>
    <t>R409</t>
  </si>
  <si>
    <t>48103</t>
  </si>
  <si>
    <t>Huntsville - EDC</t>
  </si>
  <si>
    <t>Redstone Aresenal</t>
  </si>
  <si>
    <t>Redstone Arsenal-CBR</t>
  </si>
  <si>
    <t>Huntsville Redstone Arsenal</t>
  </si>
  <si>
    <t>Redstone Arsenal Ignite</t>
  </si>
  <si>
    <t>Huntsville ALATEC</t>
  </si>
  <si>
    <t>35801</t>
  </si>
  <si>
    <t>Redstone Arsenal - EII</t>
  </si>
  <si>
    <t>Redstone Arsenal - SAIC</t>
  </si>
  <si>
    <t>Redstone Arsenal-S4</t>
  </si>
  <si>
    <t>Redstone Arsenal - Z Systems</t>
  </si>
  <si>
    <t>Redstone Aresenal-NDS</t>
  </si>
  <si>
    <t>Redstone Arsenal - BTI</t>
  </si>
  <si>
    <t>F704</t>
  </si>
  <si>
    <t>Mclean</t>
  </si>
  <si>
    <t>mclean</t>
  </si>
  <si>
    <t>035584ce-3a6b-45ac-979b-ea5994ec65ef</t>
  </si>
  <si>
    <t>W912HQ-15-C-0070</t>
  </si>
  <si>
    <t>W912HQ15C0070</t>
  </si>
  <si>
    <t>72</t>
  </si>
  <si>
    <t>W4LDAA</t>
  </si>
  <si>
    <t>GROUNDWATER SERVICES INC</t>
  </si>
  <si>
    <t>77098</t>
  </si>
  <si>
    <t>AH91</t>
  </si>
  <si>
    <t>ELLICOTT CITY</t>
  </si>
  <si>
    <t>21042</t>
  </si>
  <si>
    <t>0356a6a9-9e35-4681-8f39-01550193bcb7</t>
  </si>
  <si>
    <t>W15QKN-16-D-1028</t>
  </si>
  <si>
    <t>W15QKN16D1028</t>
  </si>
  <si>
    <t>W6KHPG</t>
  </si>
  <si>
    <t>W6KH SGT PAUL BECK AFR CENTER</t>
  </si>
  <si>
    <t>Bellefonte</t>
  </si>
  <si>
    <t>16823</t>
  </si>
  <si>
    <t>0356cab5-fd21-4d53-8276-6adfc17cd113</t>
  </si>
  <si>
    <t>W5J9CQ-12-C-0046</t>
  </si>
  <si>
    <t>W5J9CQ12C0046</t>
  </si>
  <si>
    <t>OFF OF NAVAL RESEARCH REGIONAL OFF</t>
  </si>
  <si>
    <t>W04901</t>
  </si>
  <si>
    <t>W049 ARI RSCH UNIT ARL</t>
  </si>
  <si>
    <t>Headquarters DA  Staff Support and Field Operating Agencies</t>
  </si>
  <si>
    <t>NORTHEASTERN UNIVERSITY</t>
  </si>
  <si>
    <t>AJ61</t>
  </si>
  <si>
    <t>Boston</t>
  </si>
  <si>
    <t>2115</t>
  </si>
  <si>
    <t>03627206-83f1-4a76-8453-5be4be59f123</t>
  </si>
  <si>
    <t>W52P1J-13-C-0020</t>
  </si>
  <si>
    <t>W52P1J13C0020</t>
  </si>
  <si>
    <t>W0DA51</t>
  </si>
  <si>
    <t>W0DA AFSBN-KUWAIT</t>
  </si>
  <si>
    <t>Vectrus Systems Corporation</t>
  </si>
  <si>
    <t>Camp Arifjan</t>
  </si>
  <si>
    <t>Kuwait</t>
  </si>
  <si>
    <t>TTTB0000000</t>
  </si>
  <si>
    <t>Port Handling - Commercial Port</t>
  </si>
  <si>
    <t>0374b47a-016f-4d16-a44f-a3a76cd6bc90</t>
  </si>
  <si>
    <t>W81K02-11-P-0151</t>
  </si>
  <si>
    <t>W81K0211P0151</t>
  </si>
  <si>
    <t>US ARMY MEDICAL COMMAND - PACIFIC REGION</t>
  </si>
  <si>
    <t>W07CAA</t>
  </si>
  <si>
    <t>W07C TRIPLER ARMY MED CTR</t>
  </si>
  <si>
    <t>THE ROYSTER GROUP INC</t>
  </si>
  <si>
    <t>Tripler</t>
  </si>
  <si>
    <t>96859-5000</t>
  </si>
  <si>
    <t>03768ae5-36a0-44fc-8478-43cec07cc24b</t>
  </si>
  <si>
    <t>W15QKN-12-D-0091</t>
  </si>
  <si>
    <t>W15QKN12D0091</t>
  </si>
  <si>
    <t>W4MKAA</t>
  </si>
  <si>
    <t>W4MK ARMAMENT RDEC</t>
  </si>
  <si>
    <t>DECILOG INC</t>
  </si>
  <si>
    <t>L010</t>
  </si>
  <si>
    <t>LAWTON</t>
  </si>
  <si>
    <t>73507</t>
  </si>
  <si>
    <t>MELVILLE</t>
  </si>
  <si>
    <t>11747</t>
  </si>
  <si>
    <t>ARDEC</t>
  </si>
  <si>
    <t>07806-5000</t>
  </si>
  <si>
    <t>039b6cc2-9a45-403c-9dac-a9390c287980</t>
  </si>
  <si>
    <t>W912JF-16-D-0001</t>
  </si>
  <si>
    <t>W912JF16D0001</t>
  </si>
  <si>
    <t>USPFO For Arkansas</t>
  </si>
  <si>
    <t>DFAS-INDY VP GFEBS</t>
  </si>
  <si>
    <t>NATIONAL GUARD BUREAU - ARKANSAS</t>
  </si>
  <si>
    <t>W8AXAA</t>
  </si>
  <si>
    <t xml:space="preserve">W8AX ARARNG ELEMENT  JF HQ    </t>
  </si>
  <si>
    <t>MT2 LLC</t>
  </si>
  <si>
    <t>P999</t>
  </si>
  <si>
    <t>Fort Smith</t>
  </si>
  <si>
    <t>72916</t>
  </si>
  <si>
    <t>2060</t>
  </si>
  <si>
    <t xml:space="preserve">National Guard Personnel  Army                    </t>
  </si>
  <si>
    <t>PD</t>
  </si>
  <si>
    <t>DFAS INDY</t>
  </si>
  <si>
    <t>03a0fb24-f044-4c0f-a83e-7c9be80fd6fc</t>
  </si>
  <si>
    <t>W911QY-15-C-0039</t>
  </si>
  <si>
    <t>W911QY15C0039</t>
  </si>
  <si>
    <t>W27P15</t>
  </si>
  <si>
    <t>W27P ASC NATICK</t>
  </si>
  <si>
    <t>AZ10</t>
  </si>
  <si>
    <t>03a3022d-379a-460b-a066-2a44b4653010</t>
  </si>
  <si>
    <t>W9133L-09-A-0005</t>
  </si>
  <si>
    <t>W9133L09A0005</t>
  </si>
  <si>
    <t>8</t>
  </si>
  <si>
    <t>IIF DATA SOLUTIONS INC.</t>
  </si>
  <si>
    <t>03a3b89e-0f91-4fe2-811c-e4584f39cbea</t>
  </si>
  <si>
    <t>W81XWH-13-C-0056</t>
  </si>
  <si>
    <t>W81XWH13C0056</t>
  </si>
  <si>
    <t>284</t>
  </si>
  <si>
    <t>W03YAA</t>
  </si>
  <si>
    <t>W03Y USA AEROMED RSCH LAB</t>
  </si>
  <si>
    <t>AN95</t>
  </si>
  <si>
    <t>03aaae80-a0db-466f-b0cb-080315bded49</t>
  </si>
  <si>
    <t>W912CN-15-C-0029</t>
  </si>
  <si>
    <t>W912CN15C0029</t>
  </si>
  <si>
    <t>US ARMY CONTRACTING COMMAND - RCO HAWAII</t>
  </si>
  <si>
    <t>Expeditionary Contracting Command</t>
  </si>
  <si>
    <t>Z129</t>
  </si>
  <si>
    <t>Wheeler Army Airfield</t>
  </si>
  <si>
    <t>QRPA</t>
  </si>
  <si>
    <t>13207800000</t>
  </si>
  <si>
    <t>Facilities Sustainment</t>
  </si>
  <si>
    <t>03ad5eac-3b6d-41e3-843e-8fad7bc0da5a</t>
  </si>
  <si>
    <t>W56HZV-15-D-RD08</t>
  </si>
  <si>
    <t>W56HZV15DRD08</t>
  </si>
  <si>
    <t>DCMA LOS ANGELES</t>
  </si>
  <si>
    <t>W6QK5A</t>
  </si>
  <si>
    <t>W6QK ACC-WRN</t>
  </si>
  <si>
    <t>CDQ Joint Venture</t>
  </si>
  <si>
    <t>Goleta</t>
  </si>
  <si>
    <t>93117</t>
  </si>
  <si>
    <t>Troy</t>
  </si>
  <si>
    <t>48083</t>
  </si>
  <si>
    <t>03b23ae2-60a2-443e-a2f0-83bc491b3a93</t>
  </si>
  <si>
    <t>W91QVN-15-P-0037</t>
  </si>
  <si>
    <t>W91QVN15P0037</t>
  </si>
  <si>
    <t xml:space="preserve"> </t>
  </si>
  <si>
    <t>HQ  EUSA</t>
  </si>
  <si>
    <t>US ARMY CONTRACTING COMMAND - RCO DAEGU (411TH)</t>
  </si>
  <si>
    <t>W6B1AA</t>
  </si>
  <si>
    <t>W6B1 USA GARRISON DAEGU</t>
  </si>
  <si>
    <t>NAMBU SERVICE</t>
  </si>
  <si>
    <t>S205</t>
  </si>
  <si>
    <t>Busan</t>
  </si>
  <si>
    <t>B9</t>
  </si>
  <si>
    <t>IMA KOREA REGION OFFICE</t>
  </si>
  <si>
    <t>131079J0000</t>
  </si>
  <si>
    <t>03b3901e-e9de-4fa1-b0c4-c9af75291038</t>
  </si>
  <si>
    <t>W9113M-15-D-0002</t>
  </si>
  <si>
    <t>W9113M15D0002</t>
  </si>
  <si>
    <t>OFFICE OF NAVAL RESEARCH</t>
  </si>
  <si>
    <t>W4T8AA</t>
  </si>
  <si>
    <t>W4T8 USA SPACE MISS DEF CMD</t>
  </si>
  <si>
    <t>GEORGIA TECH APPLIED RESEARCH CORP RESEARCH</t>
  </si>
  <si>
    <t>Atlanta</t>
  </si>
  <si>
    <t>30332</t>
  </si>
  <si>
    <t>03b6c14a-0959-4cb3-a7ed-13b2605b3622</t>
  </si>
  <si>
    <t>W81XWH-13-F-0158</t>
  </si>
  <si>
    <t>W81XWH13F0158</t>
  </si>
  <si>
    <t>GS-23F-8049H</t>
  </si>
  <si>
    <t>03c0ecb1-2562-47f9-a57a-3080517cc2d1</t>
  </si>
  <si>
    <t>W81XWH-16-C-0054</t>
  </si>
  <si>
    <t>W81XWH16C0054</t>
  </si>
  <si>
    <t>270</t>
  </si>
  <si>
    <t>TDA RESEARCH INC</t>
  </si>
  <si>
    <t>Wheat Ridge</t>
  </si>
  <si>
    <t>80033</t>
  </si>
  <si>
    <t>03cc7c1c-382a-41e8-b97e-4d1d5ccf6176</t>
  </si>
  <si>
    <t>W56HZV-15-C-A001</t>
  </si>
  <si>
    <t>W56HZV15CA001</t>
  </si>
  <si>
    <t>Cost Plus Incentive Fee</t>
  </si>
  <si>
    <t>BAE SYSTEMS LAND &amp; ARMAMENTS</t>
  </si>
  <si>
    <t>AC41</t>
  </si>
  <si>
    <t>Aiken</t>
  </si>
  <si>
    <t>29805</t>
  </si>
  <si>
    <t>Santa Clara</t>
  </si>
  <si>
    <t>95050</t>
  </si>
  <si>
    <t>Sterling Heights</t>
  </si>
  <si>
    <t>48312</t>
  </si>
  <si>
    <t>17408</t>
  </si>
  <si>
    <t>03e45419-0d14-46da-ac89-64705098435e</t>
  </si>
  <si>
    <t>W911QY-11-D-0007</t>
  </si>
  <si>
    <t>W911QY11D0007</t>
  </si>
  <si>
    <t>W0JWAA</t>
  </si>
  <si>
    <t>W0JW USA FOR AVN INSTRUC COMM</t>
  </si>
  <si>
    <t>GLOBAL SUPPORT SERVICES LLC</t>
  </si>
  <si>
    <t>Ft Rucker</t>
  </si>
  <si>
    <t>0044</t>
  </si>
  <si>
    <t>0047</t>
  </si>
  <si>
    <t>0048</t>
  </si>
  <si>
    <t>0049</t>
  </si>
  <si>
    <t>0050</t>
  </si>
  <si>
    <t>03e6a4d8-62a4-4378-ac8f-7c782963cce0</t>
  </si>
  <si>
    <t>W911SA-15-P-0042</t>
  </si>
  <si>
    <t>W911SA15P0042</t>
  </si>
  <si>
    <t>ACA  Army Reserve Contracting Center-North</t>
  </si>
  <si>
    <t>US ARMY CONTRACTING COMMAND - FORT MCCOY (NORTH)</t>
  </si>
  <si>
    <t>W6KGAA</t>
  </si>
  <si>
    <t xml:space="preserve">W6KG 88TH RGNL SUPPORT CMD    </t>
  </si>
  <si>
    <t>SHIELD SERVICES  LLC</t>
  </si>
  <si>
    <t>Bay City</t>
  </si>
  <si>
    <t>4876</t>
  </si>
  <si>
    <t>2080</t>
  </si>
  <si>
    <t xml:space="preserve">Oper. &amp; Maint.  Army Reserve                      </t>
  </si>
  <si>
    <t>131R79D1000</t>
  </si>
  <si>
    <t>IMPROVED GROUNDS MAINTENANCE</t>
  </si>
  <si>
    <t>03e7240c-9ce1-4dd4-911f-d0ed5bebd469</t>
  </si>
  <si>
    <t>W56KGU-15-C-0039</t>
  </si>
  <si>
    <t>W56KGU15C0039</t>
  </si>
  <si>
    <t>SOAR TECHNOLOGY INC.</t>
  </si>
  <si>
    <t>AZ14</t>
  </si>
  <si>
    <t>48105</t>
  </si>
  <si>
    <t>03fe07a6-e0c9-44e4-84b8-d4d4396d948b</t>
  </si>
  <si>
    <t>W912PB-14-P-3034</t>
  </si>
  <si>
    <t>W912PB14P3034</t>
  </si>
  <si>
    <t>GIBS GEOLOGEN + INGENIEURE</t>
  </si>
  <si>
    <t>C121</t>
  </si>
  <si>
    <t>GrafenwÃ¶hr</t>
  </si>
  <si>
    <t>VENQ</t>
  </si>
  <si>
    <t>3240</t>
  </si>
  <si>
    <t>Hazardous Waste Disposal</t>
  </si>
  <si>
    <t>13105600000</t>
  </si>
  <si>
    <t>ENVIRONMENTAL COMPLIANCE (Summary Account)</t>
  </si>
  <si>
    <t>04099ef3-aa98-4f86-b8ea-3203e13d5dce</t>
  </si>
  <si>
    <t>W911RZ-14-C-0008</t>
  </si>
  <si>
    <t>W911RZ14C0008</t>
  </si>
  <si>
    <t>ACA  Fort Carson</t>
  </si>
  <si>
    <t>US ARMY CONTRACTING COMMAND - FORT CARSON</t>
  </si>
  <si>
    <t>W6DD09</t>
  </si>
  <si>
    <t>W6DD MISSION SPT ELE FT. CARSO</t>
  </si>
  <si>
    <t>US Army Forces Command</t>
  </si>
  <si>
    <t>DAVIS PAIGE MANAGEMENT SYSTEMS L L C</t>
  </si>
  <si>
    <t>3.  Logistics Management Services</t>
  </si>
  <si>
    <t>R706</t>
  </si>
  <si>
    <t>Fort Carson</t>
  </si>
  <si>
    <t>80913</t>
  </si>
  <si>
    <t>040fbc19-520a-4baf-87b2-ee28419fc9f4</t>
  </si>
  <si>
    <t>HQ0147-11-C-7756</t>
  </si>
  <si>
    <t>HQ014711C7756</t>
  </si>
  <si>
    <t>ASR CORPORATION</t>
  </si>
  <si>
    <t>ASR Corporation</t>
  </si>
  <si>
    <t>87106</t>
  </si>
  <si>
    <t>041fdd16-4b14-4857-90e5-ae56b3b1c237</t>
  </si>
  <si>
    <t>W91248-14-D-0001</t>
  </si>
  <si>
    <t>W9124814D0001</t>
  </si>
  <si>
    <t>W0U4AA</t>
  </si>
  <si>
    <t>W0U4 USAG FT CAMPBELL</t>
  </si>
  <si>
    <t>KENTUCKY MOVING AND STORAGE SERVICES</t>
  </si>
  <si>
    <t>60</t>
  </si>
  <si>
    <t>Army Materiel Command  Consolidation</t>
  </si>
  <si>
    <t>13104200000</t>
  </si>
  <si>
    <t>Transportation Logistics</t>
  </si>
  <si>
    <t>0422afd9-ea23-4039-8bde-8e10ace54462</t>
  </si>
  <si>
    <t>W912CM-12-D-8001</t>
  </si>
  <si>
    <t>W912CM12D8001</t>
  </si>
  <si>
    <t>6S02</t>
  </si>
  <si>
    <t>US ARMY CONTRACTING COMMAND - WEISBADEN (409TH)</t>
  </si>
  <si>
    <t>W4B8AA</t>
  </si>
  <si>
    <t>W4B8 950TH US ARMY TRANS CO</t>
  </si>
  <si>
    <t>BLG Autoterminal Bremerhaven</t>
  </si>
  <si>
    <t>V114</t>
  </si>
  <si>
    <t>Bremerhaven</t>
  </si>
  <si>
    <t>22N4</t>
  </si>
  <si>
    <t>SDDC Cargo Operations (Port Handling)</t>
  </si>
  <si>
    <t>04237015-66cb-4a74-9604-82c6d4bae5ed</t>
  </si>
  <si>
    <t>W9124R-15-C-0009</t>
  </si>
  <si>
    <t>W9124R15C0009</t>
  </si>
  <si>
    <t>W04XAA</t>
  </si>
  <si>
    <t>W04X USA YUMA PROVING GROUND</t>
  </si>
  <si>
    <t>US Army Test and Evaluation Command</t>
  </si>
  <si>
    <t>AC62</t>
  </si>
  <si>
    <t>0423e292-bf00-4fcc-bae9-b6d78fa960c7</t>
  </si>
  <si>
    <t>W9124E-14-P-0015</t>
  </si>
  <si>
    <t>W9124E14P0015</t>
  </si>
  <si>
    <t>96</t>
  </si>
  <si>
    <t>ACA  Fort Polk</t>
  </si>
  <si>
    <t>US ARMY CONTRACTING COMMAND - FORT POLK</t>
  </si>
  <si>
    <t>TOTALLY JOINED FOR ACHIEVING CALLOBORATIVE TECHNIQUES TJFACT DBA TJFACT</t>
  </si>
  <si>
    <t>fort polk</t>
  </si>
  <si>
    <t>13101800000</t>
  </si>
  <si>
    <t>Warfighter &amp; Family Services</t>
  </si>
  <si>
    <t>042802c6-61f0-4464-bfcf-7a67feef7cec</t>
  </si>
  <si>
    <t>W91QUZ-06-D-0021</t>
  </si>
  <si>
    <t>W91QUZ06D0021</t>
  </si>
  <si>
    <t>BA04</t>
  </si>
  <si>
    <t>2007</t>
  </si>
  <si>
    <t>USA CECOM Acquisition Center Washington</t>
  </si>
  <si>
    <t>ACA  ITEC4 Region Headquarters</t>
  </si>
  <si>
    <t>W6DY15</t>
  </si>
  <si>
    <t>W6DY PEO EIS BELVOIR</t>
  </si>
  <si>
    <t>AT&amp;T GOVERNMENT SOLUTIONS INC</t>
  </si>
  <si>
    <t>West Point</t>
  </si>
  <si>
    <t>10996</t>
  </si>
  <si>
    <t>BA05</t>
  </si>
  <si>
    <t>BA06</t>
  </si>
  <si>
    <t>Ft. Riley</t>
  </si>
  <si>
    <t>BA07</t>
  </si>
  <si>
    <t>Ft. McNair</t>
  </si>
  <si>
    <t>District of Columbia</t>
  </si>
  <si>
    <t>20319</t>
  </si>
  <si>
    <t>0428a01d-74fd-46e6-bd04-fa6f957e8d52</t>
  </si>
  <si>
    <t>W81XWH-14-F-0066</t>
  </si>
  <si>
    <t>W81XWH14F0066</t>
  </si>
  <si>
    <t>GS-06F-0854Z</t>
  </si>
  <si>
    <t>INFORMATICS APPLICATIONS GROUP INC</t>
  </si>
  <si>
    <t>042ad3a2-1fdb-4589-aea4-e1a0699e568d</t>
  </si>
  <si>
    <t>W81XWH-12-C-0156</t>
  </si>
  <si>
    <t>W81XWH12C0156</t>
  </si>
  <si>
    <t>LEADING EDGE ENTERPRISES LLC</t>
  </si>
  <si>
    <t>042b345d-c787-48b5-a8b9-d11010dbeb6e</t>
  </si>
  <si>
    <t>W81XWH-16-P-0060</t>
  </si>
  <si>
    <t>W81XWH16P0060</t>
  </si>
  <si>
    <t>FEDERAL CONTRACTING CONSULTANTS</t>
  </si>
  <si>
    <t>R407</t>
  </si>
  <si>
    <t>042e0265-d79d-4551-a48e-52237b090ef0</t>
  </si>
  <si>
    <t>W911NF-12-C-0049</t>
  </si>
  <si>
    <t>W911NF12C0049</t>
  </si>
  <si>
    <t>GXM CONSULTING LLC</t>
  </si>
  <si>
    <t>22203</t>
  </si>
  <si>
    <t>04480a3e-b35a-450c-af26-84b722c71a9c</t>
  </si>
  <si>
    <t>W91YTZ-16-C-0013</t>
  </si>
  <si>
    <t>W91YTZ16C0013</t>
  </si>
  <si>
    <t>US ARMY MEDICAL COMMAND  RHCO - ATLANTIC</t>
  </si>
  <si>
    <t>W2LAAA</t>
  </si>
  <si>
    <t>W2LA USA MEDDAC FT KNOX</t>
  </si>
  <si>
    <t>FRONTLINE NATIONAL LLC</t>
  </si>
  <si>
    <t>Ft. Knox</t>
  </si>
  <si>
    <t>40121</t>
  </si>
  <si>
    <t>044a661d-4728-44de-9943-51a8973428c3</t>
  </si>
  <si>
    <t>W9124D-16-F-0027</t>
  </si>
  <si>
    <t>W9124D16F0027</t>
  </si>
  <si>
    <t>GS10F0309T</t>
  </si>
  <si>
    <t>22</t>
  </si>
  <si>
    <t>ACA  Fort Knox</t>
  </si>
  <si>
    <t>US ARMY CONTRACTING COMMAND - FORT KNOX</t>
  </si>
  <si>
    <t>W8QHAA</t>
  </si>
  <si>
    <t>W8QH NJ ARNG AASF 1</t>
  </si>
  <si>
    <t>DEPLOYED RESOURCES LLC</t>
  </si>
  <si>
    <t>Fort Dix</t>
  </si>
  <si>
    <t>8640</t>
  </si>
  <si>
    <t>045d793a-5b1f-46c6-be70-286311bdb78e</t>
  </si>
  <si>
    <t>W56HZV-13-C-0380</t>
  </si>
  <si>
    <t>W56HZV13C0380</t>
  </si>
  <si>
    <t>W4GG HQ US ARMY TACOM</t>
  </si>
  <si>
    <t>W4GGAA</t>
  </si>
  <si>
    <t>UNIVERSITY OF DELAWARE</t>
  </si>
  <si>
    <t>Newark</t>
  </si>
  <si>
    <t>Delaware</t>
  </si>
  <si>
    <t>19711</t>
  </si>
  <si>
    <t>045e1ae2-ffc7-45e6-ae1d-ee39734a69c9</t>
  </si>
  <si>
    <t>W911QY-14-C-0030</t>
  </si>
  <si>
    <t>W911QY14C0030</t>
  </si>
  <si>
    <t>DCMA HUNTSVILLE</t>
  </si>
  <si>
    <t>US ARMY CONTRACTING COMMAND - NATICK INSTALLATION CONTRACTING</t>
  </si>
  <si>
    <t>046aad12-24f2-4a42-9424-73ef186bff7a</t>
  </si>
  <si>
    <t>W91YU0-16-P-0123</t>
  </si>
  <si>
    <t>W91YU016P0123</t>
  </si>
  <si>
    <t>MEDCOM  Great Plains Reg Contr Ofc</t>
  </si>
  <si>
    <t>US ARMY MEDICAL COMMAND  RHCO-CENTRAL (W)</t>
  </si>
  <si>
    <t>W0Q303</t>
  </si>
  <si>
    <t>W0Q3 RIO BRAVO MEDICAL HOME</t>
  </si>
  <si>
    <t>UNITED MEDEVAC SOLUTIONS INC</t>
  </si>
  <si>
    <t>V225</t>
  </si>
  <si>
    <t>El Paso</t>
  </si>
  <si>
    <t>79920</t>
  </si>
  <si>
    <t>046f0496-860d-468f-bf8e-7a6275d0bdd0</t>
  </si>
  <si>
    <t>W81XWH-14-F-0118</t>
  </si>
  <si>
    <t>W81XWH14F0118</t>
  </si>
  <si>
    <t>Defense Health Agency</t>
  </si>
  <si>
    <t>TRICARE MANAGEMENT ACTIVITY</t>
  </si>
  <si>
    <t>W46GAA</t>
  </si>
  <si>
    <t>W46G TRICARE MGMT ACTIVITY</t>
  </si>
  <si>
    <t>YOUNG ARTHUR UNITED STATES</t>
  </si>
  <si>
    <t>0477639b-293c-4a4c-8432-a5062561359c</t>
  </si>
  <si>
    <t>W9133L-13-P-0048</t>
  </si>
  <si>
    <t>W9133L13P0048</t>
  </si>
  <si>
    <t>KAPUR ENERGY ENVIRONMENT ECONOMICS  LLC</t>
  </si>
  <si>
    <t>QMIS</t>
  </si>
  <si>
    <t>131G7920000</t>
  </si>
  <si>
    <t>Real Property Services  ARNG</t>
  </si>
  <si>
    <t>04792481-f4d4-4488-a0c7-8e343c3491e7</t>
  </si>
  <si>
    <t>W81K04-12-D-0010</t>
  </si>
  <si>
    <t>W81K0412D0010</t>
  </si>
  <si>
    <t>MEDCOM  West Reg Contr Ofc</t>
  </si>
  <si>
    <t>US ARMY MEDICAL COMMAND - CONTRACTING CENTER</t>
  </si>
  <si>
    <t>W03H5B</t>
  </si>
  <si>
    <t>W03H BLISS BRANCH</t>
  </si>
  <si>
    <t>TERRA KLEAN SOLUTIONS INC.</t>
  </si>
  <si>
    <t>EL PASO/WILLIAM BEAUMONT ARMY MEDICAL CENTER</t>
  </si>
  <si>
    <t>2100</t>
  </si>
  <si>
    <t>Total Travel and Transportation of People</t>
  </si>
  <si>
    <t>0479cc36-495f-444a-9742-618b11d3e3f2</t>
  </si>
  <si>
    <t>W91ZLK-16-P-0169</t>
  </si>
  <si>
    <t>W91ZLK16P0169</t>
  </si>
  <si>
    <t>US ARMY CONTRACTING COMMAND - TENANT DIV</t>
  </si>
  <si>
    <t>W4QUAA</t>
  </si>
  <si>
    <t>W4QU USA ABERDEEN TEST CENTER</t>
  </si>
  <si>
    <t>LASER TECHNIQUES COMPANY LLC</t>
  </si>
  <si>
    <t>41</t>
  </si>
  <si>
    <t>USA OPER TEST + EVAL CMD</t>
  </si>
  <si>
    <t>RL02</t>
  </si>
  <si>
    <t>2571</t>
  </si>
  <si>
    <t>Equipment Maintenance by Contract</t>
  </si>
  <si>
    <t>665601F3000</t>
  </si>
  <si>
    <t>Army Test Ranges and Facilities</t>
  </si>
  <si>
    <t>047c95cb-cdd4-4db1-9c72-1d7e33642a7e</t>
  </si>
  <si>
    <t>W91QVN-16-P-0110</t>
  </si>
  <si>
    <t>W91QVN16P0110</t>
  </si>
  <si>
    <t>US ARMY CONTRACTING COMMAND - RCC YONGSAN (411TH)</t>
  </si>
  <si>
    <t>W6B0AA</t>
  </si>
  <si>
    <t>W6B0 USA GARRISON YONGSAN</t>
  </si>
  <si>
    <t>Choe HyeSu</t>
  </si>
  <si>
    <t>96205</t>
  </si>
  <si>
    <t>131034C0000</t>
  </si>
  <si>
    <t>0481551f-e122-4b78-8472-098439f0be57</t>
  </si>
  <si>
    <t>W31P4Q-16-C-0071</t>
  </si>
  <si>
    <t>W31P4Q16C0071</t>
  </si>
  <si>
    <t>SA PHOTONICS INC.</t>
  </si>
  <si>
    <t>Los Gatos</t>
  </si>
  <si>
    <t>95036</t>
  </si>
  <si>
    <t>0487637d-a461-4aa9-b69d-93e6003c0313</t>
  </si>
  <si>
    <t>W56KGU-16-C-0075</t>
  </si>
  <si>
    <t>W56KGU16C0075</t>
  </si>
  <si>
    <t>ROBOTIC RESEARCH LLC</t>
  </si>
  <si>
    <t>Gaithersburg</t>
  </si>
  <si>
    <t>20878</t>
  </si>
  <si>
    <t>048b6319-1836-43ac-8639-afffd0bf60df</t>
  </si>
  <si>
    <t>W9126G-12-D-0026</t>
  </si>
  <si>
    <t>W9126G12D0026</t>
  </si>
  <si>
    <t>USA -USACE DISTRICT  FORT WORTH</t>
  </si>
  <si>
    <t>QUANTITATIVE ECOLOGICAL SERVICES</t>
  </si>
  <si>
    <t>B510</t>
  </si>
  <si>
    <t>71460</t>
  </si>
  <si>
    <t>13105300000</t>
  </si>
  <si>
    <t>13105610000</t>
  </si>
  <si>
    <t>048d24e7-1946-49b9-8b70-1650f6bdd7d8</t>
  </si>
  <si>
    <t>W81XWH-12-C-0167</t>
  </si>
  <si>
    <t>W81XWH12C0167</t>
  </si>
  <si>
    <t>AN13</t>
  </si>
  <si>
    <t>04925796-7e85-42ec-9ebe-5b4c402412e2</t>
  </si>
  <si>
    <t>W9124X-15-F-0042</t>
  </si>
  <si>
    <t>W9124X15F0042</t>
  </si>
  <si>
    <t>ALUTIIQ PACIFIC  LLC</t>
  </si>
  <si>
    <t>Carson City - TSI</t>
  </si>
  <si>
    <t>89701</t>
  </si>
  <si>
    <t>Carson City</t>
  </si>
  <si>
    <t>0495cac8-8e89-49ee-8b50-1b614e8559c0</t>
  </si>
  <si>
    <t>W81XWH-11-P-0556</t>
  </si>
  <si>
    <t>W81XWH11P0556</t>
  </si>
  <si>
    <t>Ft Sam Houston</t>
  </si>
  <si>
    <t>0497163e-d8e4-4074-ad6b-bbe4917e62dc</t>
  </si>
  <si>
    <t>W900KK-14-C-1112</t>
  </si>
  <si>
    <t>W900KK14C1112</t>
  </si>
  <si>
    <t>W27P09</t>
  </si>
  <si>
    <t>W27P PEO STRI ORLANDO</t>
  </si>
  <si>
    <t>DIGNITAS TECHNOLOGIES</t>
  </si>
  <si>
    <t>AZ13</t>
  </si>
  <si>
    <t>32817</t>
  </si>
  <si>
    <t>04b143eb-87ce-44b3-8512-fc6239a3e079</t>
  </si>
  <si>
    <t>W911QY-14-C-0078</t>
  </si>
  <si>
    <t>W911QY14C0078</t>
  </si>
  <si>
    <t>ACA  Natick</t>
  </si>
  <si>
    <t>W0DA6R</t>
  </si>
  <si>
    <t>W0DA DOL NATICK</t>
  </si>
  <si>
    <t>TRITON SYSTEMS INC.</t>
  </si>
  <si>
    <t>Chelmsford</t>
  </si>
  <si>
    <t>1824</t>
  </si>
  <si>
    <t>04b29745-3922-490c-aa4b-2c657a0441d2</t>
  </si>
  <si>
    <t>W31P4Q-13-D-0030</t>
  </si>
  <si>
    <t>W31P4Q13D0030</t>
  </si>
  <si>
    <t>U.S. Army Aviation and Missile Command</t>
  </si>
  <si>
    <t>W6DVAA</t>
  </si>
  <si>
    <t>W6DV REDSTONE</t>
  </si>
  <si>
    <t>LOCKHEED MARTIN CORPORATION</t>
  </si>
  <si>
    <t>J014</t>
  </si>
  <si>
    <t>Dallas</t>
  </si>
  <si>
    <t>75051</t>
  </si>
  <si>
    <t>Patriot</t>
  </si>
  <si>
    <t>0023</t>
  </si>
  <si>
    <t>0024</t>
  </si>
  <si>
    <t>0025</t>
  </si>
  <si>
    <t>04b41b3a-de73-4970-976c-0142c8278653</t>
  </si>
  <si>
    <t>W911RX-15-P-0215</t>
  </si>
  <si>
    <t>W911RX15P0215</t>
  </si>
  <si>
    <t>W0VMAA</t>
  </si>
  <si>
    <t>W0VM USAG FT RILEY</t>
  </si>
  <si>
    <t>FERRELL MILLER</t>
  </si>
  <si>
    <t>04b44a4c-d5fa-479c-9a9e-5534b0fb7414</t>
  </si>
  <si>
    <t>W911S1-12-P-0015</t>
  </si>
  <si>
    <t>W911S112P0015</t>
  </si>
  <si>
    <t>US ARMY CONTRACTING COMMAND - FORT DIX (EAST)</t>
  </si>
  <si>
    <t>W0FCJ6</t>
  </si>
  <si>
    <t>W0FC LEWISBURG USAR CENTER</t>
  </si>
  <si>
    <t>VMX INTERNATIONAL LLC</t>
  </si>
  <si>
    <t>04be27e4-fe2d-497e-9bc8-c2f925bfab9c</t>
  </si>
  <si>
    <t>W91QF5-16-P-0003</t>
  </si>
  <si>
    <t>W91QF516P0003</t>
  </si>
  <si>
    <t>W1D4M1</t>
  </si>
  <si>
    <t>W1D4  A&amp;E MAINT TNG DEPT (LEE)</t>
  </si>
  <si>
    <t>MARTON TECHNOLOGIES INC</t>
  </si>
  <si>
    <t>04be6cf6-5898-46a0-a242-726a7a6fe2f0</t>
  </si>
  <si>
    <t>W91247-14-P-0191</t>
  </si>
  <si>
    <t>W9124714P0191</t>
  </si>
  <si>
    <t>ACA  Fort Bragg</t>
  </si>
  <si>
    <t>US ARMY CONTRACTING COMMAND - FORT BRAGG</t>
  </si>
  <si>
    <t>W0U314</t>
  </si>
  <si>
    <t>W0U3 USAG DIR SUP ACCT    PB00</t>
  </si>
  <si>
    <t>KIZANO CORP</t>
  </si>
  <si>
    <t>R401</t>
  </si>
  <si>
    <t>FT Bragg</t>
  </si>
  <si>
    <t>04c0ceda-57e7-4337-b682-74b088eca1d2</t>
  </si>
  <si>
    <t>W52P1J-13-G-0027</t>
  </si>
  <si>
    <t>W52P1J13G0027</t>
  </si>
  <si>
    <t>627</t>
  </si>
  <si>
    <t>W0DA6Q</t>
  </si>
  <si>
    <t>W0DA DOL ROCK ISLAND</t>
  </si>
  <si>
    <t>SENTEL CORPORATION</t>
  </si>
  <si>
    <t>O5559</t>
  </si>
  <si>
    <t>Rock Island</t>
  </si>
  <si>
    <t>61299</t>
  </si>
  <si>
    <t>6B</t>
  </si>
  <si>
    <t>U.S. ARMY SUSTAINMENT CMD (ASC)</t>
  </si>
  <si>
    <t>QMNT</t>
  </si>
  <si>
    <t>131042000</t>
  </si>
  <si>
    <t>QTRN</t>
  </si>
  <si>
    <t>QSUP</t>
  </si>
  <si>
    <t>13104000000</t>
  </si>
  <si>
    <t>Supply Logistics</t>
  </si>
  <si>
    <t>12101200000</t>
  </si>
  <si>
    <t>Training Area Management and Operations</t>
  </si>
  <si>
    <t>QFOD</t>
  </si>
  <si>
    <t>13104100000</t>
  </si>
  <si>
    <t>Community Logistics</t>
  </si>
  <si>
    <t>04de9e19-f8fb-4bb4-8c48-fa2dc61f0034</t>
  </si>
  <si>
    <t>W91ZLK-04-D-0015</t>
  </si>
  <si>
    <t>W91ZLK04D0015</t>
  </si>
  <si>
    <t>US ARMY CONTRACTING COMMAND - INSTALLATION CONTRACTING DIVISION</t>
  </si>
  <si>
    <t>W4QVAA</t>
  </si>
  <si>
    <t>W4QV USAG ABERDEEN PG</t>
  </si>
  <si>
    <t>Aberdeen</t>
  </si>
  <si>
    <t>04e77cd0-0f16-4a0e-94bf-62c28470a77f</t>
  </si>
  <si>
    <t>W91QF5-15-P-0043</t>
  </si>
  <si>
    <t>W91QF515P0043</t>
  </si>
  <si>
    <t>WC2PA2</t>
  </si>
  <si>
    <t>0148 QM CO     SPT PLT 50K BAG</t>
  </si>
  <si>
    <t>NEXTIRAONE FEDERAL LLC</t>
  </si>
  <si>
    <t>04fd922b-e386-489e-823e-1800c30528a8</t>
  </si>
  <si>
    <t>W911QY-14-C-0023</t>
  </si>
  <si>
    <t>W911QY14C0023</t>
  </si>
  <si>
    <t>37</t>
  </si>
  <si>
    <t>W4GV90</t>
  </si>
  <si>
    <t>W4GV FLD OFC ORLANDO FL</t>
  </si>
  <si>
    <t>SRI INTERNATIONAL</t>
  </si>
  <si>
    <t>Helena</t>
  </si>
  <si>
    <t>59601</t>
  </si>
  <si>
    <t>Menlo Park</t>
  </si>
  <si>
    <t>94025</t>
  </si>
  <si>
    <t>San Luis Obispo</t>
  </si>
  <si>
    <t>93401</t>
  </si>
  <si>
    <t>05093942-c42c-4e8b-8434-517dab45c0b4</t>
  </si>
  <si>
    <t>W52P1J-15-D-0016</t>
  </si>
  <si>
    <t>W52P1J15D0016</t>
  </si>
  <si>
    <t>MISSION1ST GROUP INC</t>
  </si>
  <si>
    <t>050dba33-7dff-47b0-bd72-293cae546574</t>
  </si>
  <si>
    <t>W911NF-14-C-0086</t>
  </si>
  <si>
    <t>W911NF14C0086</t>
  </si>
  <si>
    <t>81</t>
  </si>
  <si>
    <t>LENTERRA INC.</t>
  </si>
  <si>
    <t>7103</t>
  </si>
  <si>
    <t>050e046c-a085-42a2-8f59-135011dadd79</t>
  </si>
  <si>
    <t>W911QX-14-F-0003</t>
  </si>
  <si>
    <t>W911QX14F0003</t>
  </si>
  <si>
    <t>GS-23F-0012M</t>
  </si>
  <si>
    <t>W262AA</t>
  </si>
  <si>
    <t>W262 ARMY RESEARCH LABORATORY</t>
  </si>
  <si>
    <t>SURVICE ENGINEERING COMPANY THE</t>
  </si>
  <si>
    <t>Aberdeen Proving Grounds</t>
  </si>
  <si>
    <t>0510b888-29ae-459e-8763-49fc645cec15</t>
  </si>
  <si>
    <t>W52P1J-12-C-5040</t>
  </si>
  <si>
    <t>W52P1J12C5040</t>
  </si>
  <si>
    <t>W6B9AA</t>
  </si>
  <si>
    <t>W6B9 USAG ROCK ISLAND ARSENAL</t>
  </si>
  <si>
    <t>CENTER FOR ALCOHOL &amp; DRUG SERVICES</t>
  </si>
  <si>
    <t>G004</t>
  </si>
  <si>
    <t>HQDA Resource Services</t>
  </si>
  <si>
    <t>QAAP</t>
  </si>
  <si>
    <t>051984e9-1008-4f78-b700-3d25e013e21c</t>
  </si>
  <si>
    <t>W56ZTN-16-P-0015</t>
  </si>
  <si>
    <t>W56ZTN16P0015</t>
  </si>
  <si>
    <t>PLANNING MARYLAND DEPT OF</t>
  </si>
  <si>
    <t>St. Leonard</t>
  </si>
  <si>
    <t>20685</t>
  </si>
  <si>
    <t>051e1aa1-11aa-4f79-9b2c-9d2ea7f63e3a</t>
  </si>
  <si>
    <t>W91ZLK-14-P-0206</t>
  </si>
  <si>
    <t>W91ZLK14P0206</t>
  </si>
  <si>
    <t>JEOL USA  Inc</t>
  </si>
  <si>
    <t>Gunpowder</t>
  </si>
  <si>
    <t>051eb4f5-42b6-4e7e-a27d-a9b6ff9891de</t>
  </si>
  <si>
    <t>W912PF-14-P-0101</t>
  </si>
  <si>
    <t>W912PF14P0101</t>
  </si>
  <si>
    <t>ACA  RCO Vicenza</t>
  </si>
  <si>
    <t>US ARMY CONTRACTING COMMAND - RCO VICENZA (414TH)</t>
  </si>
  <si>
    <t>W6LFAA</t>
  </si>
  <si>
    <t>W6LF USAG USA GARRISON LIVORNO</t>
  </si>
  <si>
    <t>COLOMBARA SRL</t>
  </si>
  <si>
    <t>Z1NZ</t>
  </si>
  <si>
    <t>LIVORNO</t>
  </si>
  <si>
    <t>13207853000</t>
  </si>
  <si>
    <t>05257049-caf6-4e2d-b903-4837cf5db0c6</t>
  </si>
  <si>
    <t>W15QKN-13-F-1055</t>
  </si>
  <si>
    <t>W15QKN13F1055</t>
  </si>
  <si>
    <t>GS21F096AA</t>
  </si>
  <si>
    <t>W6KHWQ</t>
  </si>
  <si>
    <t>W6KH MARTINSBURG MEM USAR CTR</t>
  </si>
  <si>
    <t>INSPECTION EXPERTS INC.</t>
  </si>
  <si>
    <t>Cumbaland</t>
  </si>
  <si>
    <t>21502</t>
  </si>
  <si>
    <t>Martinsburge</t>
  </si>
  <si>
    <t>25401</t>
  </si>
  <si>
    <t>0526e081-5338-4cc2-bccc-a404704c3e3d</t>
  </si>
  <si>
    <t>W58RGZ-13-D-0004</t>
  </si>
  <si>
    <t>W58RGZ13D0004</t>
  </si>
  <si>
    <t>W6QK ACC-RSA</t>
  </si>
  <si>
    <t>US ARMY CONTRACTING COMMAND - REDSTONE ARSENAL (AVIATION)</t>
  </si>
  <si>
    <t>W1DF13</t>
  </si>
  <si>
    <t>W1DF AVIATION APPLIED TECH DIR</t>
  </si>
  <si>
    <t>HONEYWELL INTL INC</t>
  </si>
  <si>
    <t>AC12</t>
  </si>
  <si>
    <t>Aguadilla</t>
  </si>
  <si>
    <t>604</t>
  </si>
  <si>
    <t>Puerto Rico</t>
  </si>
  <si>
    <t>85</t>
  </si>
  <si>
    <t>Army Special Operations Aviation Command (ARSOAC)</t>
  </si>
  <si>
    <t>2514</t>
  </si>
  <si>
    <t>Studies Analys&amp;Eval--Other than FFDRC</t>
  </si>
  <si>
    <t>Phoenix</t>
  </si>
  <si>
    <t>85034</t>
  </si>
  <si>
    <t>PhoeniX</t>
  </si>
  <si>
    <t>85304</t>
  </si>
  <si>
    <t>2031</t>
  </si>
  <si>
    <t>Aircraft Procurement  Army</t>
  </si>
  <si>
    <t>5X</t>
  </si>
  <si>
    <t>Army Acquisition Executive Support Agency</t>
  </si>
  <si>
    <t>2516</t>
  </si>
  <si>
    <t>Engr Tech Svcs--Other than FFDRC</t>
  </si>
  <si>
    <t>052c5ad6-d06e-47a3-b70b-8346edaa9b0b</t>
  </si>
  <si>
    <t>W91QVN-12-A-0009</t>
  </si>
  <si>
    <t>W91QVN12A0009</t>
  </si>
  <si>
    <t>BPA CALL</t>
  </si>
  <si>
    <t>0411 AQ HQ     HQ PARC</t>
  </si>
  <si>
    <t>W3BHAA</t>
  </si>
  <si>
    <t>W3BH USA GARRISON HUMPHREYS</t>
  </si>
  <si>
    <t>PYUNGIL ENVIRONMENT CO LTD</t>
  </si>
  <si>
    <t>USAG HUMPHREYS</t>
  </si>
  <si>
    <t>131079</t>
  </si>
  <si>
    <t>MISC</t>
  </si>
  <si>
    <t>052e8635-0e13-47ff-9753-ab5301f0e2d3</t>
  </si>
  <si>
    <t>W911SA-15-P-0025</t>
  </si>
  <si>
    <t>W911SA15P0025</t>
  </si>
  <si>
    <t>CedarFallsWaterloo</t>
  </si>
  <si>
    <t>50613</t>
  </si>
  <si>
    <t>05319133-1702-4123-b6d2-75c65e2d17a2</t>
  </si>
  <si>
    <t>HDTRA1-16-C-0001</t>
  </si>
  <si>
    <t>HDTRA116C0001</t>
  </si>
  <si>
    <t>W1KJAA</t>
  </si>
  <si>
    <t>W1KJ DEF THREAT RED AGCY</t>
  </si>
  <si>
    <t>Cherokee Nation Strategic Programs</t>
  </si>
  <si>
    <t>053f80e1-1adc-4a75-a29b-8a2362a40d23</t>
  </si>
  <si>
    <t>W56HZV-16-C-0060</t>
  </si>
  <si>
    <t>W56HZV16C0060</t>
  </si>
  <si>
    <t>112</t>
  </si>
  <si>
    <t>DCMA DALLAS</t>
  </si>
  <si>
    <t>BALCONES TECHNOLOGIES LLC</t>
  </si>
  <si>
    <t>Austin</t>
  </si>
  <si>
    <t>78758</t>
  </si>
  <si>
    <t>05455e36-2bec-42e7-b670-ef9975c6cac9</t>
  </si>
  <si>
    <t>W911SR-14-C-0015</t>
  </si>
  <si>
    <t>W911SR14C0015</t>
  </si>
  <si>
    <t>LYNNTECH INC</t>
  </si>
  <si>
    <t>AD42</t>
  </si>
  <si>
    <t>College Station</t>
  </si>
  <si>
    <t>77845</t>
  </si>
  <si>
    <t>0545f999-b3ee-4163-bff0-82385268c20f</t>
  </si>
  <si>
    <t>FA5209-12-P-0019</t>
  </si>
  <si>
    <t>FA520912P0019</t>
  </si>
  <si>
    <t>YANMAR ENERGY SYSTEM CO.  LTD</t>
  </si>
  <si>
    <t>Z249</t>
  </si>
  <si>
    <t>SAGAMIHARA FAMILY HOUSING AREA</t>
  </si>
  <si>
    <t>054e2de1-7bbd-444a-9cec-689546918876</t>
  </si>
  <si>
    <t>W911QY-15-D-0012</t>
  </si>
  <si>
    <t>W911QY15D0012</t>
  </si>
  <si>
    <t>W6DW04</t>
  </si>
  <si>
    <t>W6DW PEO CS&amp;CSS NATICK</t>
  </si>
  <si>
    <t>ICF INCORPORATED L.L.C.</t>
  </si>
  <si>
    <t>Natick</t>
  </si>
  <si>
    <t>1760</t>
  </si>
  <si>
    <t>L099</t>
  </si>
  <si>
    <t>Bagdad</t>
  </si>
  <si>
    <t>Iraq</t>
  </si>
  <si>
    <t>Bagram</t>
  </si>
  <si>
    <t>Afghanistan</t>
  </si>
  <si>
    <t>0562b55f-d0c5-4a19-b61e-0a1d85e16fe1</t>
  </si>
  <si>
    <t>W911SA-16-P-0067</t>
  </si>
  <si>
    <t>W911SA16P0067</t>
  </si>
  <si>
    <t>HJ Contracting  LLC</t>
  </si>
  <si>
    <t>Hobart</t>
  </si>
  <si>
    <t>46342</t>
  </si>
  <si>
    <t>131R79E0000</t>
  </si>
  <si>
    <t>Real Property Services  RSC</t>
  </si>
  <si>
    <t>056f12ce-63fe-4635-9ce1-e07824019f5b</t>
  </si>
  <si>
    <t>W91QV1-16-P-0001</t>
  </si>
  <si>
    <t>W91QV116P0001</t>
  </si>
  <si>
    <t>ACA  Capital District Contracting Center</t>
  </si>
  <si>
    <t>W0USAA</t>
  </si>
  <si>
    <t>W0US USAG FT MEADE</t>
  </si>
  <si>
    <t>JOACHIM GIERMEK</t>
  </si>
  <si>
    <t>Ft George G Meade</t>
  </si>
  <si>
    <t>B3</t>
  </si>
  <si>
    <t>IMA NORTHEAST REGION OFFICE</t>
  </si>
  <si>
    <t>0577f193-c948-442e-b9cb-851296e1a7cc</t>
  </si>
  <si>
    <t>W912NR-16-P-0079</t>
  </si>
  <si>
    <t>W912NR16P0079</t>
  </si>
  <si>
    <t>USPFO for Louisiana</t>
  </si>
  <si>
    <t>NATIONAL GUARD BUREAU - LOUISIANA</t>
  </si>
  <si>
    <t>W78GAA</t>
  </si>
  <si>
    <t>W78G 61ST TRP CMD</t>
  </si>
  <si>
    <t>Human Domain Solutions  LLC</t>
  </si>
  <si>
    <t>O5557</t>
  </si>
  <si>
    <t>Zachary</t>
  </si>
  <si>
    <t>70791</t>
  </si>
  <si>
    <t>057b527e-405f-4580-9b35-6c2412be0495</t>
  </si>
  <si>
    <t>W911QX-13-C-0093</t>
  </si>
  <si>
    <t>W911QX13C0093</t>
  </si>
  <si>
    <t>999</t>
  </si>
  <si>
    <t>W26222</t>
  </si>
  <si>
    <t>W262 LAB ARMY RSCH</t>
  </si>
  <si>
    <t>RADIANCE TECHNOLOGIES INC</t>
  </si>
  <si>
    <t>AC20</t>
  </si>
  <si>
    <t>35805</t>
  </si>
  <si>
    <t>057eb55c-52b9-4bf5-9c96-97621218fca3</t>
  </si>
  <si>
    <t>W91QV1-14-C-0107</t>
  </si>
  <si>
    <t>W91QV114C0107</t>
  </si>
  <si>
    <t>W462AA</t>
  </si>
  <si>
    <t>W462 USA AERONAUTICAL SVCS AGG</t>
  </si>
  <si>
    <t>ENGILITY CORP</t>
  </si>
  <si>
    <t>TAGP</t>
  </si>
  <si>
    <t>32477300000</t>
  </si>
  <si>
    <t>Air Traffic Control/Ground Support/Range Operation</t>
  </si>
  <si>
    <t>057feb6d-c96e-49c2-a0b1-9dcd20689cf5</t>
  </si>
  <si>
    <t>W91247-12-D-0006</t>
  </si>
  <si>
    <t>W9124712D0006</t>
  </si>
  <si>
    <t>87</t>
  </si>
  <si>
    <t>W6NFAA</t>
  </si>
  <si>
    <t xml:space="preserve">W6NF USA MANEUVER COE         </t>
  </si>
  <si>
    <t>TOTALIS CONSULTING GROUP INC.</t>
  </si>
  <si>
    <t>13519700000</t>
  </si>
  <si>
    <t>OTHER ADDITIONAL ACTIVITIES</t>
  </si>
  <si>
    <t>TADV</t>
  </si>
  <si>
    <t>32477200000</t>
  </si>
  <si>
    <t>Training Developments</t>
  </si>
  <si>
    <t>05aa266a-fe1c-4002-9613-d40c24d1ae74</t>
  </si>
  <si>
    <t>W912LP-16-P-0049</t>
  </si>
  <si>
    <t>W912LP16P0049</t>
  </si>
  <si>
    <t>USPFO for Iowa</t>
  </si>
  <si>
    <t>W8A0AA</t>
  </si>
  <si>
    <t xml:space="preserve">W8A0 IAARNG ELEMENT  JF HQ    </t>
  </si>
  <si>
    <t>Cybervance  Inc.</t>
  </si>
  <si>
    <t>U006</t>
  </si>
  <si>
    <t>Johnston</t>
  </si>
  <si>
    <t>05acb640-e0aa-455e-8d7e-bd2f62b37cb9</t>
  </si>
  <si>
    <t>W912CN-04-C-0014</t>
  </si>
  <si>
    <t>W912CN04C0014</t>
  </si>
  <si>
    <t>Fixed Price with Prospective Price Redetermination</t>
  </si>
  <si>
    <t>93</t>
  </si>
  <si>
    <t>US ARMY CONTRACTING COMMAND - FORT SHAFTER</t>
  </si>
  <si>
    <t>AQUA ENGINEERS INC.</t>
  </si>
  <si>
    <t>M1ND</t>
  </si>
  <si>
    <t>2334</t>
  </si>
  <si>
    <t>Mail Service Charges</t>
  </si>
  <si>
    <t>13107960000</t>
  </si>
  <si>
    <t>05aeef3c-cf70-4770-aca8-1d0489a22304</t>
  </si>
  <si>
    <t>W91QVN-15-P-0165</t>
  </si>
  <si>
    <t>W91QVN15P0165</t>
  </si>
  <si>
    <t>Korea Inspection System Corporation</t>
  </si>
  <si>
    <t>S111</t>
  </si>
  <si>
    <t>USAG Yongsan</t>
  </si>
  <si>
    <t>05b0760a-b883-46a0-8f50-6bbc3a1daa00</t>
  </si>
  <si>
    <t>W31P4Q-15-C-0114</t>
  </si>
  <si>
    <t>W31P4Q15C0114</t>
  </si>
  <si>
    <t>05b2fa9e-6de6-4ead-9bef-3c962781990c</t>
  </si>
  <si>
    <t>W911QY-15-C-0032</t>
  </si>
  <si>
    <t>W911QY15C0032</t>
  </si>
  <si>
    <t>AJ14</t>
  </si>
  <si>
    <t>35824</t>
  </si>
  <si>
    <t>05bff797-6744-477d-97fa-f7215a8c096d</t>
  </si>
  <si>
    <t>FA3016-12-F-0127</t>
  </si>
  <si>
    <t>FA301612F0127</t>
  </si>
  <si>
    <t>FA3016  502 CONS CL            JBSA</t>
  </si>
  <si>
    <t>W6CHAA</t>
  </si>
  <si>
    <t>W6CH USAG FT SAM HOUSTON</t>
  </si>
  <si>
    <t>05c5b372-e1a6-42c5-b080-3bdf98f6861d</t>
  </si>
  <si>
    <t>W912L9-15-P-0072</t>
  </si>
  <si>
    <t>W912L915P0072</t>
  </si>
  <si>
    <t>USPFO for Indiana</t>
  </si>
  <si>
    <t>NATIONAL GUARD BUREAU - INDIANA</t>
  </si>
  <si>
    <t>W7M7AA</t>
  </si>
  <si>
    <t>W7M7 USPFO ACTIVITY IN ARNG</t>
  </si>
  <si>
    <t>Indianapolis</t>
  </si>
  <si>
    <t>46241</t>
  </si>
  <si>
    <t>05c87592-3802-468e-8792-0b5a8b7d8c36</t>
  </si>
  <si>
    <t>W912L9-15-P-0253</t>
  </si>
  <si>
    <t>W912L915P0253</t>
  </si>
  <si>
    <t>NATIONAL GUARD BUREAU - CALIFORNIA</t>
  </si>
  <si>
    <t>W6V9AA</t>
  </si>
  <si>
    <t>W6V9 MUSCATATUCK UTC</t>
  </si>
  <si>
    <t>Ravenswood Solutions  Inc.</t>
  </si>
  <si>
    <t>Butlerville</t>
  </si>
  <si>
    <t>47223</t>
  </si>
  <si>
    <t>Enhanced Position Location Reporting System</t>
  </si>
  <si>
    <t>Farmington</t>
  </si>
  <si>
    <t>72730</t>
  </si>
  <si>
    <t>Fremont</t>
  </si>
  <si>
    <t>94539</t>
  </si>
  <si>
    <t>05c91c81-db83-471e-bfdf-e1c1279375e8</t>
  </si>
  <si>
    <t>W911QY-15-C-0090</t>
  </si>
  <si>
    <t>W911QY15C0090</t>
  </si>
  <si>
    <t>36</t>
  </si>
  <si>
    <t>05d0091a-3f5d-4d6f-9838-a3f7dedfd4bc</t>
  </si>
  <si>
    <t>W91248-14-A-0005</t>
  </si>
  <si>
    <t>W9124814A0005</t>
  </si>
  <si>
    <t>ACCURA ENGINEERING AND CONSULTING SERVICE  LLC</t>
  </si>
  <si>
    <t>J061</t>
  </si>
  <si>
    <t>Ft. Cambpell</t>
  </si>
  <si>
    <t>05d1e411-a438-49d8-b207-beab4d74420c</t>
  </si>
  <si>
    <t>W15QKN-14-F-1202</t>
  </si>
  <si>
    <t>W15QKN14F1202</t>
  </si>
  <si>
    <t>gs-10f-0380x</t>
  </si>
  <si>
    <t>W6UMAA</t>
  </si>
  <si>
    <t>W6UM FTS  94TH TNG DIV</t>
  </si>
  <si>
    <t>PD SYSTEMS INC.</t>
  </si>
  <si>
    <t>05d294e0-b0c1-4621-8bf1-dce925316bbd</t>
  </si>
  <si>
    <t>W912WJ-15-C-0015</t>
  </si>
  <si>
    <t>W912WJ15C0015</t>
  </si>
  <si>
    <t>W2SD05</t>
  </si>
  <si>
    <t>W2SD ENDIST NEW ENGLAND</t>
  </si>
  <si>
    <t>Tantara Corporation</t>
  </si>
  <si>
    <t>F112</t>
  </si>
  <si>
    <t>Jamestown</t>
  </si>
  <si>
    <t>2835</t>
  </si>
  <si>
    <t>05d3288c-44ed-4b19-b5ac-7a643b4c2040</t>
  </si>
  <si>
    <t>W81K00-15-C-0008</t>
  </si>
  <si>
    <t>W81K0015C0008</t>
  </si>
  <si>
    <t>US ARMY MEDICAL COMMAND - GREAT PLAINS REGION</t>
  </si>
  <si>
    <t>W2DNAA</t>
  </si>
  <si>
    <t>W2DN BROOKE ARMY MED CTR</t>
  </si>
  <si>
    <t>US GOT PEOPLE</t>
  </si>
  <si>
    <t>Ft. Sam Houston</t>
  </si>
  <si>
    <t>05e5c24c-7638-4e4c-af97-303a8c294970</t>
  </si>
  <si>
    <t>W911SR-14-C-0006</t>
  </si>
  <si>
    <t>W911SR14C0006</t>
  </si>
  <si>
    <t>Defense Contract Management Agency- Dayton  S3605A</t>
  </si>
  <si>
    <t>W6QK ACC-APG</t>
  </si>
  <si>
    <t>SRICO INC</t>
  </si>
  <si>
    <t>AJ13</t>
  </si>
  <si>
    <t>Columbus</t>
  </si>
  <si>
    <t>43235</t>
  </si>
  <si>
    <t>05e7f9ae-7828-4794-86bd-dea641063937</t>
  </si>
  <si>
    <t>W9124C-16-D-0006</t>
  </si>
  <si>
    <t>W9124C16D0006</t>
  </si>
  <si>
    <t>US ARMY CONTRACTING COMMAND - FORT JACKSON</t>
  </si>
  <si>
    <t>W6YMAA</t>
  </si>
  <si>
    <t>W6YM USALRCTR FT JACKSON</t>
  </si>
  <si>
    <t>Clarus Linen Systems</t>
  </si>
  <si>
    <t>S209</t>
  </si>
  <si>
    <t>Columbia</t>
  </si>
  <si>
    <t>29209</t>
  </si>
  <si>
    <t>05faa0e6-5b52-4bce-8806-4e09687f0241</t>
  </si>
  <si>
    <t>W91278-12-D-0002</t>
  </si>
  <si>
    <t>W9127812D0002</t>
  </si>
  <si>
    <t>CORE ENGINEERING &amp; CONSTRUCTION INC.</t>
  </si>
  <si>
    <t>32827</t>
  </si>
  <si>
    <t>Milan</t>
  </si>
  <si>
    <t>38358</t>
  </si>
  <si>
    <t>0601c3c9-077e-450d-b5ef-3273122a53a4</t>
  </si>
  <si>
    <t>W15P7T-12-D-E005</t>
  </si>
  <si>
    <t>W15P7T12DE005</t>
  </si>
  <si>
    <t>DCMA MANASSAS</t>
  </si>
  <si>
    <t>US ARMY CONTRACTING COMAND - ABERDEEN DIV E</t>
  </si>
  <si>
    <t>MANTECH ADVANCED SYSTEMS</t>
  </si>
  <si>
    <t>D307</t>
  </si>
  <si>
    <t>Seattle</t>
  </si>
  <si>
    <t>98104</t>
  </si>
  <si>
    <t>Belcamp</t>
  </si>
  <si>
    <t>21017</t>
  </si>
  <si>
    <t>85756</t>
  </si>
  <si>
    <t>APO - AE</t>
  </si>
  <si>
    <t>9630</t>
  </si>
  <si>
    <t>Alice Springs</t>
  </si>
  <si>
    <t>American Samoa</t>
  </si>
  <si>
    <t>Fort Hood</t>
  </si>
  <si>
    <t>Vatican City</t>
  </si>
  <si>
    <t>Suttgart</t>
  </si>
  <si>
    <t>FPO - AP</t>
  </si>
  <si>
    <t>96540</t>
  </si>
  <si>
    <t>Baghdad</t>
  </si>
  <si>
    <t>SOCOM</t>
  </si>
  <si>
    <t>Base Area Soto Cano</t>
  </si>
  <si>
    <t>Honduras</t>
  </si>
  <si>
    <t>DPO - AE</t>
  </si>
  <si>
    <t>85670</t>
  </si>
  <si>
    <t>96854</t>
  </si>
  <si>
    <t>Camp Humphries</t>
  </si>
  <si>
    <t>New Caledonia</t>
  </si>
  <si>
    <t>W4FHAA</t>
  </si>
  <si>
    <t>W4FH USA CECOM SEC CTR</t>
  </si>
  <si>
    <t>Aberdeen Proving Grounds (DI)</t>
  </si>
  <si>
    <t>0603ff35-c0cc-4427-9aa0-665140980be1</t>
  </si>
  <si>
    <t>W9124D-12-D-0025</t>
  </si>
  <si>
    <t>W9124D12D0025</t>
  </si>
  <si>
    <t>W37NAA</t>
  </si>
  <si>
    <t>W37N HQ US MEPCOM</t>
  </si>
  <si>
    <t>US Army Accessions Command</t>
  </si>
  <si>
    <t>COMMAND MANAGEMENT SERVICES INC.</t>
  </si>
  <si>
    <t>V231</t>
  </si>
  <si>
    <t>98188</t>
  </si>
  <si>
    <t>060e202b-87a7-4d44-9745-80e4e95646bf</t>
  </si>
  <si>
    <t>W56HZV-13-C-0375</t>
  </si>
  <si>
    <t>W56HZV13C0375</t>
  </si>
  <si>
    <t>PRATT &amp; MILLER ENGINEERING &amp;</t>
  </si>
  <si>
    <t>AC42</t>
  </si>
  <si>
    <t>New Hudson</t>
  </si>
  <si>
    <t>48165</t>
  </si>
  <si>
    <t>06136a29-a987-4d66-ba0e-4543d9f46a8d</t>
  </si>
  <si>
    <t>W9124G-15-P-0104</t>
  </si>
  <si>
    <t>W9124G15P0104</t>
  </si>
  <si>
    <t>W3VZAM</t>
  </si>
  <si>
    <t>W3VZ USA SCHOOL OF AV MED</t>
  </si>
  <si>
    <t>Hotseat Chassics</t>
  </si>
  <si>
    <t>FORT RUCKERS</t>
  </si>
  <si>
    <t>3970</t>
  </si>
  <si>
    <t>Army Management Fund</t>
  </si>
  <si>
    <t>06183d75-eb7a-4f49-9d99-40c40bbecd17</t>
  </si>
  <si>
    <t>W15QKN-16-D-1039</t>
  </si>
  <si>
    <t>W15QKN16D1039</t>
  </si>
  <si>
    <t>W6QK6A</t>
  </si>
  <si>
    <t>W6QK ACC-PICA</t>
  </si>
  <si>
    <t>Yosway  Mark P</t>
  </si>
  <si>
    <t>S218</t>
  </si>
  <si>
    <t>15301</t>
  </si>
  <si>
    <t>06290b5a-4a34-4f58-9a10-9e0f82e3af75</t>
  </si>
  <si>
    <t>W91QVN-13-C-0074</t>
  </si>
  <si>
    <t>W91QVN13C0074</t>
  </si>
  <si>
    <t>92</t>
  </si>
  <si>
    <t>US ARMY CONTRACTING COMMAND - YONGSAN GARRISON (411TH)</t>
  </si>
  <si>
    <t>W1FDAA</t>
  </si>
  <si>
    <t>W1FD USA GARRISON RED CLOUD</t>
  </si>
  <si>
    <t>DAE IL SANITARY PUBLIC CORPORATION</t>
  </si>
  <si>
    <t>9.  Construction Services</t>
  </si>
  <si>
    <t>Y244</t>
  </si>
  <si>
    <t>USAG RED CLOUD AND AREA I</t>
  </si>
  <si>
    <t>96258-5707</t>
  </si>
  <si>
    <t>233H</t>
  </si>
  <si>
    <t>Other Information Technology Purchased Services</t>
  </si>
  <si>
    <t>13107920000</t>
  </si>
  <si>
    <t>062da8c3-755c-41b9-8c02-1cb1dcd6aa5b</t>
  </si>
  <si>
    <t>W912GB-10-D-0001</t>
  </si>
  <si>
    <t>W912GB10D0001</t>
  </si>
  <si>
    <t>USA -USACE DISTRICT  EUROPE</t>
  </si>
  <si>
    <t>Gibs  geologen + ingenieure</t>
  </si>
  <si>
    <t>0051</t>
  </si>
  <si>
    <t>0052</t>
  </si>
  <si>
    <t>0053</t>
  </si>
  <si>
    <t>W6FM40</t>
  </si>
  <si>
    <t>W6FM SITE GARM</t>
  </si>
  <si>
    <t>0054</t>
  </si>
  <si>
    <t>0055</t>
  </si>
  <si>
    <t>0635ea7a-1f17-4b29-a0ca-30493a4770fb</t>
  </si>
  <si>
    <t>W91YU0-13-P-0597</t>
  </si>
  <si>
    <t>W91YU013P0597</t>
  </si>
  <si>
    <t>US ARMY MEDICAL COMMAND - WESTERN REGION</t>
  </si>
  <si>
    <t>W2P131</t>
  </si>
  <si>
    <t xml:space="preserve">W2P1 WT CO A CADRE FT CARSON  </t>
  </si>
  <si>
    <t>ENTERPRISE RESOURCE PLANNING</t>
  </si>
  <si>
    <t>Ft. Carson</t>
  </si>
  <si>
    <t>063c0876-9472-428a-85d8-9e9b6b3cd8c2</t>
  </si>
  <si>
    <t>W9124A-13-D-0001</t>
  </si>
  <si>
    <t>W9124A13D0001</t>
  </si>
  <si>
    <t>0106</t>
  </si>
  <si>
    <t>49</t>
  </si>
  <si>
    <t>ACA  Fort Huachuca</t>
  </si>
  <si>
    <t>US ARMY CONTRACTING COMMAND - DIRECTORATE OF CONTRACTING</t>
  </si>
  <si>
    <t>W6CF10</t>
  </si>
  <si>
    <t>W6CF DIR DPW</t>
  </si>
  <si>
    <t>J P INDUSTRIES INC</t>
  </si>
  <si>
    <t>FT HUACHUCA</t>
  </si>
  <si>
    <t>0108</t>
  </si>
  <si>
    <t>0109</t>
  </si>
  <si>
    <t>0110</t>
  </si>
  <si>
    <t>0111</t>
  </si>
  <si>
    <t>0113</t>
  </si>
  <si>
    <t>0114</t>
  </si>
  <si>
    <t>0116</t>
  </si>
  <si>
    <t>0117</t>
  </si>
  <si>
    <t>0118</t>
  </si>
  <si>
    <t>0119</t>
  </si>
  <si>
    <t>0120</t>
  </si>
  <si>
    <t>0124</t>
  </si>
  <si>
    <t>0125</t>
  </si>
  <si>
    <t>0126</t>
  </si>
  <si>
    <t>0127</t>
  </si>
  <si>
    <t>0128</t>
  </si>
  <si>
    <t>0129</t>
  </si>
  <si>
    <t>0130</t>
  </si>
  <si>
    <t>0131</t>
  </si>
  <si>
    <t>0132</t>
  </si>
  <si>
    <t>0133</t>
  </si>
  <si>
    <t>0134</t>
  </si>
  <si>
    <t>0135</t>
  </si>
  <si>
    <t>0136</t>
  </si>
  <si>
    <t>0137</t>
  </si>
  <si>
    <t>0138</t>
  </si>
  <si>
    <t>0139</t>
  </si>
  <si>
    <t>0141</t>
  </si>
  <si>
    <t>0142</t>
  </si>
  <si>
    <t>0143</t>
  </si>
  <si>
    <t>0144</t>
  </si>
  <si>
    <t>0145</t>
  </si>
  <si>
    <t>0146</t>
  </si>
  <si>
    <t>0147</t>
  </si>
  <si>
    <t>0148</t>
  </si>
  <si>
    <t>0149</t>
  </si>
  <si>
    <t>0150</t>
  </si>
  <si>
    <t>0151</t>
  </si>
  <si>
    <t>0152</t>
  </si>
  <si>
    <t>0153</t>
  </si>
  <si>
    <t>0154</t>
  </si>
  <si>
    <t>0155</t>
  </si>
  <si>
    <t>0156</t>
  </si>
  <si>
    <t>0157</t>
  </si>
  <si>
    <t>0158</t>
  </si>
  <si>
    <t>0159</t>
  </si>
  <si>
    <t>0160</t>
  </si>
  <si>
    <t>0162</t>
  </si>
  <si>
    <t>0163</t>
  </si>
  <si>
    <t>0164</t>
  </si>
  <si>
    <t>0165</t>
  </si>
  <si>
    <t>0166</t>
  </si>
  <si>
    <t>PO76</t>
  </si>
  <si>
    <t>W6CFAA</t>
  </si>
  <si>
    <t>W6CF USAG FT HUACHUCA</t>
  </si>
  <si>
    <t>063c4570-824e-4c62-b602-f36e609d1c13</t>
  </si>
  <si>
    <t>W91QVN-16-P-0041</t>
  </si>
  <si>
    <t>W91QVN16P0041</t>
  </si>
  <si>
    <t>YOON JUNG HWA</t>
  </si>
  <si>
    <t>063f19ce-1207-45c3-89fe-70e062d1e18f</t>
  </si>
  <si>
    <t>W9113M-13-C-0009</t>
  </si>
  <si>
    <t>W9113M13C0009</t>
  </si>
  <si>
    <t>J010</t>
  </si>
  <si>
    <t>Woburn</t>
  </si>
  <si>
    <t>1801</t>
  </si>
  <si>
    <t>Integrated System Control</t>
  </si>
  <si>
    <t>0640d121-a041-4bd1-aba0-22c40aa3d676</t>
  </si>
  <si>
    <t>W911SA-12-P-0123</t>
  </si>
  <si>
    <t>W911SA12P0123</t>
  </si>
  <si>
    <t>CLEAN COUNTRY  INC</t>
  </si>
  <si>
    <t>06442756-7660-4f20-a94a-f58ec9aea73b</t>
  </si>
  <si>
    <t>W91YTZ-16-P-0224</t>
  </si>
  <si>
    <t>W91YTZ16P0224</t>
  </si>
  <si>
    <t>W2L6AA</t>
  </si>
  <si>
    <t>W2L6 WOMACK ARMY MED CTR</t>
  </si>
  <si>
    <t>KILI LLC</t>
  </si>
  <si>
    <t>Q519</t>
  </si>
  <si>
    <t>28308</t>
  </si>
  <si>
    <t>0648aa58-3f4b-4800-8d1f-802e4aaff590</t>
  </si>
  <si>
    <t>W912CN-16-D-0004</t>
  </si>
  <si>
    <t>W912CN16D0004</t>
  </si>
  <si>
    <t>TUNISTA SERVICES  LLC</t>
  </si>
  <si>
    <t>V122</t>
  </si>
  <si>
    <t>96856</t>
  </si>
  <si>
    <t>QHFM</t>
  </si>
  <si>
    <t>22NL</t>
  </si>
  <si>
    <t>All Commercial Transportation (Air  Land and Ship)</t>
  </si>
  <si>
    <t>13105220000</t>
  </si>
  <si>
    <t>Unaccompanied Personnel Housing Services</t>
  </si>
  <si>
    <t>064d0630-cba1-4ef2-a965-b6e9b4451f70</t>
  </si>
  <si>
    <t>W91WFU-16-D-0001</t>
  </si>
  <si>
    <t>W91WFU16D0001</t>
  </si>
  <si>
    <t>USA-ACC  ECC  409TH CSB - RCO STUTTGART</t>
  </si>
  <si>
    <t>W6E1AA</t>
  </si>
  <si>
    <t>W6E1 USAG STUTTGART</t>
  </si>
  <si>
    <t>MICHAEL BUSHART  OTTO ELSNER  DR.</t>
  </si>
  <si>
    <t>064d0ac8-54bf-4beb-9206-0162351c6593</t>
  </si>
  <si>
    <t>W91QV1-15-P-0063</t>
  </si>
  <si>
    <t>W91QV115P0063</t>
  </si>
  <si>
    <t>W6QM MICC-FT BELVOIR</t>
  </si>
  <si>
    <t>W3HVAA</t>
  </si>
  <si>
    <t>W3HV USA GARRISON FT DETRICK</t>
  </si>
  <si>
    <t>Taylor Progressive Services</t>
  </si>
  <si>
    <t>F103</t>
  </si>
  <si>
    <t>2520</t>
  </si>
  <si>
    <t>Other Services Non-Government</t>
  </si>
  <si>
    <t>13105621000</t>
  </si>
  <si>
    <t>065b4292-c8d2-47ee-811e-382b9e9f5fc3</t>
  </si>
  <si>
    <t>W9124L-12-C-0007</t>
  </si>
  <si>
    <t>W9124L12C0007</t>
  </si>
  <si>
    <t>W2NVAA</t>
  </si>
  <si>
    <t>W2NV USA MEDDAC FT SILL</t>
  </si>
  <si>
    <t>AFFILIATED VAN LINES</t>
  </si>
  <si>
    <t>S299</t>
  </si>
  <si>
    <t>HSDP</t>
  </si>
  <si>
    <t>0663546d-c5a7-4ba6-90e4-7d744a15cac6</t>
  </si>
  <si>
    <t>W31P4Q-15-D-0015</t>
  </si>
  <si>
    <t>W31P4Q15D0015</t>
  </si>
  <si>
    <t>DCMA SYRACUSE</t>
  </si>
  <si>
    <t>CUBRC INC.</t>
  </si>
  <si>
    <t>Buffalo</t>
  </si>
  <si>
    <t>14225</t>
  </si>
  <si>
    <t>06767068-9f16-40a5-bc73-404e68b1c1ca</t>
  </si>
  <si>
    <t>W9124M-09-C-0002</t>
  </si>
  <si>
    <t>W9124M09C0002</t>
  </si>
  <si>
    <t>2009</t>
  </si>
  <si>
    <t>US ARMY CONTRACTING COMMAND - FORT STEWART</t>
  </si>
  <si>
    <t>W0VAAA</t>
  </si>
  <si>
    <t>W0VA USAG FT STEWART</t>
  </si>
  <si>
    <t>TFW</t>
  </si>
  <si>
    <t>Ft Stewart/ HAAF</t>
  </si>
  <si>
    <t>QRRA</t>
  </si>
  <si>
    <t>0677f2ae-8d4c-4abf-bdfc-b1578d4474c1</t>
  </si>
  <si>
    <t>W911QY-13-D-0038</t>
  </si>
  <si>
    <t>W911QY13D0038</t>
  </si>
  <si>
    <t>797</t>
  </si>
  <si>
    <t>W6DZAA</t>
  </si>
  <si>
    <t>W6DZ JPEO CHEM BIO DEF</t>
  </si>
  <si>
    <t>Stafford</t>
  </si>
  <si>
    <t>22556</t>
  </si>
  <si>
    <t>Edgewood</t>
  </si>
  <si>
    <t>Patuxent River</t>
  </si>
  <si>
    <t>20670</t>
  </si>
  <si>
    <t>STAFFORD</t>
  </si>
  <si>
    <t>0032</t>
  </si>
  <si>
    <t>0034</t>
  </si>
  <si>
    <t>0035</t>
  </si>
  <si>
    <t>0036</t>
  </si>
  <si>
    <t>0037</t>
  </si>
  <si>
    <t>0038</t>
  </si>
  <si>
    <t>0039</t>
  </si>
  <si>
    <t>Dahlgren</t>
  </si>
  <si>
    <t>22448</t>
  </si>
  <si>
    <t>21040</t>
  </si>
  <si>
    <t>RADIAC</t>
  </si>
  <si>
    <t>22554</t>
  </si>
  <si>
    <t>Fort Belvor</t>
  </si>
  <si>
    <t>Chantilly</t>
  </si>
  <si>
    <t>20151</t>
  </si>
  <si>
    <t>92110</t>
  </si>
  <si>
    <t>0057</t>
  </si>
  <si>
    <t>0058</t>
  </si>
  <si>
    <t>FRAMINGHAM</t>
  </si>
  <si>
    <t>1701</t>
  </si>
  <si>
    <t>NATICK</t>
  </si>
  <si>
    <t>78056</t>
  </si>
  <si>
    <t>0060</t>
  </si>
  <si>
    <t>0061</t>
  </si>
  <si>
    <t>0063</t>
  </si>
  <si>
    <t>Fort Belvior</t>
  </si>
  <si>
    <t>0679fd23-db3d-4f10-a5f5-bda30e264b42</t>
  </si>
  <si>
    <t>W91RUS-15-C-0030</t>
  </si>
  <si>
    <t>W91RUS15C0030</t>
  </si>
  <si>
    <t>W6QK32</t>
  </si>
  <si>
    <t>BOWHEAD LOGISTICS SOLUTIONS</t>
  </si>
  <si>
    <t>067a9990-7786-4d82-8a53-74191c8d1bbc</t>
  </si>
  <si>
    <t>W564KV-15-P-0134</t>
  </si>
  <si>
    <t>W564KV15P0134</t>
  </si>
  <si>
    <t>W6MTB1</t>
  </si>
  <si>
    <t>W6MT JOINT SPEC OPS AV DET</t>
  </si>
  <si>
    <t>DRS TECHNICAL SERVICES INC</t>
  </si>
  <si>
    <t>BAUMHOLDER</t>
  </si>
  <si>
    <t>0685d671-6ca7-4cc9-b9ac-0bad45a9f908</t>
  </si>
  <si>
    <t>W81XWH-08-D-0029</t>
  </si>
  <si>
    <t>W81XWH08D0029</t>
  </si>
  <si>
    <t>56</t>
  </si>
  <si>
    <t>W03J22</t>
  </si>
  <si>
    <t>W03J HQ DC0E PH TBI</t>
  </si>
  <si>
    <t>Dynamics Research Corporation</t>
  </si>
  <si>
    <t>ABERDEEN</t>
  </si>
  <si>
    <t>ARLINGTON</t>
  </si>
  <si>
    <t>SEATTLE</t>
  </si>
  <si>
    <t>98109</t>
  </si>
  <si>
    <t>Telecommuter</t>
  </si>
  <si>
    <t>78704</t>
  </si>
  <si>
    <t>21617</t>
  </si>
  <si>
    <t>20110</t>
  </si>
  <si>
    <t>Telecomuter</t>
  </si>
  <si>
    <t>W03HF1</t>
  </si>
  <si>
    <t>W03H FT BELVOIR FYGVE</t>
  </si>
  <si>
    <t>06893a4f-4b66-4c0f-914d-f833263aaa89</t>
  </si>
  <si>
    <t>W911SA-16-P-0118</t>
  </si>
  <si>
    <t>W911SA16P0118</t>
  </si>
  <si>
    <t>Jefferson City</t>
  </si>
  <si>
    <t>65101</t>
  </si>
  <si>
    <t>068fea5e-5f6b-4060-951b-93023f7e3a9f</t>
  </si>
  <si>
    <t>W91ZLK-13-P-0391</t>
  </si>
  <si>
    <t>W91ZLK13P0391</t>
  </si>
  <si>
    <t>ENVIRONICS INC.</t>
  </si>
  <si>
    <t>TOLLAND</t>
  </si>
  <si>
    <t>6084</t>
  </si>
  <si>
    <t>06a87192-9135-43cb-a36e-3152a7e40651</t>
  </si>
  <si>
    <t>W564KV-14-D-0007</t>
  </si>
  <si>
    <t>W564KV14D0007</t>
  </si>
  <si>
    <t>VLA1</t>
  </si>
  <si>
    <t>W6XUAA</t>
  </si>
  <si>
    <t>W6XU USALRCTR USALGA EUR</t>
  </si>
  <si>
    <t>STILL GMBH ABT WEHRTECHNIK</t>
  </si>
  <si>
    <t>J039</t>
  </si>
  <si>
    <t>VLA2</t>
  </si>
  <si>
    <t>VLA3</t>
  </si>
  <si>
    <t>VLA4</t>
  </si>
  <si>
    <t>VLA5</t>
  </si>
  <si>
    <t>13104120000</t>
  </si>
  <si>
    <t>VLA6</t>
  </si>
  <si>
    <t>VLA8</t>
  </si>
  <si>
    <t>VLA9</t>
  </si>
  <si>
    <t>VLB2</t>
  </si>
  <si>
    <t>VLB4</t>
  </si>
  <si>
    <t>VLB5</t>
  </si>
  <si>
    <t>VLB6</t>
  </si>
  <si>
    <t>VLB7</t>
  </si>
  <si>
    <t>VLB8</t>
  </si>
  <si>
    <t>VLB9</t>
  </si>
  <si>
    <t>VLC1</t>
  </si>
  <si>
    <t>VLC2</t>
  </si>
  <si>
    <t>VLC3</t>
  </si>
  <si>
    <t>VLC4</t>
  </si>
  <si>
    <t>VLC6</t>
  </si>
  <si>
    <t>VLC7</t>
  </si>
  <si>
    <t>2091</t>
  </si>
  <si>
    <t>Afghanistan Security Forces Fund  Army</t>
  </si>
  <si>
    <t>VLC8</t>
  </si>
  <si>
    <t>VLC9</t>
  </si>
  <si>
    <t>VLD1</t>
  </si>
  <si>
    <t>VLD2</t>
  </si>
  <si>
    <t>VLD3</t>
  </si>
  <si>
    <t>VLD4</t>
  </si>
  <si>
    <t>VLD5</t>
  </si>
  <si>
    <t>VLD6</t>
  </si>
  <si>
    <t>VLD7</t>
  </si>
  <si>
    <t>VLD8</t>
  </si>
  <si>
    <t>VLE1</t>
  </si>
  <si>
    <t>VLE2</t>
  </si>
  <si>
    <t>Grafenweohr</t>
  </si>
  <si>
    <t>VLE3</t>
  </si>
  <si>
    <t>VLE5</t>
  </si>
  <si>
    <t>VLE6</t>
  </si>
  <si>
    <t>VLE7</t>
  </si>
  <si>
    <t>VLE8</t>
  </si>
  <si>
    <t>VLE9</t>
  </si>
  <si>
    <t>VLF1</t>
  </si>
  <si>
    <t>VLF2</t>
  </si>
  <si>
    <t>VLF3</t>
  </si>
  <si>
    <t>VLF4</t>
  </si>
  <si>
    <t>VLF5</t>
  </si>
  <si>
    <t>06b076e0-2f8d-4a79-9441-d5acedf9b6a7</t>
  </si>
  <si>
    <t>W911SA-16-P-0047</t>
  </si>
  <si>
    <t>W911SA16P0047</t>
  </si>
  <si>
    <t>16</t>
  </si>
  <si>
    <t>W6KGD6</t>
  </si>
  <si>
    <t>W6KG SGT J E JOHNSON AFR CTR</t>
  </si>
  <si>
    <t>Pocatello</t>
  </si>
  <si>
    <t>83202</t>
  </si>
  <si>
    <t>06b4c449-ba82-4ad5-80c6-85e2f0edc573</t>
  </si>
  <si>
    <t>W912HQ-14-C-0042</t>
  </si>
  <si>
    <t>W912HQ14C0042</t>
  </si>
  <si>
    <t>REGENTS OF THE UNIVERSITY OF</t>
  </si>
  <si>
    <t>Denver</t>
  </si>
  <si>
    <t>80203</t>
  </si>
  <si>
    <t>Medford</t>
  </si>
  <si>
    <t>2155</t>
  </si>
  <si>
    <t>Minneapolis</t>
  </si>
  <si>
    <t>55455</t>
  </si>
  <si>
    <t>06c6f648-a070-4531-9922-697ec0071e67</t>
  </si>
  <si>
    <t>W31P4Q-09-A-0014</t>
  </si>
  <si>
    <t>W31P4Q09A0014</t>
  </si>
  <si>
    <t>GS35F0454M</t>
  </si>
  <si>
    <t>W6DQAA</t>
  </si>
  <si>
    <t>W6DQ 01 PEO AVN</t>
  </si>
  <si>
    <t>TOTAL COMPUTER SOLUTIONS INC</t>
  </si>
  <si>
    <t>Redstone Arsenal-CAS</t>
  </si>
  <si>
    <t>W6DR27</t>
  </si>
  <si>
    <t xml:space="preserve">W6DR PEO C3T APG              </t>
  </si>
  <si>
    <t>Huntsville-CAS</t>
  </si>
  <si>
    <t>Ft. Bragg - i3</t>
  </si>
  <si>
    <t>06d82e7c-a00b-4b7c-85fe-c9edd2a68780</t>
  </si>
  <si>
    <t>W91WFU-16-P-0023</t>
  </si>
  <si>
    <t>W91WFU16P0023</t>
  </si>
  <si>
    <t>WATL09</t>
  </si>
  <si>
    <t>0007 HQ HHB    PSD AFRICOM</t>
  </si>
  <si>
    <t>US Army Europe</t>
  </si>
  <si>
    <t>M.C. DEAN INC.</t>
  </si>
  <si>
    <t>HQ USAFRICOM  Kelley Barracks  Stuttgart</t>
  </si>
  <si>
    <t>06dd646f-53a1-4f0d-ac22-a377794c66d0</t>
  </si>
  <si>
    <t>W9133L-16-F-0013</t>
  </si>
  <si>
    <t>W9133L16F0013</t>
  </si>
  <si>
    <t>CHITRA PRODUCTIONS</t>
  </si>
  <si>
    <t>T006</t>
  </si>
  <si>
    <t>North Little Rock</t>
  </si>
  <si>
    <t>72115</t>
  </si>
  <si>
    <t>07004e57-7174-49a5-8569-f11b3014dc0d</t>
  </si>
  <si>
    <t>W911W4-16-F-0011</t>
  </si>
  <si>
    <t>W911W416F0011</t>
  </si>
  <si>
    <t>GS-06F-0534Z</t>
  </si>
  <si>
    <t>HQ USAINSCOM</t>
  </si>
  <si>
    <t>US ARMY INTELLIGENCE AND SECURITY COMMAND (ALEXANDRIA)</t>
  </si>
  <si>
    <t>W0Z1AA</t>
  </si>
  <si>
    <t xml:space="preserve">W0Z1 OFC DEP CHIEF STAFF  G-2 </t>
  </si>
  <si>
    <t>KINGFISHER SYSTEMS INC</t>
  </si>
  <si>
    <t>07129ff8-5db0-4f79-ba42-2767cb2df249</t>
  </si>
  <si>
    <t>W911QY-13-D-0103</t>
  </si>
  <si>
    <t>W911QY13D0103</t>
  </si>
  <si>
    <t>W24817</t>
  </si>
  <si>
    <t>W248 REDSTONE ARSENAL FLD OFC</t>
  </si>
  <si>
    <t>MATTHEW FOSTER</t>
  </si>
  <si>
    <t>W2DF07</t>
  </si>
  <si>
    <t>W2DF RDECOM ACQ CTR NATICK</t>
  </si>
  <si>
    <t>AVATAR COMPUTING</t>
  </si>
  <si>
    <t>071c00d8-9898-4017-ae48-4f074502c290</t>
  </si>
  <si>
    <t>W91CRB-16-D-0001</t>
  </si>
  <si>
    <t>W91CRB16D0001</t>
  </si>
  <si>
    <t>W6ZJ04</t>
  </si>
  <si>
    <t>W6ZJ USA REF PBO-1 LOG BELVOIR</t>
  </si>
  <si>
    <t>BARBARICUM</t>
  </si>
  <si>
    <t>074e622c-76c4-44ba-9af2-f56fb88ed649</t>
  </si>
  <si>
    <t>GS00Q0-9B-G-D005</t>
  </si>
  <si>
    <t>GS00Q09BGD005</t>
  </si>
  <si>
    <t>314D</t>
  </si>
  <si>
    <t>BPA Order under Federal Schedule</t>
  </si>
  <si>
    <t>GSA/FAS ITS/NETWORK SERVICES CONTRACT OPERATIONS DIVISION 1</t>
  </si>
  <si>
    <t>W092AA</t>
  </si>
  <si>
    <t>W092 USA ELE HQ EUCOM</t>
  </si>
  <si>
    <t>AFRICOM</t>
  </si>
  <si>
    <t>SRA INTERNATIONAL  INC.</t>
  </si>
  <si>
    <t>Camp Lemmonier</t>
  </si>
  <si>
    <t>Djibouti</t>
  </si>
  <si>
    <t>SHAPE</t>
  </si>
  <si>
    <t>7061</t>
  </si>
  <si>
    <t>STUTTGART</t>
  </si>
  <si>
    <t>70569</t>
  </si>
  <si>
    <t>PENTAGON</t>
  </si>
  <si>
    <t>D316</t>
  </si>
  <si>
    <t>Fairfax</t>
  </si>
  <si>
    <t>22031</t>
  </si>
  <si>
    <t>Merrifield</t>
  </si>
  <si>
    <t>Fairfaxx</t>
  </si>
  <si>
    <t>Willow Oaks</t>
  </si>
  <si>
    <t>Merryfield</t>
  </si>
  <si>
    <t>Falls Church</t>
  </si>
  <si>
    <t>Merifield</t>
  </si>
  <si>
    <t>Marrifield</t>
  </si>
  <si>
    <t>07500283-5135-45bf-b2b4-a5048df426d4</t>
  </si>
  <si>
    <t>W911SG-15-P-0208</t>
  </si>
  <si>
    <t>W911SG15P0208</t>
  </si>
  <si>
    <t>W0GW35</t>
  </si>
  <si>
    <t>W0GW AMC FT BLISS SEC ITEM</t>
  </si>
  <si>
    <t>MTS TECHNOLOGIES INC</t>
  </si>
  <si>
    <t>Ft. Bliss</t>
  </si>
  <si>
    <t>79916</t>
  </si>
  <si>
    <t>075310ea-7878-4633-8e79-679bfec7c13f</t>
  </si>
  <si>
    <t>N65236-09-C-6872</t>
  </si>
  <si>
    <t>N6523609C6872</t>
  </si>
  <si>
    <t>0102</t>
  </si>
  <si>
    <t>SPAWAR SYSTEMS CENTER ATLANTIC</t>
  </si>
  <si>
    <t>W4FG18</t>
  </si>
  <si>
    <t>US FORCES AFGHANISTAN</t>
  </si>
  <si>
    <t>IAP Worldwide Services</t>
  </si>
  <si>
    <t>M121</t>
  </si>
  <si>
    <t>Al Dhafra</t>
  </si>
  <si>
    <t>Turks and Caicos Islands</t>
  </si>
  <si>
    <t>0103</t>
  </si>
  <si>
    <t>Al Udeid</t>
  </si>
  <si>
    <t>Qatar</t>
  </si>
  <si>
    <t>0104</t>
  </si>
  <si>
    <t>Ali Al Salem</t>
  </si>
  <si>
    <t>0105</t>
  </si>
  <si>
    <t>Bahrain</t>
  </si>
  <si>
    <t>Kandahar</t>
  </si>
  <si>
    <t>Mazar E Sharif</t>
  </si>
  <si>
    <t>0753edcc-c129-440a-9a79-8a314adfbc27</t>
  </si>
  <si>
    <t>HQ0034-14-P-0178</t>
  </si>
  <si>
    <t>HQ003414P0178</t>
  </si>
  <si>
    <t>WASHINGTON HEADQUARTERS SERVICES</t>
  </si>
  <si>
    <t>W1KJ20</t>
  </si>
  <si>
    <t>W1KJ DTRA LNO NGB</t>
  </si>
  <si>
    <t>Washington DC</t>
  </si>
  <si>
    <t>22209</t>
  </si>
  <si>
    <t>0754b045-8821-41d4-bf0a-428e2d32a6a7</t>
  </si>
  <si>
    <t>W912HQ-11-C-0061</t>
  </si>
  <si>
    <t>W912HQ11C0061</t>
  </si>
  <si>
    <t>White River Technologies</t>
  </si>
  <si>
    <t>Lebanon</t>
  </si>
  <si>
    <t>New Hampshire</t>
  </si>
  <si>
    <t>3766</t>
  </si>
  <si>
    <t>07573702-d273-4130-9504-76bfab44049a</t>
  </si>
  <si>
    <t>W91QEY-12-P-0003</t>
  </si>
  <si>
    <t>W91QEY12P0003</t>
  </si>
  <si>
    <t>4001</t>
  </si>
  <si>
    <t>ACA  Fort A. P. Hill</t>
  </si>
  <si>
    <t>US ARMY CONTRACTING COMMAND - FORT AP HILL</t>
  </si>
  <si>
    <t>W2LQAA</t>
  </si>
  <si>
    <t>W2LQ USAG  FT AP HILL</t>
  </si>
  <si>
    <t>BEAUMON INDUSTRIES INC</t>
  </si>
  <si>
    <t>Ft. A.P. Hill</t>
  </si>
  <si>
    <t>22427</t>
  </si>
  <si>
    <t>Installation Protection Program</t>
  </si>
  <si>
    <t>2C</t>
  </si>
  <si>
    <t>Installation MGT Activity (IMA)  Northeast Region</t>
  </si>
  <si>
    <t>TATM</t>
  </si>
  <si>
    <t>0757fd97-798c-414d-9591-31cd4f779544</t>
  </si>
  <si>
    <t>W91QVN-14-P-0017</t>
  </si>
  <si>
    <t>W91QVN14P0017</t>
  </si>
  <si>
    <t>Hosan Environment Co. Ltd</t>
  </si>
  <si>
    <t>Camp Carroll</t>
  </si>
  <si>
    <t>077f0f55-b783-4efa-887b-edc1667834ee</t>
  </si>
  <si>
    <t>W91151-16-D-0001</t>
  </si>
  <si>
    <t>W9115116D0001</t>
  </si>
  <si>
    <t>ACA  Fort Hood</t>
  </si>
  <si>
    <t>US ARMY CONTRACTING COMMAND - FORT HOOD</t>
  </si>
  <si>
    <t>W46909</t>
  </si>
  <si>
    <t>W469 USA OTC AIR DEF TEST DIR</t>
  </si>
  <si>
    <t>GLACIER TECHNOLOGIES  LLC</t>
  </si>
  <si>
    <t>Fort Bliss</t>
  </si>
  <si>
    <t>Ft Bliss</t>
  </si>
  <si>
    <t>665712V0200</t>
  </si>
  <si>
    <t>Support of Operational Testing</t>
  </si>
  <si>
    <t>W46910</t>
  </si>
  <si>
    <t>W469 USA OTC FIRE SPT TEST DIR</t>
  </si>
  <si>
    <t>W46912</t>
  </si>
  <si>
    <t>W469 INTEGRA TEST AND EVAL DIR</t>
  </si>
  <si>
    <t>07899743-c5a6-4665-bf53-b12cea044321</t>
  </si>
  <si>
    <t>W9133L-16-P-0004</t>
  </si>
  <si>
    <t>W9133L16P0004</t>
  </si>
  <si>
    <t>XU NATIONAL GUARD BUREAU</t>
  </si>
  <si>
    <t>TIME SYSTEMS LLC</t>
  </si>
  <si>
    <t>AMAE</t>
  </si>
  <si>
    <t>131A5600000</t>
  </si>
  <si>
    <t>ENVIRONMENTAL COMPLIANCE - SERVICE ACADEMIES</t>
  </si>
  <si>
    <t>078c60f3-dc76-43dd-aafa-9859fa9fa4dc</t>
  </si>
  <si>
    <t>W911W6-11-D-0008</t>
  </si>
  <si>
    <t>W911W611D0008</t>
  </si>
  <si>
    <t>Aviation Applied Technology Directorate</t>
  </si>
  <si>
    <t>US ARMY CONTRACTING COMMAND - AVIATION APPLIED TECHNOLOGY DIRECTORATE</t>
  </si>
  <si>
    <t>Lockheed Martin Corporation/LM Systems Integration</t>
  </si>
  <si>
    <t>AC14</t>
  </si>
  <si>
    <t>Owego</t>
  </si>
  <si>
    <t>13827-3998</t>
  </si>
  <si>
    <t>Wexford</t>
  </si>
  <si>
    <t>15090</t>
  </si>
  <si>
    <t>13760</t>
  </si>
  <si>
    <t>079626ac-61e8-4888-a8ae-93c4c6131c64</t>
  </si>
  <si>
    <t>W911NF-16-C-0053</t>
  </si>
  <si>
    <t>W911NF16C0053</t>
  </si>
  <si>
    <t>DCMA HAMPTON</t>
  </si>
  <si>
    <t>W6J7AA</t>
  </si>
  <si>
    <t>W6J7 USA ELE JT IMPRO EDD ORG</t>
  </si>
  <si>
    <t>Joint IED Defeat Organization</t>
  </si>
  <si>
    <t>SAIC</t>
  </si>
  <si>
    <t>Reston VA</t>
  </si>
  <si>
    <t>20190</t>
  </si>
  <si>
    <t>Rochester</t>
  </si>
  <si>
    <t>14623</t>
  </si>
  <si>
    <t>CHANTILLY</t>
  </si>
  <si>
    <t>CLIFTON HEIGHTS</t>
  </si>
  <si>
    <t>19018</t>
  </si>
  <si>
    <t>HOUSTON</t>
  </si>
  <si>
    <t>77058</t>
  </si>
  <si>
    <t>HUNTSVILLE</t>
  </si>
  <si>
    <t>RESTON</t>
  </si>
  <si>
    <t>Rosslyn</t>
  </si>
  <si>
    <t>SAN DIEGO</t>
  </si>
  <si>
    <t>85711</t>
  </si>
  <si>
    <t>MONTEREY</t>
  </si>
  <si>
    <t>93943</t>
  </si>
  <si>
    <t>Reston</t>
  </si>
  <si>
    <t>07a0901a-bf5f-441f-8cee-10978e4962b4</t>
  </si>
  <si>
    <t>W912D0-14-C-0006</t>
  </si>
  <si>
    <t>W912D014C0006</t>
  </si>
  <si>
    <t>W6QM MICC-FT WAINWWRIGHT</t>
  </si>
  <si>
    <t>US ARMY CONTRACTING COMMAND - FORT WAINWRIGHT</t>
  </si>
  <si>
    <t>W6L7AA</t>
  </si>
  <si>
    <t>W6L7 USAG FT WAINWR</t>
  </si>
  <si>
    <t>EVERGREEN FIRE ALARMS LLC.</t>
  </si>
  <si>
    <t>J063</t>
  </si>
  <si>
    <t>Fort Wainwright</t>
  </si>
  <si>
    <t>99703</t>
  </si>
  <si>
    <t>07ab0b16-7419-4cc3-b9ea-a0b544f8e61d</t>
  </si>
  <si>
    <t>W15QKN-14-P-1401</t>
  </si>
  <si>
    <t>W15QKN14P1401</t>
  </si>
  <si>
    <t>W6KHWC</t>
  </si>
  <si>
    <t>W6KH BLUEFIELD MEM USAR CENTER</t>
  </si>
  <si>
    <t>HULLIHENS LAWN CARE INC</t>
  </si>
  <si>
    <t>BLUEFIELD</t>
  </si>
  <si>
    <t>24701</t>
  </si>
  <si>
    <t>07aeaa31-01e5-47f2-bc32-c3df1935af9b</t>
  </si>
  <si>
    <t>W15P7T-13-D-C118</t>
  </si>
  <si>
    <t>W15P7T13DC118</t>
  </si>
  <si>
    <t>KZ02</t>
  </si>
  <si>
    <t>17</t>
  </si>
  <si>
    <t>W0GF43</t>
  </si>
  <si>
    <t>W0GF RETN SPT APBERDN PG</t>
  </si>
  <si>
    <t>NORTHROP GRUMMAN SYSTEMS CORPORATION</t>
  </si>
  <si>
    <t>AC15</t>
  </si>
  <si>
    <t>Linthicum</t>
  </si>
  <si>
    <t>21090</t>
  </si>
  <si>
    <t>Airplane  Recon</t>
  </si>
  <si>
    <t>07ba92b6-3fcb-4c83-9365-0c9437d0296d</t>
  </si>
  <si>
    <t>W911QX-11-F-0054</t>
  </si>
  <si>
    <t>W911QX11F0054</t>
  </si>
  <si>
    <t>GS23F0278M</t>
  </si>
  <si>
    <t>11</t>
  </si>
  <si>
    <t>APPLIED RESEARCH ASSOCIATES INC.</t>
  </si>
  <si>
    <t>LITTLETON</t>
  </si>
  <si>
    <t>80127</t>
  </si>
  <si>
    <t>07bac3bd-b22f-449c-a4f6-c2e3c1c45485</t>
  </si>
  <si>
    <t>W81XWH-13-F-0155</t>
  </si>
  <si>
    <t>W81XWH13F0155</t>
  </si>
  <si>
    <t>84</t>
  </si>
  <si>
    <t>ACA  Fort Detrick</t>
  </si>
  <si>
    <t>W27P1H</t>
  </si>
  <si>
    <t>W27P PEO EIS FT DETRICK MD</t>
  </si>
  <si>
    <t>07bd7a53-c9c8-4b8e-93ae-aa447a9e4a35</t>
  </si>
  <si>
    <t>W9124C-15-C-0024</t>
  </si>
  <si>
    <t>W9124C15C0024</t>
  </si>
  <si>
    <t>W6CCAA</t>
  </si>
  <si>
    <t>W6CC USAG FT JACKSON</t>
  </si>
  <si>
    <t>ISHPI INFORMATION TECHNOLOGIES INC.</t>
  </si>
  <si>
    <t>D304</t>
  </si>
  <si>
    <t>Fort Jackson</t>
  </si>
  <si>
    <t>29207</t>
  </si>
  <si>
    <t>07ca0fe9-6d75-475b-b299-f820e5c155aa</t>
  </si>
  <si>
    <t>W912K3-16-F-0013</t>
  </si>
  <si>
    <t>W912K316F0013</t>
  </si>
  <si>
    <t>GS-10F-0234R</t>
  </si>
  <si>
    <t>USPFO for Washington</t>
  </si>
  <si>
    <t>NATIONAL GUARD BUREAU - WASHINGTON</t>
  </si>
  <si>
    <t>W8BL02</t>
  </si>
  <si>
    <t>W8BL USPFO PB WA ARNG</t>
  </si>
  <si>
    <t>WAGNER RESOURCES  INC.</t>
  </si>
  <si>
    <t>Tacoma</t>
  </si>
  <si>
    <t>98430</t>
  </si>
  <si>
    <t>07d3236d-1e30-4c9a-8360-aadca785fcc7</t>
  </si>
  <si>
    <t>W9124C-13-C-0012</t>
  </si>
  <si>
    <t>W9124C13C0012</t>
  </si>
  <si>
    <t>64</t>
  </si>
  <si>
    <t>DIVERSIFIED SERVICE CONTRACTING INC.</t>
  </si>
  <si>
    <t>J072</t>
  </si>
  <si>
    <t>Ft Jackson</t>
  </si>
  <si>
    <t>07d3a563-7d82-4ff2-9417-ce2c9da1715e</t>
  </si>
  <si>
    <t>W912GB-10-D-0005</t>
  </si>
  <si>
    <t>W912GB10D0005</t>
  </si>
  <si>
    <t>JV ITAM VIII</t>
  </si>
  <si>
    <t>07d4ae96-bbcf-47b0-ada6-4e90f0431465</t>
  </si>
  <si>
    <t>W9124M-16-C-0006</t>
  </si>
  <si>
    <t>W9124M16C0006</t>
  </si>
  <si>
    <t>DATA SOLUTIONS &amp; TECHNOLOGY INCORPORATED DST</t>
  </si>
  <si>
    <t>V002</t>
  </si>
  <si>
    <t>Fort Stewart</t>
  </si>
  <si>
    <t>07d593df-44d9-4dce-b528-89a159a57433</t>
  </si>
  <si>
    <t>W900KK-09-D-0345</t>
  </si>
  <si>
    <t>W900KK09D0345</t>
  </si>
  <si>
    <t>127</t>
  </si>
  <si>
    <t>W27P07</t>
  </si>
  <si>
    <t>W27P PEO TAC MSL</t>
  </si>
  <si>
    <t>Parsons Government Services  Inc.</t>
  </si>
  <si>
    <t>07dc67c9-5baa-4b65-a38b-85de56074831</t>
  </si>
  <si>
    <t>W15P7T-13-D-E079</t>
  </si>
  <si>
    <t>W15P7T13DE079</t>
  </si>
  <si>
    <t>110</t>
  </si>
  <si>
    <t>W0ML53</t>
  </si>
  <si>
    <t>W0ML ABERDEEN PROVING GRND OFC</t>
  </si>
  <si>
    <t>BANC 3 INC</t>
  </si>
  <si>
    <t>R413</t>
  </si>
  <si>
    <t>07ddf57e-b178-46f8-ba25-5a8e1782a5e9</t>
  </si>
  <si>
    <t>W911QY-15-P-0353</t>
  </si>
  <si>
    <t>W911QY15P0353</t>
  </si>
  <si>
    <t>THERMOANALYTICS INC</t>
  </si>
  <si>
    <t>Calumet</t>
  </si>
  <si>
    <t>49913</t>
  </si>
  <si>
    <t>07e331c5-6999-4e1a-93c0-7d746f7da7ab</t>
  </si>
  <si>
    <t>W912LA-16-D-0001</t>
  </si>
  <si>
    <t>W912LA16D0001</t>
  </si>
  <si>
    <t>W8AYAA</t>
  </si>
  <si>
    <t xml:space="preserve">W8AY CAARNG ELEMENT  JF HQ    </t>
  </si>
  <si>
    <t>LifeHealth</t>
  </si>
  <si>
    <t>Q403</t>
  </si>
  <si>
    <t>Dublin</t>
  </si>
  <si>
    <t>94568</t>
  </si>
  <si>
    <t>Fresno</t>
  </si>
  <si>
    <t>93727</t>
  </si>
  <si>
    <t>Los Alamitos</t>
  </si>
  <si>
    <t>Modesto</t>
  </si>
  <si>
    <t>95351</t>
  </si>
  <si>
    <t>Paso Robles</t>
  </si>
  <si>
    <t>93451-5000</t>
  </si>
  <si>
    <t>Riverside</t>
  </si>
  <si>
    <t>92548</t>
  </si>
  <si>
    <t>Roseville</t>
  </si>
  <si>
    <t>95678</t>
  </si>
  <si>
    <t>95828</t>
  </si>
  <si>
    <t>92111</t>
  </si>
  <si>
    <t>San Francisco</t>
  </si>
  <si>
    <t>94132</t>
  </si>
  <si>
    <t>07f2b278-0e5a-4e04-9ec1-ff031425f296</t>
  </si>
  <si>
    <t>W912MM-15-P-0026</t>
  </si>
  <si>
    <t>W912MM15P0026</t>
  </si>
  <si>
    <t>USPFO for South Dakota</t>
  </si>
  <si>
    <t>NATIONAL GUARD BUREAU - SOUTH DAKOTA</t>
  </si>
  <si>
    <t>W77745</t>
  </si>
  <si>
    <t>W777 SD ARNG REC RET DET</t>
  </si>
  <si>
    <t>A-TEAM SOLUTIONS LLC</t>
  </si>
  <si>
    <t>Rapid City</t>
  </si>
  <si>
    <t>57702</t>
  </si>
  <si>
    <t>07fb2c28-b2b1-4cd2-824e-8d8c71d11132</t>
  </si>
  <si>
    <t>W911SA-13-C-0006</t>
  </si>
  <si>
    <t>W911SA13C0006</t>
  </si>
  <si>
    <t>38</t>
  </si>
  <si>
    <t>Indiana11</t>
  </si>
  <si>
    <t>46016</t>
  </si>
  <si>
    <t>131R79V0000</t>
  </si>
  <si>
    <t>07fff652-ae20-43ac-9fe4-618341527629</t>
  </si>
  <si>
    <t>W912HQ-13-C-0026</t>
  </si>
  <si>
    <t>W912HQ13C0026</t>
  </si>
  <si>
    <t>W07402</t>
  </si>
  <si>
    <t>W074 ENDIST JACKSNVLLE</t>
  </si>
  <si>
    <t>GEOSYNTEC CONSULTANTS INC</t>
  </si>
  <si>
    <t>BOCA RATON</t>
  </si>
  <si>
    <t>33487</t>
  </si>
  <si>
    <t>08093d63-d788-4d10-ba84-c66b8bff99d6</t>
  </si>
  <si>
    <t>W9124J-12-D-0003</t>
  </si>
  <si>
    <t>W9124J12D0003</t>
  </si>
  <si>
    <t>3782</t>
  </si>
  <si>
    <t>W6CLAA</t>
  </si>
  <si>
    <t>W6CL USAG FT BLISS</t>
  </si>
  <si>
    <t>TATITLEK TRAINING SERVICES INC</t>
  </si>
  <si>
    <t>1N01</t>
  </si>
  <si>
    <t>W0U3AA</t>
  </si>
  <si>
    <t>W0U3 USAG FT BRAGG</t>
  </si>
  <si>
    <t>1Q01</t>
  </si>
  <si>
    <t>W0VCAA</t>
  </si>
  <si>
    <t>W0VC USAG FT HOOD</t>
  </si>
  <si>
    <t>08254b9e-9725-4925-bc43-5864f45e7ef6</t>
  </si>
  <si>
    <t>W31P4Q-16-C-0109</t>
  </si>
  <si>
    <t>W31P4Q16C0109</t>
  </si>
  <si>
    <t>Dynamic Dimension Technologies  LLC</t>
  </si>
  <si>
    <t>Westminster</t>
  </si>
  <si>
    <t>21158</t>
  </si>
  <si>
    <t>0832fb49-8010-4cca-bb6a-82c97d6bd716</t>
  </si>
  <si>
    <t>W91YTZ-12-D-0018</t>
  </si>
  <si>
    <t>W91YTZ12D0018</t>
  </si>
  <si>
    <t>766</t>
  </si>
  <si>
    <t>W03H05</t>
  </si>
  <si>
    <t>W03H ARMED FORCES HLTH SURV</t>
  </si>
  <si>
    <t>ALIRON INTERNATIONAL INC.</t>
  </si>
  <si>
    <t>WRMMC</t>
  </si>
  <si>
    <t>20014</t>
  </si>
  <si>
    <t>wrmmc</t>
  </si>
  <si>
    <t>Bethesda</t>
  </si>
  <si>
    <t>0041</t>
  </si>
  <si>
    <t>0042</t>
  </si>
  <si>
    <t>0836454e-8d23-4b5d-bdbc-89f041ed166e</t>
  </si>
  <si>
    <t>W912QR-14-D-0007</t>
  </si>
  <si>
    <t>W912QR14D0007</t>
  </si>
  <si>
    <t>192</t>
  </si>
  <si>
    <t>MASON &amp; HANGER GROUP INC THE</t>
  </si>
  <si>
    <t>Lexington</t>
  </si>
  <si>
    <t>40507</t>
  </si>
  <si>
    <t>083bf074-74c6-4ff4-8a9e-5ac798c30fe1</t>
  </si>
  <si>
    <t>W911QY-12-C-0152</t>
  </si>
  <si>
    <t>W911QY12C0152</t>
  </si>
  <si>
    <t>W6QK ACC-APG NATICK</t>
  </si>
  <si>
    <t>INFOSCITEX CORP</t>
  </si>
  <si>
    <t>Acton</t>
  </si>
  <si>
    <t>1720</t>
  </si>
  <si>
    <t>63300553D00</t>
  </si>
  <si>
    <t>National Automotive Center Demonstration Initiatives (Congressional Add)</t>
  </si>
  <si>
    <t>Littleton</t>
  </si>
  <si>
    <t>1460</t>
  </si>
  <si>
    <t>085045e5-8639-4352-934d-e8555c87c0c5</t>
  </si>
  <si>
    <t>W911SD-14-P-0485</t>
  </si>
  <si>
    <t>W911SD14P0485</t>
  </si>
  <si>
    <t>ACA  West Point</t>
  </si>
  <si>
    <t xml:space="preserve">US ARMY CONTRACTING COMMAND - US MILITARY ACADEMY </t>
  </si>
  <si>
    <t>W6BMAA</t>
  </si>
  <si>
    <t>W6BM USAG WEST POINT</t>
  </si>
  <si>
    <t>MICAH GROUP ENVIRONMENTAL CONTRACTORS INC DBA MICAH GROUP FEDERAL SERVICES</t>
  </si>
  <si>
    <t>Z173</t>
  </si>
  <si>
    <t>0855f9c9-478d-4217-ac7c-78836fedcf8a</t>
  </si>
  <si>
    <t>W912GB-14-D-0013</t>
  </si>
  <si>
    <t>W912GB14D0013</t>
  </si>
  <si>
    <t>US ARMY CORPS OF ENGINEERS - EUROPE DISTRICT</t>
  </si>
  <si>
    <t>W2SD06</t>
  </si>
  <si>
    <t>W2SD ENDIST EUROPE</t>
  </si>
  <si>
    <t>JACOBS ENGINEERING GROUP INC.</t>
  </si>
  <si>
    <t>30309</t>
  </si>
  <si>
    <t>Pyeongtaek</t>
  </si>
  <si>
    <t>St Louiis</t>
  </si>
  <si>
    <t>63102</t>
  </si>
  <si>
    <t>085d0e72-43fc-4786-90c2-a38daf6c47eb</t>
  </si>
  <si>
    <t>W564KV-16-P-0071</t>
  </si>
  <si>
    <t>W564KV16P0071</t>
  </si>
  <si>
    <t>W6E6AA</t>
  </si>
  <si>
    <t>W6E6 USAG KAISERSLAUTERN</t>
  </si>
  <si>
    <t>ANDREAS KIWITZ</t>
  </si>
  <si>
    <t>Sembach</t>
  </si>
  <si>
    <t>085d17df-b882-40f2-8065-b6079669e3e7</t>
  </si>
  <si>
    <t>W9124D-16-P-0057</t>
  </si>
  <si>
    <t>W9124D16P0057</t>
  </si>
  <si>
    <t>W1BL16</t>
  </si>
  <si>
    <t>W1BL MAO CLEVELAND</t>
  </si>
  <si>
    <t>ProHill Services LLC</t>
  </si>
  <si>
    <t>Cleveland MEPS</t>
  </si>
  <si>
    <t>44135</t>
  </si>
  <si>
    <t>08642aee-67e7-4a1b-bf2c-16584cc45084</t>
  </si>
  <si>
    <t>W911SA-12-P-0057</t>
  </si>
  <si>
    <t>W911SA12P0057</t>
  </si>
  <si>
    <t>W0XYAA</t>
  </si>
  <si>
    <t>W0XY USAG FT MCCOY</t>
  </si>
  <si>
    <t>MOORE OIL ENVIRONMENTAL SERVICES  LLC</t>
  </si>
  <si>
    <t>BR</t>
  </si>
  <si>
    <t>ARMY RESERVE (HQ IMCOM)</t>
  </si>
  <si>
    <t>131R5621000</t>
  </si>
  <si>
    <t>ENVIRONMENTAL COMPLIANCE (ECAP)</t>
  </si>
  <si>
    <t>08647a39-8c90-4e67-8003-1628b700fe73</t>
  </si>
  <si>
    <t>W91278-11-D-0008</t>
  </si>
  <si>
    <t>W9127811D0008</t>
  </si>
  <si>
    <t>91</t>
  </si>
  <si>
    <t>J &amp; J MAINTENANCE INC.</t>
  </si>
  <si>
    <t>Z119</t>
  </si>
  <si>
    <t>W2SR04</t>
  </si>
  <si>
    <t>W2SR ENDIST MOBILE</t>
  </si>
  <si>
    <t>Fort hood</t>
  </si>
  <si>
    <t>0864b31c-6094-4310-913f-4bd80eec7eab</t>
  </si>
  <si>
    <t>W911S8-15-P-0059</t>
  </si>
  <si>
    <t>W911S815P0059</t>
  </si>
  <si>
    <t>ACA  Fort Lewis</t>
  </si>
  <si>
    <t>US ARMY CONTRACTING COMMAND - JOINT BASE LEWIS-MCCHORD</t>
  </si>
  <si>
    <t>W12KAA</t>
  </si>
  <si>
    <t>W12K JOINT BASE LEWIS-MCCHORD</t>
  </si>
  <si>
    <t>RON OATES WORSHIP</t>
  </si>
  <si>
    <t>G099</t>
  </si>
  <si>
    <t>JBLM</t>
  </si>
  <si>
    <t>2J</t>
  </si>
  <si>
    <t>Installation MGT Activity (IMA)  West Region</t>
  </si>
  <si>
    <t>08752988-fdd8-4c6c-9058-160e5508a00d</t>
  </si>
  <si>
    <t>W91247-12-D-0027</t>
  </si>
  <si>
    <t>W9124712D0027</t>
  </si>
  <si>
    <t>087d2f6c-dfec-488f-8a8f-352f378accaa</t>
  </si>
  <si>
    <t>W52P1J-09-C-0012</t>
  </si>
  <si>
    <t>W52P1J09C0012</t>
  </si>
  <si>
    <t>W6LU02</t>
  </si>
  <si>
    <t xml:space="preserve">W6LU  PCAPP                   </t>
  </si>
  <si>
    <t>BECHTEL NATIONAL INC.</t>
  </si>
  <si>
    <t>Y294</t>
  </si>
  <si>
    <t>PBCDF Pueblo</t>
  </si>
  <si>
    <t>81006</t>
  </si>
  <si>
    <t>BOULDER</t>
  </si>
  <si>
    <t>COLUMBUS</t>
  </si>
  <si>
    <t>43201</t>
  </si>
  <si>
    <t>FAIRFAX</t>
  </si>
  <si>
    <t>HOLLYWOOD</t>
  </si>
  <si>
    <t>33021</t>
  </si>
  <si>
    <t>HOOVER</t>
  </si>
  <si>
    <t>MCALESTER</t>
  </si>
  <si>
    <t>74501</t>
  </si>
  <si>
    <t>PORTLAND</t>
  </si>
  <si>
    <t>97209</t>
  </si>
  <si>
    <t>PUEBLO</t>
  </si>
  <si>
    <t>RICHMOND</t>
  </si>
  <si>
    <t>40475</t>
  </si>
  <si>
    <t>ST ROBERT</t>
  </si>
  <si>
    <t>65584</t>
  </si>
  <si>
    <t>WEST JEFFERSON</t>
  </si>
  <si>
    <t>43162</t>
  </si>
  <si>
    <t>WESTMINSTER</t>
  </si>
  <si>
    <t>80030</t>
  </si>
  <si>
    <t>21703</t>
  </si>
  <si>
    <t>37830</t>
  </si>
  <si>
    <t>Pueblo</t>
  </si>
  <si>
    <t>94105</t>
  </si>
  <si>
    <t>M1PD</t>
  </si>
  <si>
    <t>ANCDF Anniston</t>
  </si>
  <si>
    <t>PCD Pueblo</t>
  </si>
  <si>
    <t>087fe25e-438b-4934-83ed-c511a60a4d6d</t>
  </si>
  <si>
    <t>W15P7T-09-D-N005</t>
  </si>
  <si>
    <t>W15P7T09DN005</t>
  </si>
  <si>
    <t>452</t>
  </si>
  <si>
    <t>USA CECOM Acquisition Center</t>
  </si>
  <si>
    <t>W6DRAA</t>
  </si>
  <si>
    <t>W6DR PEO C3T</t>
  </si>
  <si>
    <t>AC65</t>
  </si>
  <si>
    <t>Fort Wayne</t>
  </si>
  <si>
    <t>46808</t>
  </si>
  <si>
    <t>FPEL</t>
  </si>
  <si>
    <t>27372632200</t>
  </si>
  <si>
    <t>Advanced Field Artillery Tactical Data S</t>
  </si>
  <si>
    <t>08924805-71a1-4b3a-afb6-690e207b8712</t>
  </si>
  <si>
    <t>H94003-04-D-0005</t>
  </si>
  <si>
    <t>H9400304D0005</t>
  </si>
  <si>
    <t>DCMA NG REDONDO BEACH</t>
  </si>
  <si>
    <t>DEFENSE MICROELECTRONICS ACTIVITY</t>
  </si>
  <si>
    <t>NORTHROP GRUMMAN DEFENSE MISSION</t>
  </si>
  <si>
    <t>K059</t>
  </si>
  <si>
    <t>AC63</t>
  </si>
  <si>
    <t>0064</t>
  </si>
  <si>
    <t>NORTHROP GRUMMAN SPACE &amp; MISSION</t>
  </si>
  <si>
    <t>Madison</t>
  </si>
  <si>
    <t>35756</t>
  </si>
  <si>
    <t>Powder Springs</t>
  </si>
  <si>
    <t>30127</t>
  </si>
  <si>
    <t>Gig Harbor</t>
  </si>
  <si>
    <t>38335</t>
  </si>
  <si>
    <t>Lawton</t>
  </si>
  <si>
    <t>73501</t>
  </si>
  <si>
    <t>0065</t>
  </si>
  <si>
    <t>089625dd-b823-4032-9109-beed246cdf01</t>
  </si>
  <si>
    <t>W912CN-12-D-0016</t>
  </si>
  <si>
    <t>W912CN12D0016</t>
  </si>
  <si>
    <t>3001</t>
  </si>
  <si>
    <t>3004</t>
  </si>
  <si>
    <t>Tunsita Services  LLC</t>
  </si>
  <si>
    <t>3005</t>
  </si>
  <si>
    <t>TUNISTA SERVICES LLC</t>
  </si>
  <si>
    <t>0896719d-4080-47b1-96ea-a10b03d9cc4a</t>
  </si>
  <si>
    <t>W81XWH-11-P-0619</t>
  </si>
  <si>
    <t>W81XWH11P0619</t>
  </si>
  <si>
    <t>DIVERSIFIED LABORATORY REPAIR INC</t>
  </si>
  <si>
    <t>M199</t>
  </si>
  <si>
    <t>Silver Spring</t>
  </si>
  <si>
    <t>20904</t>
  </si>
  <si>
    <t>Environmental Control Equipment 18K BTU</t>
  </si>
  <si>
    <t>0897e16d-85a1-4ce8-8f87-93c1a6f821eb</t>
  </si>
  <si>
    <t>W9128Z-15-C-0003</t>
  </si>
  <si>
    <t>W9128Z15C0003</t>
  </si>
  <si>
    <t>USA CECOM Southwest Operations Office</t>
  </si>
  <si>
    <t>US ARMY CONTRACTING COMMAND - HUACHUCA DIV (SOUTHWEST)</t>
  </si>
  <si>
    <t>W6J5Z8</t>
  </si>
  <si>
    <t xml:space="preserve">W6J5    FT HUACHUCA AZ        </t>
  </si>
  <si>
    <t>Advanced IT Concepts Inc.</t>
  </si>
  <si>
    <t>US Naval Forces Busan</t>
  </si>
  <si>
    <t>2050</t>
  </si>
  <si>
    <t xml:space="preserve">Military Construction  Army                       </t>
  </si>
  <si>
    <t>MXEC</t>
  </si>
  <si>
    <t>43261000000</t>
  </si>
  <si>
    <t>INFO MgmtT (IM) REIMBURSABLE AUTOMATION PROGRAM</t>
  </si>
  <si>
    <t>T016</t>
  </si>
  <si>
    <t>US Army Garrison Humpreys</t>
  </si>
  <si>
    <t>08a90c82-c7c8-4a16-86d3-26918c9bc31f</t>
  </si>
  <si>
    <t>W911QX-12-C-0084</t>
  </si>
  <si>
    <t>W911QX12C0084</t>
  </si>
  <si>
    <t>HARVARD COLLEGE PRESIDENT &amp; FELLOWS</t>
  </si>
  <si>
    <t>08ab00c0-067e-41ea-9efa-633fe6cc2a51</t>
  </si>
  <si>
    <t>W81K00-14-F-0321</t>
  </si>
  <si>
    <t>W81K0014F0321</t>
  </si>
  <si>
    <t>P006</t>
  </si>
  <si>
    <t>V797P4237B</t>
  </si>
  <si>
    <t>W2MJ11</t>
  </si>
  <si>
    <t>W2MJ MEDDAC MED SUPPLY ACCT</t>
  </si>
  <si>
    <t>SCRIPTPRO USA INC</t>
  </si>
  <si>
    <t>46249</t>
  </si>
  <si>
    <t>08ab664c-f61b-4452-8e07-0165d93e581e</t>
  </si>
  <si>
    <t>W81XWH-15-P-0466</t>
  </si>
  <si>
    <t>W81XWH15P0466</t>
  </si>
  <si>
    <t>KNOWESIS LLC</t>
  </si>
  <si>
    <t>R599</t>
  </si>
  <si>
    <t>08b2cc9b-4dc8-4c54-b9d2-98fcdf58512f</t>
  </si>
  <si>
    <t>W52P1J-10-C-0062</t>
  </si>
  <si>
    <t>W52P1J10C0062</t>
  </si>
  <si>
    <t>1415</t>
  </si>
  <si>
    <t>WATGF5</t>
  </si>
  <si>
    <t>0003 HQ HQ     ASG KUWAIT</t>
  </si>
  <si>
    <t>US Army Central Command</t>
  </si>
  <si>
    <t>ITT SYSTEMS Corporation</t>
  </si>
  <si>
    <t>KUWAIT</t>
  </si>
  <si>
    <t>08b982e6-7621-4c97-b0f2-1fe0a1709c87</t>
  </si>
  <si>
    <t>W9124D-11-C-0023</t>
  </si>
  <si>
    <t>W9124D11C0023</t>
  </si>
  <si>
    <t>STRATEGIC COMMUNICATIONS LLC</t>
  </si>
  <si>
    <t>Fort Knox</t>
  </si>
  <si>
    <t>08bb56d8-2dec-47e9-b729-31839ce2c431</t>
  </si>
  <si>
    <t>W81XWH-15-C-0158</t>
  </si>
  <si>
    <t>W81XWH15C0158</t>
  </si>
  <si>
    <t>KNOWLEDGE BASED SYSTEMS INC.</t>
  </si>
  <si>
    <t>77840</t>
  </si>
  <si>
    <t>08e5f05c-e3d4-43b3-8783-6c9e47ccb015</t>
  </si>
  <si>
    <t>W31P4Q-12-C-0120</t>
  </si>
  <si>
    <t>W31P4Q12C0120</t>
  </si>
  <si>
    <t>AC25</t>
  </si>
  <si>
    <t>75243</t>
  </si>
  <si>
    <t>Portsmouth</t>
  </si>
  <si>
    <t>2871</t>
  </si>
  <si>
    <t>20191</t>
  </si>
  <si>
    <t>92123</t>
  </si>
  <si>
    <t>St. Petersburg</t>
  </si>
  <si>
    <t>33710</t>
  </si>
  <si>
    <t>Sudbury</t>
  </si>
  <si>
    <t>1776</t>
  </si>
  <si>
    <t>Tewksbury</t>
  </si>
  <si>
    <t>1876</t>
  </si>
  <si>
    <t>85706</t>
  </si>
  <si>
    <t>White Sands</t>
  </si>
  <si>
    <t>08e632bd-a919-429b-8c00-9815d7fd70e6</t>
  </si>
  <si>
    <t>W91QV1-14-C-0010</t>
  </si>
  <si>
    <t>W91QV114C0010</t>
  </si>
  <si>
    <t>GAINESVILLE PLUMBING LLC</t>
  </si>
  <si>
    <t>Fort AP Hill</t>
  </si>
  <si>
    <t>08fb8449-a1f5-4c24-9b51-b8c15a269c58</t>
  </si>
  <si>
    <t>W9124N-16-C-0005</t>
  </si>
  <si>
    <t>W9124N16C0005</t>
  </si>
  <si>
    <t>ACA  Army Reserve Contracting Center-West</t>
  </si>
  <si>
    <t>US ARMY CONTRACTING COMMAND - PRESIDIO OF MONTEREY (WEST)</t>
  </si>
  <si>
    <t>W6X4AA</t>
  </si>
  <si>
    <t>W6X4 USALRCTR PRESIDIO O</t>
  </si>
  <si>
    <t>CA Dept of Rehabilitation (Linker  Inc)</t>
  </si>
  <si>
    <t>Monterey</t>
  </si>
  <si>
    <t>93944</t>
  </si>
  <si>
    <t>TDLP</t>
  </si>
  <si>
    <t>2580</t>
  </si>
  <si>
    <t>Subsistence and Support of Persons</t>
  </si>
  <si>
    <t>32163100000</t>
  </si>
  <si>
    <t>Def Foreign Language Tng - Gen Skills Tng</t>
  </si>
  <si>
    <t>08fb9152-3f2c-4570-ade0-fff6cb6ed458</t>
  </si>
  <si>
    <t>W912L5-15-F-0012</t>
  </si>
  <si>
    <t>W912L515F0012</t>
  </si>
  <si>
    <t>V797D40276</t>
  </si>
  <si>
    <t>USPFO for Delaware</t>
  </si>
  <si>
    <t>NATIONAL GUARD BUREAU - DELAWARE</t>
  </si>
  <si>
    <t>W7M0AA</t>
  </si>
  <si>
    <t>W7M0 USPFO ACTIVITY DE ARNG</t>
  </si>
  <si>
    <t>VESA HEALTH LLC</t>
  </si>
  <si>
    <t>New Castle</t>
  </si>
  <si>
    <t>19720</t>
  </si>
  <si>
    <t>08fdeee4-f8f2-4d99-9d12-2fef92359a8b</t>
  </si>
  <si>
    <t>W912HQ-15-F-0075</t>
  </si>
  <si>
    <t>W912HQ15F0075</t>
  </si>
  <si>
    <t>GS-10F-0262X</t>
  </si>
  <si>
    <t>W03G04</t>
  </si>
  <si>
    <t>W03G TOPO ENGRG LAB-CF</t>
  </si>
  <si>
    <t>RED GATE GROUP LIMITED THE</t>
  </si>
  <si>
    <t>B538</t>
  </si>
  <si>
    <t>WINCHESTER</t>
  </si>
  <si>
    <t>22602</t>
  </si>
  <si>
    <t>Winchester</t>
  </si>
  <si>
    <t>WASHINGTON</t>
  </si>
  <si>
    <t>20090</t>
  </si>
  <si>
    <t>20548</t>
  </si>
  <si>
    <t>08ffc67e-2de7-4f56-a9c1-d8f48b10cc53</t>
  </si>
  <si>
    <t>W91248-14-D-0002</t>
  </si>
  <si>
    <t>W9124814D0002</t>
  </si>
  <si>
    <t>09029915-9f3a-4696-87dd-eb8637f7b770</t>
  </si>
  <si>
    <t>W9124G-16-P-0012</t>
  </si>
  <si>
    <t>W9124G16P0012</t>
  </si>
  <si>
    <t>W6CEAA</t>
  </si>
  <si>
    <t>W6CE USAG FT RUCKER</t>
  </si>
  <si>
    <t>R708</t>
  </si>
  <si>
    <t>0904f79d-8e79-4500-b656-6be1c3c96376</t>
  </si>
  <si>
    <t>W91238-14-C-0043</t>
  </si>
  <si>
    <t>W9123814C0043</t>
  </si>
  <si>
    <t>CHENEGA SUPPORT SERVICES  LLC</t>
  </si>
  <si>
    <t>090a4662-e9b0-47f6-b441-d485a32d2323</t>
  </si>
  <si>
    <t>W564KV-12-D-0002</t>
  </si>
  <si>
    <t>W564KV12D0002</t>
  </si>
  <si>
    <t>1021</t>
  </si>
  <si>
    <t>90</t>
  </si>
  <si>
    <t>W1GY1B</t>
  </si>
  <si>
    <t>W1GY REG SPT DET KAISERSLA</t>
  </si>
  <si>
    <t>DYNCORP INTERNATIONAL LLC</t>
  </si>
  <si>
    <t>0916f270-2532-4c84-a348-3f084ec926ed</t>
  </si>
  <si>
    <t>W31P4Q-14-A-0011</t>
  </si>
  <si>
    <t>W31P4Q14A0011</t>
  </si>
  <si>
    <t>GS10F0055P</t>
  </si>
  <si>
    <t>W6DS02</t>
  </si>
  <si>
    <t>W6DS PEO SOLDIER REDSTONE</t>
  </si>
  <si>
    <t>LOGISTICS MANAGEMENT ENGINEERING INC</t>
  </si>
  <si>
    <t>Kabul</t>
  </si>
  <si>
    <t>09196b29-7e73-46d6-86a2-845b39197e9c</t>
  </si>
  <si>
    <t>W911QX-15-C-0012</t>
  </si>
  <si>
    <t>W911QX15C0012</t>
  </si>
  <si>
    <t>DCMA SACRAMENTO</t>
  </si>
  <si>
    <t>SIERRA NEVADA CORPORATION</t>
  </si>
  <si>
    <t>K016</t>
  </si>
  <si>
    <t>hagerstown</t>
  </si>
  <si>
    <t>21742</t>
  </si>
  <si>
    <t>Airplane  Utility</t>
  </si>
  <si>
    <t>ENTERPRISE-NDGI</t>
  </si>
  <si>
    <t>36330</t>
  </si>
  <si>
    <t>091a3613-cdb9-4a6a-8822-33e3302b35f7</t>
  </si>
  <si>
    <t>W81XWH-16-C-0192</t>
  </si>
  <si>
    <t>W81XWH16C0192</t>
  </si>
  <si>
    <t>ADVENTIUM ENTERPRISES LLC</t>
  </si>
  <si>
    <t>55401</t>
  </si>
  <si>
    <t>091b1943-c02f-40cc-924a-4ec814dc8995</t>
  </si>
  <si>
    <t>W91QF0-15-P-0045</t>
  </si>
  <si>
    <t>W91QF015P0045</t>
  </si>
  <si>
    <t>no</t>
  </si>
  <si>
    <t>STRATEGIC LEARNING CONSULTANTS  LLC</t>
  </si>
  <si>
    <t>09201251-ff17-4e64-b1aa-4abb16a82d55</t>
  </si>
  <si>
    <t>W911NF-14-C-0156</t>
  </si>
  <si>
    <t>W911NF14C0156</t>
  </si>
  <si>
    <t>DCMA ST PETERSBURG</t>
  </si>
  <si>
    <t>ALAKAI CONSULTING &amp; ENGINEERING INC</t>
  </si>
  <si>
    <t>33773</t>
  </si>
  <si>
    <t>092193e8-c5f2-43ef-b973-d16cff7d6bac</t>
  </si>
  <si>
    <t>W15QKN-13-C-0016</t>
  </si>
  <si>
    <t>W15QKN13C0016</t>
  </si>
  <si>
    <t>66</t>
  </si>
  <si>
    <t>0922f9f1-14da-4fa8-acfd-fa21c0eaaa58</t>
  </si>
  <si>
    <t>W912QR-13-D-0001</t>
  </si>
  <si>
    <t>W912QR13D0001</t>
  </si>
  <si>
    <t>BERING SEA ENVIRONMENTAL  LLC</t>
  </si>
  <si>
    <t>Ft. Myer</t>
  </si>
  <si>
    <t>092416c3-02c0-4b70-841d-bebb721d1e77</t>
  </si>
  <si>
    <t>W909MY-14-C-0036</t>
  </si>
  <si>
    <t>W909MY14C0036</t>
  </si>
  <si>
    <t>W4G828</t>
  </si>
  <si>
    <t>W4G8 DIR NIGHT VISION</t>
  </si>
  <si>
    <t>QMAGIQ LLC</t>
  </si>
  <si>
    <t>Nashua</t>
  </si>
  <si>
    <t>3063</t>
  </si>
  <si>
    <t>Apache  AH-64A TADS/PNVS</t>
  </si>
  <si>
    <t>66550200000</t>
  </si>
  <si>
    <t>Small Business Innovation Research</t>
  </si>
  <si>
    <t>09394919-83f5-4c60-8dfd-4ca9310ac51a</t>
  </si>
  <si>
    <t>W900KK-09-D-0376</t>
  </si>
  <si>
    <t>W900KK09D0376</t>
  </si>
  <si>
    <t>CYBERNET SYSTEMS CORPORATION</t>
  </si>
  <si>
    <t>L069</t>
  </si>
  <si>
    <t>92126</t>
  </si>
  <si>
    <t>093bd54c-f3b8-40c3-9e2f-9eb3d3ccf489</t>
  </si>
  <si>
    <t>W9124M-16-P-0036</t>
  </si>
  <si>
    <t>W9124M16P0036</t>
  </si>
  <si>
    <t>W2MSAA</t>
  </si>
  <si>
    <t>W2MS USA MEDDAC FT STEWART</t>
  </si>
  <si>
    <t>GSL SOLUTIONS INC</t>
  </si>
  <si>
    <t>N065</t>
  </si>
  <si>
    <t>Ft Stewart</t>
  </si>
  <si>
    <t>093c9a46-60c7-4527-940d-3ea8057af9ae</t>
  </si>
  <si>
    <t>W9124J-09-C-0014</t>
  </si>
  <si>
    <t>W9124J09C0014</t>
  </si>
  <si>
    <t>139</t>
  </si>
  <si>
    <t>PRIDE INDUSTRIES</t>
  </si>
  <si>
    <t>S216</t>
  </si>
  <si>
    <t>Ft POLK</t>
  </si>
  <si>
    <t>WCJT</t>
  </si>
  <si>
    <t>13101700000</t>
  </si>
  <si>
    <t>Child and Youth Programs</t>
  </si>
  <si>
    <t>09470c1d-c1e4-457b-ba5d-da9d7a384c90</t>
  </si>
  <si>
    <t>W911S0-15-P-0118</t>
  </si>
  <si>
    <t>W911S015P0118</t>
  </si>
  <si>
    <t>GREENWAVE SOLUTIONS INC</t>
  </si>
  <si>
    <t>094d72fa-2776-4031-9db8-8357ff8f97a2</t>
  </si>
  <si>
    <t>W15QKN-15-F-0008</t>
  </si>
  <si>
    <t>W15QKN15F0008</t>
  </si>
  <si>
    <t>GS23F0025K</t>
  </si>
  <si>
    <t>W6YYAA</t>
  </si>
  <si>
    <t>W6YY DEFENSE FORENSICS AND BIO</t>
  </si>
  <si>
    <t>Booz Allen Hamilton  Inc.</t>
  </si>
  <si>
    <t>Crystal City</t>
  </si>
  <si>
    <t>Vienna</t>
  </si>
  <si>
    <t>22182</t>
  </si>
  <si>
    <t>Edgewood Arsenal</t>
  </si>
  <si>
    <t>094f49c9-2b38-4c98-ae33-2ef2abd631fd</t>
  </si>
  <si>
    <t>W911SA-12-P-0052</t>
  </si>
  <si>
    <t>W911SA12P0052</t>
  </si>
  <si>
    <t>W0FPGN</t>
  </si>
  <si>
    <t>W0FP USARC BRYAN OH</t>
  </si>
  <si>
    <t>K &amp; M KLEENING SERVICE INC</t>
  </si>
  <si>
    <t>Bryan</t>
  </si>
  <si>
    <t>43506</t>
  </si>
  <si>
    <t>Chillicothe</t>
  </si>
  <si>
    <t>45601</t>
  </si>
  <si>
    <t>45431</t>
  </si>
  <si>
    <t>43015</t>
  </si>
  <si>
    <t>44846</t>
  </si>
  <si>
    <t>45373</t>
  </si>
  <si>
    <t>095fa9c2-1c93-4318-900b-98de68cade84</t>
  </si>
  <si>
    <t>W912GB-12-D-0023</t>
  </si>
  <si>
    <t>W912GB12D0023</t>
  </si>
  <si>
    <t>W6FHAA</t>
  </si>
  <si>
    <t>W6FH USAG ANSBACH</t>
  </si>
  <si>
    <t>TEC - Hydrodata Joint Venture</t>
  </si>
  <si>
    <t>TEC-HYDRODATA JOINT VENTURE</t>
  </si>
  <si>
    <t>09851a59-1434-48a0-9dd5-c1123e8f83fb</t>
  </si>
  <si>
    <t>W5J9CQ-12-D-0006</t>
  </si>
  <si>
    <t>W5J9CQ12D0006</t>
  </si>
  <si>
    <t>W6RN USA GEOSPATIAL CTR</t>
  </si>
  <si>
    <t>US ARMY CORPS OF ENGINEERS - GEOSPATIAL CENTER</t>
  </si>
  <si>
    <t>W6RNAA</t>
  </si>
  <si>
    <t>CHENEGA TECHNICAL INNOVATIONS  LLC</t>
  </si>
  <si>
    <t>Chenega Techncial Innovations  LLC</t>
  </si>
  <si>
    <t>098ef827-b5ed-4b06-b176-5106d948158f</t>
  </si>
  <si>
    <t>W911YN-16-P-0002</t>
  </si>
  <si>
    <t>W911YN16P0002</t>
  </si>
  <si>
    <t>USPFO for Florida</t>
  </si>
  <si>
    <t>NATIONAL GUARD BUREAU - FLORIDA</t>
  </si>
  <si>
    <t>W8AKAA</t>
  </si>
  <si>
    <t xml:space="preserve">W8AK FLARNG ELEMENT  JF HQ    </t>
  </si>
  <si>
    <t>DENTRUST DENTAL INTERNATIONAL INC.</t>
  </si>
  <si>
    <t>Q503</t>
  </si>
  <si>
    <t>bonifay</t>
  </si>
  <si>
    <t>32425</t>
  </si>
  <si>
    <t>260B</t>
  </si>
  <si>
    <t>OpEx/PgmCosts-General Supplies  not cat</t>
  </si>
  <si>
    <t>133G9200000</t>
  </si>
  <si>
    <t>STATE JOINT FORCE HEADQUARTERS</t>
  </si>
  <si>
    <t>09940cc2-2617-4de6-b577-9500c5386e5e</t>
  </si>
  <si>
    <t>W912PF-12-A-0010</t>
  </si>
  <si>
    <t>W912PF12A0010</t>
  </si>
  <si>
    <t>US ARMY CONTRACTING COMMAND - ITALY (409TH)</t>
  </si>
  <si>
    <t>W6E7AA</t>
  </si>
  <si>
    <t>W6E7 USAG VICENZA</t>
  </si>
  <si>
    <t>YVONNE GALLANI</t>
  </si>
  <si>
    <t>R608</t>
  </si>
  <si>
    <t>Poggio Renatico</t>
  </si>
  <si>
    <t>09995019-fefc-44ee-a397-fad91e1410c9</t>
  </si>
  <si>
    <t>W81K00-15-P-0121</t>
  </si>
  <si>
    <t>W81K0015P0121</t>
  </si>
  <si>
    <t>W2L306</t>
  </si>
  <si>
    <t>W2L3 A COMPANY TROOP CMD MEDD</t>
  </si>
  <si>
    <t>DILLIGAS</t>
  </si>
  <si>
    <t>Columbus/Fort Benning</t>
  </si>
  <si>
    <t>31905-5637</t>
  </si>
  <si>
    <t>25A5</t>
  </si>
  <si>
    <t>OpEx/Pgm Costs - Physician - Civilian Provider</t>
  </si>
  <si>
    <t>84770025000</t>
  </si>
  <si>
    <t>09a250db-0efb-4b7a-8458-89a0ceb628d7</t>
  </si>
  <si>
    <t>W15QKN-14-F-1073</t>
  </si>
  <si>
    <t>W15QKN14F1073</t>
  </si>
  <si>
    <t>W6KHAA</t>
  </si>
  <si>
    <t xml:space="preserve">W6KH 99TH RGNL SUPPORT CMD    </t>
  </si>
  <si>
    <t>GOODWILL INDUSTRIES OF THE VALLEY</t>
  </si>
  <si>
    <t>24084</t>
  </si>
  <si>
    <t>09c88104-f238-4efc-b03b-35b0820aa388</t>
  </si>
  <si>
    <t>W91260-15-P-0018</t>
  </si>
  <si>
    <t>W9126015P0018</t>
  </si>
  <si>
    <t>W6HU02</t>
  </si>
  <si>
    <t>W6HU USASMDC\ARSTRAT COLO SPGS</t>
  </si>
  <si>
    <t>BAYAUD INDUSTRIES INC</t>
  </si>
  <si>
    <t>09de227e-36dc-4b15-aa7c-c68c6a531d43</t>
  </si>
  <si>
    <t>W91ZLK-15-F-0061</t>
  </si>
  <si>
    <t>W91ZLK15F0061</t>
  </si>
  <si>
    <t>W6WTAA</t>
  </si>
  <si>
    <t>W6WT USALRCTR ABERDEEN P</t>
  </si>
  <si>
    <t>CARTRIDGE TECHNOLOGIES INC.</t>
  </si>
  <si>
    <t>W074</t>
  </si>
  <si>
    <t>apg</t>
  </si>
  <si>
    <t>09ebf13b-8b28-4243-92b3-6ddef39bdfa3</t>
  </si>
  <si>
    <t>W911W6-10-D-0012</t>
  </si>
  <si>
    <t>W911W610D0012</t>
  </si>
  <si>
    <t>AC10</t>
  </si>
  <si>
    <t>09f90534-005a-472d-b9cb-24b5cd8430e6</t>
  </si>
  <si>
    <t>GSQ031-6D-S-0045</t>
  </si>
  <si>
    <t>GSQ0316DS0045</t>
  </si>
  <si>
    <t>General Services Administration (GSA)</t>
  </si>
  <si>
    <t>W6TMAA</t>
  </si>
  <si>
    <t>W6TM US ARMY NAT GROUND INTL C</t>
  </si>
  <si>
    <t>DYNETICS INC.</t>
  </si>
  <si>
    <t>22911-8318</t>
  </si>
  <si>
    <t>GPCI</t>
  </si>
  <si>
    <t>0a01c8fd-e5b7-4d78-a1d9-60ff1d139d5b</t>
  </si>
  <si>
    <t>W912JM-14-P-0140</t>
  </si>
  <si>
    <t>W912JM14P0140</t>
  </si>
  <si>
    <t>USPFO for Georgia</t>
  </si>
  <si>
    <t>NATIONAL GUARD BUREAU - GEORGIA</t>
  </si>
  <si>
    <t>W89JAA</t>
  </si>
  <si>
    <t>W89J GA ARNG AASF 1</t>
  </si>
  <si>
    <t>L058</t>
  </si>
  <si>
    <t>14609</t>
  </si>
  <si>
    <t>Winder</t>
  </si>
  <si>
    <t>30680</t>
  </si>
  <si>
    <t>0a14cf04-e2ee-433f-9fa0-69de9a9f0dfe</t>
  </si>
  <si>
    <t>W56HZV-16-C-0045</t>
  </si>
  <si>
    <t>W56HZV16C0045</t>
  </si>
  <si>
    <t>MAINSTREAM ENGINEERING CORPORATION</t>
  </si>
  <si>
    <t>Rockledge</t>
  </si>
  <si>
    <t>32955</t>
  </si>
  <si>
    <t>0a1f9039-1c83-4276-80c2-9cd784d51512</t>
  </si>
  <si>
    <t>W56HZV-13-C-0047</t>
  </si>
  <si>
    <t>W56HZV13C0047</t>
  </si>
  <si>
    <t>SOUTHWEST RESEARCH INSTITUTE</t>
  </si>
  <si>
    <t>0a21b744-018d-47a7-ba8f-ab92b5d183da</t>
  </si>
  <si>
    <t>W900KK-12-D-0005</t>
  </si>
  <si>
    <t>W900KK12D0005</t>
  </si>
  <si>
    <t>NOVA TECHNOLOGIES AN EMPLOYEE OWNED</t>
  </si>
  <si>
    <t>32826</t>
  </si>
  <si>
    <t>R412</t>
  </si>
  <si>
    <t>0a3c56ea-cc0d-4818-9eaa-2c7064d14ad4</t>
  </si>
  <si>
    <t>W91247-15-C-0018</t>
  </si>
  <si>
    <t>W9124715C0018</t>
  </si>
  <si>
    <t>W3YBAA</t>
  </si>
  <si>
    <t>W3YB HQ USA FORSCOM</t>
  </si>
  <si>
    <t>PROMODEL CORPORATION</t>
  </si>
  <si>
    <t>0a4f0eb6-d4ae-4f3d-9f5a-c24a9bb6fd5d</t>
  </si>
  <si>
    <t>W15QKN-14-C-1026</t>
  </si>
  <si>
    <t>W15QKN14C1026</t>
  </si>
  <si>
    <t>W6XCAA</t>
  </si>
  <si>
    <t>W6XC USALRCTR FT DEVENS</t>
  </si>
  <si>
    <t>Bubble It  Inc.</t>
  </si>
  <si>
    <t>Ayer</t>
  </si>
  <si>
    <t>1432</t>
  </si>
  <si>
    <t>2081</t>
  </si>
  <si>
    <t>Operation and Maintenance  Army Reserve  Recovery</t>
  </si>
  <si>
    <t>252S</t>
  </si>
  <si>
    <t>Installation of ADP Equipment</t>
  </si>
  <si>
    <t>131R4100000</t>
  </si>
  <si>
    <t>Community Logistics - AR</t>
  </si>
  <si>
    <t>0a66e1cf-d67f-437b-9723-182070c93564</t>
  </si>
  <si>
    <t>W81XWH-11-P-0121</t>
  </si>
  <si>
    <t>W81XWH11P0121</t>
  </si>
  <si>
    <t>HENRY M JACKSON FOUNDATION FOR THE</t>
  </si>
  <si>
    <t>0a6d8f91-b1ab-4063-aa57-11bdacfbeec1</t>
  </si>
  <si>
    <t>W9124E-15-D-0001</t>
  </si>
  <si>
    <t>W9124E15D0001</t>
  </si>
  <si>
    <t>68</t>
  </si>
  <si>
    <t>Lagniappe Porta Johns  LLC</t>
  </si>
  <si>
    <t>16101000000</t>
  </si>
  <si>
    <t>INTEREST PAYMENTS CAPEHART MORTGAGES</t>
  </si>
  <si>
    <t>0a708407-445e-49ab-91a9-b39828bb2211</t>
  </si>
  <si>
    <t>FA5209-15-P-0102</t>
  </si>
  <si>
    <t>FA520915P0102</t>
  </si>
  <si>
    <t>NISHIKAWA KEISOKU CO.  LTD</t>
  </si>
  <si>
    <t>Z245</t>
  </si>
  <si>
    <t>HIROSHIMA</t>
  </si>
  <si>
    <t>0a91c6d1-71f7-4d89-9280-c941f431c54d</t>
  </si>
  <si>
    <t>W15P7T-12-D-M603</t>
  </si>
  <si>
    <t>W15P7T12DM603</t>
  </si>
  <si>
    <t>W27P01</t>
  </si>
  <si>
    <t>W27P PEO IEW&amp;S</t>
  </si>
  <si>
    <t>SRC TEC INC</t>
  </si>
  <si>
    <t>North Syracuse</t>
  </si>
  <si>
    <t>13212</t>
  </si>
  <si>
    <t>KZ24</t>
  </si>
  <si>
    <t>KZ27</t>
  </si>
  <si>
    <t>KZ28</t>
  </si>
  <si>
    <t>KZ29</t>
  </si>
  <si>
    <t>0a97a4ee-102a-4ca4-8ca9-173f88967836</t>
  </si>
  <si>
    <t>W52P1J-12-C-0077</t>
  </si>
  <si>
    <t>W52P1J12C0077</t>
  </si>
  <si>
    <t>475</t>
  </si>
  <si>
    <t>WJN7A2</t>
  </si>
  <si>
    <t>0401 AQ HQ     AFSB-AFGHANISTN</t>
  </si>
  <si>
    <t>Hampton</t>
  </si>
  <si>
    <t>30228</t>
  </si>
  <si>
    <t>Afganistan</t>
  </si>
  <si>
    <t>Afghanistan - BAF</t>
  </si>
  <si>
    <t>0a99a831-0dc7-4f6a-a883-e22b3849239e</t>
  </si>
  <si>
    <t>W900KK-12-C-0028</t>
  </si>
  <si>
    <t>W900KK12C0028</t>
  </si>
  <si>
    <t>210</t>
  </si>
  <si>
    <t>KATMAI INFORMATION TECHNOLOGIES</t>
  </si>
  <si>
    <t>J069</t>
  </si>
  <si>
    <t>Brilliant</t>
  </si>
  <si>
    <t>43913</t>
  </si>
  <si>
    <t>Dongducheon</t>
  </si>
  <si>
    <t>4883030</t>
  </si>
  <si>
    <t>Schweinfurt</t>
  </si>
  <si>
    <t>97424</t>
  </si>
  <si>
    <t>Ft Polk</t>
  </si>
  <si>
    <t>Ft Leonardwood</t>
  </si>
  <si>
    <t>Ft Lee</t>
  </si>
  <si>
    <t>29307</t>
  </si>
  <si>
    <t>79918</t>
  </si>
  <si>
    <t>0aa0f763-c392-4732-96e2-94abb4ace3e2</t>
  </si>
  <si>
    <t>W9113M-08-D-0002</t>
  </si>
  <si>
    <t>W9113M08D0002</t>
  </si>
  <si>
    <t>160</t>
  </si>
  <si>
    <t>SYSTEM STUDIES &amp; SIMULATION INC</t>
  </si>
  <si>
    <t>AC23</t>
  </si>
  <si>
    <t>Hellfire</t>
  </si>
  <si>
    <t>0aa39d92-104c-4399-825b-1414b40e4571</t>
  </si>
  <si>
    <t>W91CRB-14-C-0024</t>
  </si>
  <si>
    <t>W91CRB14C0024</t>
  </si>
  <si>
    <t>W0Z2AA</t>
  </si>
  <si>
    <t>W0Z2 OFC DEP CH STAFF  G-3 5 7</t>
  </si>
  <si>
    <t>ADVANCED FACILITY MANAGEMENT</t>
  </si>
  <si>
    <t>0aab820a-c047-44a2-b00e-88b632a53a29</t>
  </si>
  <si>
    <t>W911SA-15-P-0126</t>
  </si>
  <si>
    <t>W911SA15P0126</t>
  </si>
  <si>
    <t>Midwest Mowing  INC. Claire Pugsley</t>
  </si>
  <si>
    <t>Belleville</t>
  </si>
  <si>
    <t>62220</t>
  </si>
  <si>
    <t>Granite City</t>
  </si>
  <si>
    <t>62040</t>
  </si>
  <si>
    <t>0ab3875b-e26f-492e-9e3a-ef7c2026ff74</t>
  </si>
  <si>
    <t>W15P7T-16-C-0007</t>
  </si>
  <si>
    <t>W15P7T16C0007</t>
  </si>
  <si>
    <t>DWAM</t>
  </si>
  <si>
    <t>W27P20</t>
  </si>
  <si>
    <t>W27P ASC APG</t>
  </si>
  <si>
    <t>L-3 COMMUNICATIONS TITAN CORPORATION</t>
  </si>
  <si>
    <t>0abe5514-4219-42d0-af5b-7fed65fa57b2</t>
  </si>
  <si>
    <t>W81K04-13-D-0020</t>
  </si>
  <si>
    <t>W81K0413D0020</t>
  </si>
  <si>
    <t>YY01</t>
  </si>
  <si>
    <t>W2M5AA</t>
  </si>
  <si>
    <t>W2M5 CARL R DARNELL ARMY MED C</t>
  </si>
  <si>
    <t>Matrix Providers Inc</t>
  </si>
  <si>
    <t>Ft Hood</t>
  </si>
  <si>
    <t>YY05</t>
  </si>
  <si>
    <t>W2L303</t>
  </si>
  <si>
    <t>W2L3 MEDDAC MED SUPPLY ACCT</t>
  </si>
  <si>
    <t>Q509</t>
  </si>
  <si>
    <t>Ft Benning</t>
  </si>
  <si>
    <t>0abf04fe-b41d-450e-8448-7860d682eaef</t>
  </si>
  <si>
    <t>W911NF-16-P-0028</t>
  </si>
  <si>
    <t>W911NF16P0028</t>
  </si>
  <si>
    <t>42</t>
  </si>
  <si>
    <t>USA RMAC  Research Triangle Park Contracting Div</t>
  </si>
  <si>
    <t>TOYON RESEARCH CORP</t>
  </si>
  <si>
    <t>AJ21</t>
  </si>
  <si>
    <t>0ac4cdb8-7c9c-4cf2-947f-37ac98260beb</t>
  </si>
  <si>
    <t>W911QY-13-D-0013</t>
  </si>
  <si>
    <t>W911QY13D0013</t>
  </si>
  <si>
    <t>MARKON INC.</t>
  </si>
  <si>
    <t>22046</t>
  </si>
  <si>
    <t>0acd7b8f-dab4-4491-b277-d084fc60ce33</t>
  </si>
  <si>
    <t>W9124Q-11-D-0120</t>
  </si>
  <si>
    <t>W9124Q11D0120</t>
  </si>
  <si>
    <t>ACA  White Sands Missile Range</t>
  </si>
  <si>
    <t>US ARMY CONTRACTING COMMAND - WHITE SANDS MISSILE RANGE</t>
  </si>
  <si>
    <t>TRESCO INC</t>
  </si>
  <si>
    <t>0ad11dc5-59f2-449b-9f2b-a37907b3208e</t>
  </si>
  <si>
    <t>W9133L-15-C-0058</t>
  </si>
  <si>
    <t>W9133L15C0058</t>
  </si>
  <si>
    <t>CREDENCE MANAGEMENT SOLUTIONS LLC</t>
  </si>
  <si>
    <t>0ad759f4-0717-4665-a8a8-98938a86a56f</t>
  </si>
  <si>
    <t>W9113M-10-D-0003</t>
  </si>
  <si>
    <t>W9113M10D0003</t>
  </si>
  <si>
    <t>1404</t>
  </si>
  <si>
    <t>W4QQAA</t>
  </si>
  <si>
    <t>W4QQ US ARMY ACTY USARPAC</t>
  </si>
  <si>
    <t>US Army Pacific</t>
  </si>
  <si>
    <t>Leidos  Incorporated</t>
  </si>
  <si>
    <t>Camp Zama - TMI</t>
  </si>
  <si>
    <t>82</t>
  </si>
  <si>
    <t>Headquarters US Army Western Command</t>
  </si>
  <si>
    <t>WADC</t>
  </si>
  <si>
    <t>US Army Strategic Defense Command</t>
  </si>
  <si>
    <t>FASP</t>
  </si>
  <si>
    <t>43216900000</t>
  </si>
  <si>
    <t>Army Space Activities</t>
  </si>
  <si>
    <t>Camp Zama</t>
  </si>
  <si>
    <t>Fort Richardson</t>
  </si>
  <si>
    <t>99505</t>
  </si>
  <si>
    <t>Ft. Richardson</t>
  </si>
  <si>
    <t>Ft. Shafter</t>
  </si>
  <si>
    <t>1405</t>
  </si>
  <si>
    <t>TFNC</t>
  </si>
  <si>
    <t>FLTT</t>
  </si>
  <si>
    <t>12103400000</t>
  </si>
  <si>
    <t>FORCE READINESS INTELLIGENCE SUPPORT</t>
  </si>
  <si>
    <t>AMCE</t>
  </si>
  <si>
    <t>12320700000</t>
  </si>
  <si>
    <t>Depot Maintenance</t>
  </si>
  <si>
    <t>RK11</t>
  </si>
  <si>
    <t>66580373100</t>
  </si>
  <si>
    <t>Technical Information Activities</t>
  </si>
  <si>
    <t>VAWE</t>
  </si>
  <si>
    <t>12201800000</t>
  </si>
  <si>
    <t>VCFO</t>
  </si>
  <si>
    <t>43800100000</t>
  </si>
  <si>
    <t>Financial Management Systems - General</t>
  </si>
  <si>
    <t>FPQG</t>
  </si>
  <si>
    <t>275456EF900</t>
  </si>
  <si>
    <t>RDTE-Syst Int &amp; Test</t>
  </si>
  <si>
    <t>11406300000</t>
  </si>
  <si>
    <t>Theater Logistics</t>
  </si>
  <si>
    <t>FPFQ</t>
  </si>
  <si>
    <t>RL07</t>
  </si>
  <si>
    <t>66425845900</t>
  </si>
  <si>
    <t>Target Systems Development</t>
  </si>
  <si>
    <t>FPLW</t>
  </si>
  <si>
    <t>64431900000</t>
  </si>
  <si>
    <t>Indirect Fire Protection Capability Increment 2</t>
  </si>
  <si>
    <t>66425823800</t>
  </si>
  <si>
    <t>63330421500</t>
  </si>
  <si>
    <t>Ballistic Missile Defense (BMD) Adv Tech</t>
  </si>
  <si>
    <t>VTRD</t>
  </si>
  <si>
    <t>643305TR500</t>
  </si>
  <si>
    <t>Army Missile Defense Sys Integration - N</t>
  </si>
  <si>
    <t>1407</t>
  </si>
  <si>
    <t>Leidos  Inorporated.</t>
  </si>
  <si>
    <t>Tucson-Leidos</t>
  </si>
  <si>
    <t>66532600000</t>
  </si>
  <si>
    <t>Concepts Experimentation</t>
  </si>
  <si>
    <t>El Paso SAIC</t>
  </si>
  <si>
    <t>79925</t>
  </si>
  <si>
    <t>Saint Louis SAIC</t>
  </si>
  <si>
    <t>63101</t>
  </si>
  <si>
    <t>Fort Sill SAIC</t>
  </si>
  <si>
    <t>1501</t>
  </si>
  <si>
    <t>Bridgewater-Leidos</t>
  </si>
  <si>
    <t>22812</t>
  </si>
  <si>
    <t>8A</t>
  </si>
  <si>
    <t>HQ  THIRD US ARMY</t>
  </si>
  <si>
    <t>Various Military Bases</t>
  </si>
  <si>
    <t>APO SAIC</t>
  </si>
  <si>
    <t>9354</t>
  </si>
  <si>
    <t>Birmingham SAIC</t>
  </si>
  <si>
    <t>35205</t>
  </si>
  <si>
    <t>Columbus SAIC</t>
  </si>
  <si>
    <t>43205</t>
  </si>
  <si>
    <t>79912</t>
  </si>
  <si>
    <t>Hollywood SAIC</t>
  </si>
  <si>
    <t>33027</t>
  </si>
  <si>
    <t>Houston SAIC</t>
  </si>
  <si>
    <t>77043</t>
  </si>
  <si>
    <t>Huntsville SAIC</t>
  </si>
  <si>
    <t>Newport News SAIC</t>
  </si>
  <si>
    <t>23603</t>
  </si>
  <si>
    <t>Tampa SAIC</t>
  </si>
  <si>
    <t>Toney SAIC</t>
  </si>
  <si>
    <t>35773</t>
  </si>
  <si>
    <t>Warwick SAIC</t>
  </si>
  <si>
    <t>10990</t>
  </si>
  <si>
    <t>1504</t>
  </si>
  <si>
    <t>Bridgewater</t>
  </si>
  <si>
    <t>2093</t>
  </si>
  <si>
    <t>Joint Improvised Explosive Devices Defeat Fund</t>
  </si>
  <si>
    <t>5U</t>
  </si>
  <si>
    <t>JOINT IED DEFEAT ORGANIZATION</t>
  </si>
  <si>
    <t>VEXA</t>
  </si>
  <si>
    <t>20190000000</t>
  </si>
  <si>
    <t>Defeat the Device - Other</t>
  </si>
  <si>
    <t>300</t>
  </si>
  <si>
    <t>Procurement  Defense-Wide</t>
  </si>
  <si>
    <t>11502000000</t>
  </si>
  <si>
    <t>Land Forces Maintenance (DS/GS)</t>
  </si>
  <si>
    <t>11404000000</t>
  </si>
  <si>
    <t>Theater Missile/Space</t>
  </si>
  <si>
    <t>VIRQ</t>
  </si>
  <si>
    <t>Decatur</t>
  </si>
  <si>
    <t>35601</t>
  </si>
  <si>
    <t>Huntsville-Leidos</t>
  </si>
  <si>
    <t>San Antonio-Leidos</t>
  </si>
  <si>
    <t>78228</t>
  </si>
  <si>
    <t>Tampa</t>
  </si>
  <si>
    <t>33607</t>
  </si>
  <si>
    <t>Bagram AFB</t>
  </si>
  <si>
    <t>Kandahar AFB</t>
  </si>
  <si>
    <t>1603</t>
  </si>
  <si>
    <t>W4T806</t>
  </si>
  <si>
    <t>W4T8 USASMDC FUT WARFARE CTR</t>
  </si>
  <si>
    <t>San Diego-Leidos</t>
  </si>
  <si>
    <t>El Paso-CAS</t>
  </si>
  <si>
    <t>Huntsville - Torch</t>
  </si>
  <si>
    <t>35802</t>
  </si>
  <si>
    <t>Charlottesville - CCRi</t>
  </si>
  <si>
    <t>22901</t>
  </si>
  <si>
    <t>Huntsville - Archarithms</t>
  </si>
  <si>
    <t>FPFP</t>
  </si>
  <si>
    <t>65479800000</t>
  </si>
  <si>
    <t>Brigade Analysis  Integration and Evaluation</t>
  </si>
  <si>
    <t>XMGH</t>
  </si>
  <si>
    <t>43139800000</t>
  </si>
  <si>
    <t>Management Headquarters (Departmental Headquarters</t>
  </si>
  <si>
    <t>43800200000</t>
  </si>
  <si>
    <t>Financial Management Systems - CFO</t>
  </si>
  <si>
    <t>RK16</t>
  </si>
  <si>
    <t>63300443A00</t>
  </si>
  <si>
    <t>Weapons and Munitions Advanced Technolog</t>
  </si>
  <si>
    <t>MPEI</t>
  </si>
  <si>
    <t>43261200000</t>
  </si>
  <si>
    <t>Information Management - Automation Support</t>
  </si>
  <si>
    <t>RK01</t>
  </si>
  <si>
    <t>611102T2200</t>
  </si>
  <si>
    <t>Defense Research Sciences</t>
  </si>
  <si>
    <t>VMSO</t>
  </si>
  <si>
    <t>654760C7400</t>
  </si>
  <si>
    <t>DISTRIBUTIVE INTERACTIVE SIMULATION</t>
  </si>
  <si>
    <t>Ocean Springs-Leidos</t>
  </si>
  <si>
    <t>39564</t>
  </si>
  <si>
    <t>Hampton-Leidos</t>
  </si>
  <si>
    <t>23665</t>
  </si>
  <si>
    <t>Colorado Springs-Leidos</t>
  </si>
  <si>
    <t>80915</t>
  </si>
  <si>
    <t>Washington-Leidos</t>
  </si>
  <si>
    <t>Arlington-Leidos</t>
  </si>
  <si>
    <t>Reston-Leidos</t>
  </si>
  <si>
    <t>McKinney-Leidos</t>
  </si>
  <si>
    <t>75070</t>
  </si>
  <si>
    <t>Covington-Leidos</t>
  </si>
  <si>
    <t>47932</t>
  </si>
  <si>
    <t>Hillsborough-Leidos</t>
  </si>
  <si>
    <t>27278</t>
  </si>
  <si>
    <t>Henderson-Leidos</t>
  </si>
  <si>
    <t>89015</t>
  </si>
  <si>
    <t>Nellis AFB-Leidos</t>
  </si>
  <si>
    <t>89191</t>
  </si>
  <si>
    <t>Newport News-Leidos</t>
  </si>
  <si>
    <t>Chesapeake-Leidos</t>
  </si>
  <si>
    <t>23320</t>
  </si>
  <si>
    <t>N. Las Vegas-Leidos</t>
  </si>
  <si>
    <t>89081</t>
  </si>
  <si>
    <t>Huntsville-DAC</t>
  </si>
  <si>
    <t>Redstone Arsenal - Torch</t>
  </si>
  <si>
    <t>Colorado Spring - Torch</t>
  </si>
  <si>
    <t>80912</t>
  </si>
  <si>
    <t>Chaparral SAIC</t>
  </si>
  <si>
    <t>88081</t>
  </si>
  <si>
    <t>Las Cruces SAIC</t>
  </si>
  <si>
    <t>88011</t>
  </si>
  <si>
    <t>79934</t>
  </si>
  <si>
    <t>Orlando SAIC</t>
  </si>
  <si>
    <t>Organ SAIC</t>
  </si>
  <si>
    <t>88052</t>
  </si>
  <si>
    <t>Joint Base Anacostia Bolling</t>
  </si>
  <si>
    <t>20032</t>
  </si>
  <si>
    <t>McLean SAIC</t>
  </si>
  <si>
    <t>0ad94a46-3648-431e-9493-b5db75181e82</t>
  </si>
  <si>
    <t>W912CN-14-D-0011</t>
  </si>
  <si>
    <t>W912CN14D0011</t>
  </si>
  <si>
    <t>162</t>
  </si>
  <si>
    <t>Enviroservices</t>
  </si>
  <si>
    <t>Schofield</t>
  </si>
  <si>
    <t>1002</t>
  </si>
  <si>
    <t>1003</t>
  </si>
  <si>
    <t>1004</t>
  </si>
  <si>
    <t>0ae74507-76ca-4b3f-b91d-f6c603ff0489</t>
  </si>
  <si>
    <t>W912D0-16-P-0027</t>
  </si>
  <si>
    <t>W912D016P0027</t>
  </si>
  <si>
    <t>GEODATA CORPORATION</t>
  </si>
  <si>
    <t>99709</t>
  </si>
  <si>
    <t>0aef6d01-5e33-4dc0-9266-867adf0b6564</t>
  </si>
  <si>
    <t>W56HZV-15-D-ER16</t>
  </si>
  <si>
    <t>W56HZV15DER16</t>
  </si>
  <si>
    <t>W6DWAA</t>
  </si>
  <si>
    <t>W6DW PEO CS&amp;CSS</t>
  </si>
  <si>
    <t>SYSTEMS PRODUCTS AND SOLUTIONS INC.</t>
  </si>
  <si>
    <t>B506</t>
  </si>
  <si>
    <t>WARREN</t>
  </si>
  <si>
    <t>0af6213d-1675-4a61-aaa4-b518623fb56d</t>
  </si>
  <si>
    <t>W52P1J-16-D-0035</t>
  </si>
  <si>
    <t>W52P1J16D0035</t>
  </si>
  <si>
    <t>DCMA LOCKHEED MARTIN ORLANDO</t>
  </si>
  <si>
    <t>W27P02</t>
  </si>
  <si>
    <t>W27P PEO AVN</t>
  </si>
  <si>
    <t>LOCKHEED MARTIN CORPORATION DBA LOCKHEED MARTIN</t>
  </si>
  <si>
    <t>Apache  AH-64D unique</t>
  </si>
  <si>
    <t>Gilbert</t>
  </si>
  <si>
    <t>85233</t>
  </si>
  <si>
    <t>Killeen</t>
  </si>
  <si>
    <t>78744</t>
  </si>
  <si>
    <t>32819</t>
  </si>
  <si>
    <t>0af897d7-cf90-448f-8ef1-9a0aaf312bbd</t>
  </si>
  <si>
    <t>W9124J-15-F-0052</t>
  </si>
  <si>
    <t>W9124J15F0052</t>
  </si>
  <si>
    <t>GS35F0670S</t>
  </si>
  <si>
    <t>W47AAA</t>
  </si>
  <si>
    <t>W47A US ARMY RESERVE COMMAND</t>
  </si>
  <si>
    <t>TIBER CREEK CONSULTING INC.</t>
  </si>
  <si>
    <t>Ft Gillem</t>
  </si>
  <si>
    <t>Ft Bragg</t>
  </si>
  <si>
    <t>0aff6c09-9029-46fd-a5ca-c44ad647153e</t>
  </si>
  <si>
    <t>W9124J-14-D-0006</t>
  </si>
  <si>
    <t>W9124J14D0006</t>
  </si>
  <si>
    <t>DCMA SAN ANTONIO</t>
  </si>
  <si>
    <t>W3VZAA</t>
  </si>
  <si>
    <t>W3VZ US ARMY MED DEPT CTR SCH</t>
  </si>
  <si>
    <t>1PROSPECT TECHNOLOGIES LLC</t>
  </si>
  <si>
    <t>0b098b2d-eb38-4044-822b-157957f0bb3b</t>
  </si>
  <si>
    <t>W81XWH-16-P-0144</t>
  </si>
  <si>
    <t>W81XWH16P0144</t>
  </si>
  <si>
    <t>22042</t>
  </si>
  <si>
    <t>0b0cd40d-51ad-4072-8ced-b50c73e01cc2</t>
  </si>
  <si>
    <t>W912HN-13-D-0018</t>
  </si>
  <si>
    <t>W912HN13D0018</t>
  </si>
  <si>
    <t>XU W074 ENDIST SAVANNAH</t>
  </si>
  <si>
    <t>US ARMY CORPS OF ENGINEERS - SAVANNAH DISTRICT</t>
  </si>
  <si>
    <t>LG2 ENVIRONMENTAL SOLUTIONS INC</t>
  </si>
  <si>
    <t>31402</t>
  </si>
  <si>
    <t>VENN</t>
  </si>
  <si>
    <t>13105353000</t>
  </si>
  <si>
    <t>W07405</t>
  </si>
  <si>
    <t>W074 ENDIST SAVANNAH</t>
  </si>
  <si>
    <t>Office of the Chief of Engineers</t>
  </si>
  <si>
    <t>W0U3A4</t>
  </si>
  <si>
    <t>W0U3 PAAF</t>
  </si>
  <si>
    <t>13105361000</t>
  </si>
  <si>
    <t>Moody Air Force Base</t>
  </si>
  <si>
    <t>31699</t>
  </si>
  <si>
    <t>2320</t>
  </si>
  <si>
    <t>OpEx/Pgm Costss - Rental Payments to Others</t>
  </si>
  <si>
    <t>0b206ab5-2d8e-4d6c-b705-4ced5f4452b8</t>
  </si>
  <si>
    <t>W912J6-16-P-0027</t>
  </si>
  <si>
    <t>W912J616P0027</t>
  </si>
  <si>
    <t>USPFO for Hawaii</t>
  </si>
  <si>
    <t>NATIONAL GUARD BUREAU - HAWAII</t>
  </si>
  <si>
    <t>W8Z1AA</t>
  </si>
  <si>
    <t xml:space="preserve">W8Z1 HI ARNG MED DET          </t>
  </si>
  <si>
    <t>LIFELUNG INC DBA Tridant Solutions</t>
  </si>
  <si>
    <t>Kapolei</t>
  </si>
  <si>
    <t>96707</t>
  </si>
  <si>
    <t>0b21ec37-201d-4d49-9c29-7baa7157cd87</t>
  </si>
  <si>
    <t>W912BV-12-D-0015</t>
  </si>
  <si>
    <t>W912BV12D0015</t>
  </si>
  <si>
    <t>SOUTHWIND CONSTRUCTION SERVICES  LLC</t>
  </si>
  <si>
    <t>Y1BG</t>
  </si>
  <si>
    <t>Tinker AFB</t>
  </si>
  <si>
    <t>73145</t>
  </si>
  <si>
    <t>0b2739e4-a263-48d4-82cc-150f170f7c93</t>
  </si>
  <si>
    <t>W911QY-11-D-0052</t>
  </si>
  <si>
    <t>W911QY11D0052</t>
  </si>
  <si>
    <t>W6QK44</t>
  </si>
  <si>
    <t>0b299e06-b7ea-4440-9211-869915c9d1d8</t>
  </si>
  <si>
    <t>W15P7T-11-D-C601</t>
  </si>
  <si>
    <t>W15P7T11DC601</t>
  </si>
  <si>
    <t>1310</t>
  </si>
  <si>
    <t>US ARMY CONTRACTING COMMAND - ABERDEEN DIV B</t>
  </si>
  <si>
    <t>DRS TACTICAL SYSTEMS INC</t>
  </si>
  <si>
    <t>32935</t>
  </si>
  <si>
    <t>0b2c9f0b-74da-4c7e-8fe7-62ad709bf279</t>
  </si>
  <si>
    <t>W58RGZ-15-C-0038</t>
  </si>
  <si>
    <t>W58RGZ15C0038</t>
  </si>
  <si>
    <t>Fixed Price Incentive</t>
  </si>
  <si>
    <t>DCMA AIMO GREENVILLE TX</t>
  </si>
  <si>
    <t>L-3 COMMUNICATIONS INTEGRATED SYSTEMS L.P. DBA L-3 COMMUNICATIONS INTEGRATED SYSTEMS GREENVILLE DIV INTEGRATED SYSTEMS - GREENVILLE</t>
  </si>
  <si>
    <t>Hagerstown</t>
  </si>
  <si>
    <t>Greenville</t>
  </si>
  <si>
    <t>75402</t>
  </si>
  <si>
    <t>0b2ff342-5851-4d69-8fa3-85c1cac64050</t>
  </si>
  <si>
    <t>W9124L-13-D-0001</t>
  </si>
  <si>
    <t>W9124L13D0001</t>
  </si>
  <si>
    <t>54</t>
  </si>
  <si>
    <t>W2NTAA</t>
  </si>
  <si>
    <t>W2NT USA FA SCH</t>
  </si>
  <si>
    <t>DISCOUNT CLEANERS INC</t>
  </si>
  <si>
    <t>S202</t>
  </si>
  <si>
    <t>FORT SILL</t>
  </si>
  <si>
    <t>0b3c0557-1ab5-4892-a77a-ae6d6f46f8e3</t>
  </si>
  <si>
    <t>W81XWH-15-C-0195</t>
  </si>
  <si>
    <t>W81XWH15C0195</t>
  </si>
  <si>
    <t>0b3e9244-0e9d-40eb-9b90-e775ebf13dec</t>
  </si>
  <si>
    <t>HQ0423-16-F-0021</t>
  </si>
  <si>
    <t>HQ042316F0021</t>
  </si>
  <si>
    <t>W0FP22</t>
  </si>
  <si>
    <t>W0FP AMSA 56  COLUMBUS OH</t>
  </si>
  <si>
    <t>COMPUTER SCIENCES CORPORATION</t>
  </si>
  <si>
    <t>R406</t>
  </si>
  <si>
    <t>0b48e236-3238-4fa2-9475-192aa12e48c0</t>
  </si>
  <si>
    <t>FA8075-14-D-0002</t>
  </si>
  <si>
    <t>FA807514D0002</t>
  </si>
  <si>
    <t>FA8075  ESG PKS</t>
  </si>
  <si>
    <t>WJMHAA</t>
  </si>
  <si>
    <t>0000 HQ HQ     MAIN CMD POST</t>
  </si>
  <si>
    <t>US Army North</t>
  </si>
  <si>
    <t>B544</t>
  </si>
  <si>
    <t>2108</t>
  </si>
  <si>
    <t>2TO1</t>
  </si>
  <si>
    <t>Booz Allen Hamilton</t>
  </si>
  <si>
    <t>W4VK05</t>
  </si>
  <si>
    <t>W4VK DOD CRIMINAL INVEST TF</t>
  </si>
  <si>
    <t>US Army Criminal Investigation Division Command</t>
  </si>
  <si>
    <t>CITF Headquarters</t>
  </si>
  <si>
    <t>CITF HQ</t>
  </si>
  <si>
    <t>W39CAA</t>
  </si>
  <si>
    <t>W39C USA FOREIGN CI ACTIVITY</t>
  </si>
  <si>
    <t>0b4a4452-f9c5-4e91-b64d-88c37526e24c</t>
  </si>
  <si>
    <t>W9124D-13-C-0018</t>
  </si>
  <si>
    <t>W9124D13C0018</t>
  </si>
  <si>
    <t>W6CDAA</t>
  </si>
  <si>
    <t>W6CD USAG FT KNOX</t>
  </si>
  <si>
    <t>LYNXNET  LLC</t>
  </si>
  <si>
    <t>HQ US Army Recruiting Command</t>
  </si>
  <si>
    <t>MU1M</t>
  </si>
  <si>
    <t>33171100000</t>
  </si>
  <si>
    <t>Personnel Procurement - Operation of Recruiting an</t>
  </si>
  <si>
    <t>13105000000</t>
  </si>
  <si>
    <t>Information Technology Services Management</t>
  </si>
  <si>
    <t>0b60381c-ec67-4d17-8d1d-5728529da657</t>
  </si>
  <si>
    <t>W81XWH-13-P-0269</t>
  </si>
  <si>
    <t>W81XWH13P0269</t>
  </si>
  <si>
    <t>PPD DEVELOPMENT</t>
  </si>
  <si>
    <t>Middleton</t>
  </si>
  <si>
    <t>53562</t>
  </si>
  <si>
    <t>FL8D</t>
  </si>
  <si>
    <t>65480784900</t>
  </si>
  <si>
    <t>Med Material/Med Bio Def Equip ED</t>
  </si>
  <si>
    <t>0b632257-456a-47d5-a0de-066a3421267c</t>
  </si>
  <si>
    <t>W81XWH-14-C-0103</t>
  </si>
  <si>
    <t>W81XWH14C0103</t>
  </si>
  <si>
    <t>SIMETRI  INC.</t>
  </si>
  <si>
    <t>0b6a726c-5691-4873-8296-70f12302dd47</t>
  </si>
  <si>
    <t>W911S2-14-P-3062</t>
  </si>
  <si>
    <t>W911S214P3062</t>
  </si>
  <si>
    <t>ACA  Fort Drum</t>
  </si>
  <si>
    <t>US ARMY CONTRACTING COMMAND - FORT DRUM</t>
  </si>
  <si>
    <t>W0XQAA</t>
  </si>
  <si>
    <t>W0XQ USAG FT DRUM</t>
  </si>
  <si>
    <t>SECURITY2000 INC</t>
  </si>
  <si>
    <t>Ft. Drum</t>
  </si>
  <si>
    <t>13602</t>
  </si>
  <si>
    <t>13103900000</t>
  </si>
  <si>
    <t>0b6ff2aa-795c-42e6-939e-df9a92f87cdf</t>
  </si>
  <si>
    <t>W9124D-16-P-0439</t>
  </si>
  <si>
    <t>W9124D16P0439</t>
  </si>
  <si>
    <t>W06Q01</t>
  </si>
  <si>
    <t>W06Q HHC US ARMY REC CMD</t>
  </si>
  <si>
    <t>IHIGH Inc</t>
  </si>
  <si>
    <t>R701</t>
  </si>
  <si>
    <t>Abilene</t>
  </si>
  <si>
    <t>79603</t>
  </si>
  <si>
    <t>VAMP</t>
  </si>
  <si>
    <t>251G</t>
  </si>
  <si>
    <t>IT - Engr Tech Svcs--Other than FFRDC</t>
  </si>
  <si>
    <t>33171200000</t>
  </si>
  <si>
    <t>Advertising Activities - Personnel Procurement</t>
  </si>
  <si>
    <t>Chicago</t>
  </si>
  <si>
    <t>92129</t>
  </si>
  <si>
    <t>30030</t>
  </si>
  <si>
    <t>Elkhart</t>
  </si>
  <si>
    <t>46516</t>
  </si>
  <si>
    <t>Greenwood</t>
  </si>
  <si>
    <t>46143</t>
  </si>
  <si>
    <t>Idaho Falls</t>
  </si>
  <si>
    <t>83402</t>
  </si>
  <si>
    <t>Kent</t>
  </si>
  <si>
    <t>98030</t>
  </si>
  <si>
    <t>Louisville</t>
  </si>
  <si>
    <t>40213</t>
  </si>
  <si>
    <t>Maryville</t>
  </si>
  <si>
    <t>37803</t>
  </si>
  <si>
    <t>97504</t>
  </si>
  <si>
    <t>Milton</t>
  </si>
  <si>
    <t>30004</t>
  </si>
  <si>
    <t>Mission Viejo</t>
  </si>
  <si>
    <t>92691</t>
  </si>
  <si>
    <t>Moore</t>
  </si>
  <si>
    <t>73160</t>
  </si>
  <si>
    <t>New Orleans</t>
  </si>
  <si>
    <t>70119</t>
  </si>
  <si>
    <t>Oklahoma City</t>
  </si>
  <si>
    <t>73117</t>
  </si>
  <si>
    <t>81004</t>
  </si>
  <si>
    <t>Rome</t>
  </si>
  <si>
    <t>13441</t>
  </si>
  <si>
    <t>0b70a8c9-df0f-45eb-8f6b-df284acd8945</t>
  </si>
  <si>
    <t>W909MY-16-C-0020</t>
  </si>
  <si>
    <t>W909MY16C0020</t>
  </si>
  <si>
    <t>US ARMY CONTRACTING COMMAND - BELVOIR DIV</t>
  </si>
  <si>
    <t>INTELLIEPI IR INC</t>
  </si>
  <si>
    <t>AD93</t>
  </si>
  <si>
    <t>Richardson</t>
  </si>
  <si>
    <t>75081</t>
  </si>
  <si>
    <t xml:space="preserve">Special Purpose Detecting System </t>
  </si>
  <si>
    <t>0b7996b2-ef23-42d6-91c3-58b7765e1b5d</t>
  </si>
  <si>
    <t>FA5209-16-P-0081</t>
  </si>
  <si>
    <t>FA520916P0081</t>
  </si>
  <si>
    <t>NIHON HIGHWAY</t>
  </si>
  <si>
    <t>0b7c1901-feb5-4e06-9557-a50a5a8194f7</t>
  </si>
  <si>
    <t>W31P4Q-14-C-0130</t>
  </si>
  <si>
    <t>W31P4Q14C0130</t>
  </si>
  <si>
    <t>W6EC01</t>
  </si>
  <si>
    <t>W6EC PEO STRI REDSTONE</t>
  </si>
  <si>
    <t>MICRO SYSTEMS INC.</t>
  </si>
  <si>
    <t>L017</t>
  </si>
  <si>
    <t>Fort Walton Beach</t>
  </si>
  <si>
    <t>32548</t>
  </si>
  <si>
    <t>0ba17f49-ec15-49d1-b6bb-e7a6548a6379</t>
  </si>
  <si>
    <t>W9127Q-15-F-0116</t>
  </si>
  <si>
    <t>W9127Q15F0116</t>
  </si>
  <si>
    <t>ADVANTOR SYSTEMS CORPORATION</t>
  </si>
  <si>
    <t>N063</t>
  </si>
  <si>
    <t>jackson</t>
  </si>
  <si>
    <t>39332</t>
  </si>
  <si>
    <t>0ba7bdb1-3283-42b2-a990-19a83ff9306e</t>
  </si>
  <si>
    <t>W912GB-14-D-0001</t>
  </si>
  <si>
    <t>W912GB14D0001</t>
  </si>
  <si>
    <t>W2SD FEST NAU1 EUROPE</t>
  </si>
  <si>
    <t>W31R3C</t>
  </si>
  <si>
    <t>W31R ENAO EGYPT</t>
  </si>
  <si>
    <t>HDR ARCHITECTURE INC</t>
  </si>
  <si>
    <t>Negba</t>
  </si>
  <si>
    <t>Israel</t>
  </si>
  <si>
    <t>Tel Aviv</t>
  </si>
  <si>
    <t>0bb48cdc-7ae0-4614-8077-04b80b851ccb</t>
  </si>
  <si>
    <t>W15QKN-15-D-1013</t>
  </si>
  <si>
    <t>W15QKN15D1013</t>
  </si>
  <si>
    <t>W6KHMC</t>
  </si>
  <si>
    <t>W6KH ANNAPOLIS USAR CENTER</t>
  </si>
  <si>
    <t>Annapolis</t>
  </si>
  <si>
    <t>21401</t>
  </si>
  <si>
    <t>0bbd01dc-6c50-4067-b722-b17bf0d3e3a0</t>
  </si>
  <si>
    <t>HC1028-12-D-0029</t>
  </si>
  <si>
    <t>HC102812D0029</t>
  </si>
  <si>
    <t>2420</t>
  </si>
  <si>
    <t>W46908</t>
  </si>
  <si>
    <t>W469 USA OTC IEW TEST DIR</t>
  </si>
  <si>
    <t>OBERON ASSOCIATES INC.</t>
  </si>
  <si>
    <t>R405</t>
  </si>
  <si>
    <t>Ft Huachuca</t>
  </si>
  <si>
    <t>0bc1b085-d581-4bf3-b2f3-4f721ae63761</t>
  </si>
  <si>
    <t>W91247-16-C-0008</t>
  </si>
  <si>
    <t>W9124716C0008</t>
  </si>
  <si>
    <t>34</t>
  </si>
  <si>
    <t>W6YBAA</t>
  </si>
  <si>
    <t>W6YB USALRCTR FT BRAGG</t>
  </si>
  <si>
    <t>HILDEBRAND WILLIAM L MD</t>
  </si>
  <si>
    <t>WSUS</t>
  </si>
  <si>
    <t>11501300000</t>
  </si>
  <si>
    <t>TRAINING DEVICES</t>
  </si>
  <si>
    <t>0bc548a2-5da5-49e8-99cb-76cc0ce92a85</t>
  </si>
  <si>
    <t>W15QKN-16-D-1002</t>
  </si>
  <si>
    <t>W15QKN16D1002</t>
  </si>
  <si>
    <t>W6KHP8</t>
  </si>
  <si>
    <t>W6KH INDIANA CITY MEM USAR CTR</t>
  </si>
  <si>
    <t>15701</t>
  </si>
  <si>
    <t>0bce6322-73a2-4874-b628-ddb6381a8689</t>
  </si>
  <si>
    <t>W9124D-15-D-0026</t>
  </si>
  <si>
    <t>W9124D15D0026</t>
  </si>
  <si>
    <t>168</t>
  </si>
  <si>
    <t>W6YVAA</t>
  </si>
  <si>
    <t>W6YV USALRCTR FT KNOX</t>
  </si>
  <si>
    <t>RIVER CITY MANAGEMENT SERVICES A</t>
  </si>
  <si>
    <t>0be098d9-a81f-41b0-a68b-28f9688d461d</t>
  </si>
  <si>
    <t>W911S1-12-C-0051</t>
  </si>
  <si>
    <t>W911S112C0051</t>
  </si>
  <si>
    <t>ACA  WCCC</t>
  </si>
  <si>
    <t>W6KESY</t>
  </si>
  <si>
    <t>W6KE AMARILLO AFR CENTER</t>
  </si>
  <si>
    <t>Amarillo</t>
  </si>
  <si>
    <t>79107</t>
  </si>
  <si>
    <t>0be3be77-106f-47ca-984c-f77e6c913ef7</t>
  </si>
  <si>
    <t>W91WFU-14-A-0003</t>
  </si>
  <si>
    <t>W91WFU14A0003</t>
  </si>
  <si>
    <t>Schaal and Mueller GmbH</t>
  </si>
  <si>
    <t>200</t>
  </si>
  <si>
    <t>Other Interest Expenses - Prompt Payment Act Int</t>
  </si>
  <si>
    <t>13105641000</t>
  </si>
  <si>
    <t>0be459a7-8cc0-4b31-a827-2301c937529b</t>
  </si>
  <si>
    <t>W911QY-14-C-0091</t>
  </si>
  <si>
    <t>W911QY14C0091</t>
  </si>
  <si>
    <t>Leidos</t>
  </si>
  <si>
    <t>AJ17</t>
  </si>
  <si>
    <t>60607</t>
  </si>
  <si>
    <t>Mt. Prospec</t>
  </si>
  <si>
    <t>60056</t>
  </si>
  <si>
    <t>West Lafayette</t>
  </si>
  <si>
    <t>47907</t>
  </si>
  <si>
    <t>0be6fa8d-9a1f-45e3-9aaf-4ea05530aa94</t>
  </si>
  <si>
    <t>W912PX-13-C-0002</t>
  </si>
  <si>
    <t>W912PX13C0002</t>
  </si>
  <si>
    <t>Joint Interagency Task Force East Contracting Off</t>
  </si>
  <si>
    <t>US ARMY CONTRACTING COMMAND - KEY WEST (410TH)</t>
  </si>
  <si>
    <t>W453AA</t>
  </si>
  <si>
    <t>W453 ATL CMD JNT TASK</t>
  </si>
  <si>
    <t>Z1AA</t>
  </si>
  <si>
    <t>Key West</t>
  </si>
  <si>
    <t>33040</t>
  </si>
  <si>
    <t>0bf65695-0b1a-4a22-a27c-9408b47339b4</t>
  </si>
  <si>
    <t>GST001-2A-J-0052</t>
  </si>
  <si>
    <t>GST0012AJ0052</t>
  </si>
  <si>
    <t>0096</t>
  </si>
  <si>
    <t>GSA/FAS ASSISTED AND EXPANDED ACQUISITION (FEDSIM)</t>
  </si>
  <si>
    <t>GEMINI INDUSTRIES INC.</t>
  </si>
  <si>
    <t>0bfb7a76-59ef-4878-8625-0adbf87a42ac</t>
  </si>
  <si>
    <t>W912LP-15-F-0039</t>
  </si>
  <si>
    <t>W912LP15F0039</t>
  </si>
  <si>
    <t>V797D40051</t>
  </si>
  <si>
    <t>NATIONAL GUARD BUREAU - IOWA</t>
  </si>
  <si>
    <t>0bfca561-a553-466c-9ac5-1e30e9f87885</t>
  </si>
  <si>
    <t>W912CM-12-D-8004</t>
  </si>
  <si>
    <t>W912CM12D8004</t>
  </si>
  <si>
    <t>0T09</t>
  </si>
  <si>
    <t>W466AA</t>
  </si>
  <si>
    <t>W466 US ARMY LOGISTICS ACT</t>
  </si>
  <si>
    <t>ANDREAS CHRIST SPEDITION</t>
  </si>
  <si>
    <t>0T10</t>
  </si>
  <si>
    <t>0bfd6acd-fb41-4327-8c90-a235c6d5429e</t>
  </si>
  <si>
    <t>W9124D-12-D-0035</t>
  </si>
  <si>
    <t>W9124D12D0035</t>
  </si>
  <si>
    <t>Milwaukee</t>
  </si>
  <si>
    <t>53051</t>
  </si>
  <si>
    <t>0bffeb52-5091-40ac-8fe1-d1f31e0a6340</t>
  </si>
  <si>
    <t>W911QY-12-D-0013</t>
  </si>
  <si>
    <t>W911QY12D0013</t>
  </si>
  <si>
    <t>W6DZ01</t>
  </si>
  <si>
    <t>W6DZ JPEO CHEM BIO DEF FT DETR</t>
  </si>
  <si>
    <t>BIOFIRE DEFENSE  LLC</t>
  </si>
  <si>
    <t>Murray</t>
  </si>
  <si>
    <t>84107</t>
  </si>
  <si>
    <t>Joint Biological Agent Identification</t>
  </si>
  <si>
    <t>84017</t>
  </si>
  <si>
    <t>0c04ec1e-36da-4e49-a465-da5db371ac47</t>
  </si>
  <si>
    <t>W9124N-14-D-0002</t>
  </si>
  <si>
    <t>W9124N14D0002</t>
  </si>
  <si>
    <t>W1ECAA</t>
  </si>
  <si>
    <t>W1EC USA ELM HQ DLI</t>
  </si>
  <si>
    <t>LIDGET GREEN INC</t>
  </si>
  <si>
    <t>Aptos</t>
  </si>
  <si>
    <t>95003</t>
  </si>
  <si>
    <t>32467200000</t>
  </si>
  <si>
    <t>Defense Foreign Language Training - Tng Dev</t>
  </si>
  <si>
    <t>0c083fa9-e910-4401-a79e-396668e148c8</t>
  </si>
  <si>
    <t>GST001-13-2-4460</t>
  </si>
  <si>
    <t>GST0011324460</t>
  </si>
  <si>
    <t>BPAs and BPA Calls</t>
  </si>
  <si>
    <t>HALFAKER AND ASSOCIATES LLC</t>
  </si>
  <si>
    <t>0c1be672-a5b6-4dd7-ac65-f5c433372433</t>
  </si>
  <si>
    <t>W911KB-13-P-0032</t>
  </si>
  <si>
    <t>W911KB13P0032</t>
  </si>
  <si>
    <t>W07304</t>
  </si>
  <si>
    <t>W073 ENDIST ALASKA</t>
  </si>
  <si>
    <t>NEW NORTH CONSULTING  LLC</t>
  </si>
  <si>
    <t>0c29e496-212c-4e3c-895f-7bfffea88ab2</t>
  </si>
  <si>
    <t>W912L2-15-C-0002</t>
  </si>
  <si>
    <t>W912L215C0002</t>
  </si>
  <si>
    <t>USPFO for Arizona</t>
  </si>
  <si>
    <t>NATIONAL GUARD BUREAU - ARIZONA</t>
  </si>
  <si>
    <t>W8YSAA</t>
  </si>
  <si>
    <t xml:space="preserve">W8YS AZ ARNG MED DET          </t>
  </si>
  <si>
    <t>R410</t>
  </si>
  <si>
    <t>85008</t>
  </si>
  <si>
    <t>0c2bd72f-4fa3-49a1-acad-b62d2fcb7957</t>
  </si>
  <si>
    <t>W912PB-14-D-3003</t>
  </si>
  <si>
    <t>W912PB14D3003</t>
  </si>
  <si>
    <t>VL41</t>
  </si>
  <si>
    <t>LANG J</t>
  </si>
  <si>
    <t>J023</t>
  </si>
  <si>
    <t>VL42</t>
  </si>
  <si>
    <t>VL43</t>
  </si>
  <si>
    <t>VL44</t>
  </si>
  <si>
    <t>VL45</t>
  </si>
  <si>
    <t>VL46</t>
  </si>
  <si>
    <t>VL47</t>
  </si>
  <si>
    <t>VL48</t>
  </si>
  <si>
    <t>VL49</t>
  </si>
  <si>
    <t>VL50</t>
  </si>
  <si>
    <t>VL51</t>
  </si>
  <si>
    <t>VL52</t>
  </si>
  <si>
    <t>VL53</t>
  </si>
  <si>
    <t>VL54</t>
  </si>
  <si>
    <t>VL55</t>
  </si>
  <si>
    <t>VL56</t>
  </si>
  <si>
    <t>VL57</t>
  </si>
  <si>
    <t>VL58</t>
  </si>
  <si>
    <t>VL59</t>
  </si>
  <si>
    <t>VL60</t>
  </si>
  <si>
    <t>VL61</t>
  </si>
  <si>
    <t>VL62</t>
  </si>
  <si>
    <t>VL63</t>
  </si>
  <si>
    <t>VL64</t>
  </si>
  <si>
    <t>VL65</t>
  </si>
  <si>
    <t>VL66</t>
  </si>
  <si>
    <t>VL67</t>
  </si>
  <si>
    <t>VL68</t>
  </si>
  <si>
    <t>VL69</t>
  </si>
  <si>
    <t>VL70</t>
  </si>
  <si>
    <t>VL71</t>
  </si>
  <si>
    <t>VL72</t>
  </si>
  <si>
    <t>VL73</t>
  </si>
  <si>
    <t>VL74</t>
  </si>
  <si>
    <t>VL75</t>
  </si>
  <si>
    <t>VL76</t>
  </si>
  <si>
    <t>VL77</t>
  </si>
  <si>
    <t>VL78</t>
  </si>
  <si>
    <t>0c348938-c017-4bb7-87c1-2f9a433c13a6</t>
  </si>
  <si>
    <t>W911QX-16-C-0026</t>
  </si>
  <si>
    <t>W911QX16C0026</t>
  </si>
  <si>
    <t>1998</t>
  </si>
  <si>
    <t>KYMA TECHNOLOGIES INC.</t>
  </si>
  <si>
    <t>AD92</t>
  </si>
  <si>
    <t>Raleigh</t>
  </si>
  <si>
    <t>276174606</t>
  </si>
  <si>
    <t>0c3e1e22-0d1c-4e8a-aebb-dca72b2cddd6</t>
  </si>
  <si>
    <t>W911QY-13-D-0017</t>
  </si>
  <si>
    <t>W911QY13D0017</t>
  </si>
  <si>
    <t>1766</t>
  </si>
  <si>
    <t>PATRICIO ENTERPRISES INC</t>
  </si>
  <si>
    <t>Dumfries</t>
  </si>
  <si>
    <t>22025</t>
  </si>
  <si>
    <t>Aberdeen (Kalman)</t>
  </si>
  <si>
    <t>0101</t>
  </si>
  <si>
    <t>QUANTICO</t>
  </si>
  <si>
    <t>22134</t>
  </si>
  <si>
    <t>FORT DETRICK</t>
  </si>
  <si>
    <t>Edgewood (Kalman)</t>
  </si>
  <si>
    <t>Aberdeen (KALMAN)</t>
  </si>
  <si>
    <t>Ft Belvoir (MLT)</t>
  </si>
  <si>
    <t>Aberdeen (MLT)</t>
  </si>
  <si>
    <t>Stafford (Kalman)</t>
  </si>
  <si>
    <t>ALBANY</t>
  </si>
  <si>
    <t>31704</t>
  </si>
  <si>
    <t>ADM EA</t>
  </si>
  <si>
    <t>0031</t>
  </si>
  <si>
    <t>Fort Belvoir (Kalman)</t>
  </si>
  <si>
    <t>21060</t>
  </si>
  <si>
    <t>0059</t>
  </si>
  <si>
    <t>0062</t>
  </si>
  <si>
    <t>0066</t>
  </si>
  <si>
    <t>0067</t>
  </si>
  <si>
    <t>0068</t>
  </si>
  <si>
    <t>0069</t>
  </si>
  <si>
    <t>0070</t>
  </si>
  <si>
    <t>0072</t>
  </si>
  <si>
    <t>Laughlin</t>
  </si>
  <si>
    <t>78843</t>
  </si>
  <si>
    <t>0073</t>
  </si>
  <si>
    <t>0075</t>
  </si>
  <si>
    <t>Fort Detrick (Kalman)</t>
  </si>
  <si>
    <t>0076</t>
  </si>
  <si>
    <t>0077</t>
  </si>
  <si>
    <t>0078</t>
  </si>
  <si>
    <t>0079</t>
  </si>
  <si>
    <t>0080</t>
  </si>
  <si>
    <t>0081</t>
  </si>
  <si>
    <t>0082</t>
  </si>
  <si>
    <t>0083</t>
  </si>
  <si>
    <t>0085</t>
  </si>
  <si>
    <t>0086</t>
  </si>
  <si>
    <t>0087</t>
  </si>
  <si>
    <t>0088</t>
  </si>
  <si>
    <t>0089</t>
  </si>
  <si>
    <t>0090</t>
  </si>
  <si>
    <t>0091</t>
  </si>
  <si>
    <t>0092</t>
  </si>
  <si>
    <t>0093</t>
  </si>
  <si>
    <t>0094</t>
  </si>
  <si>
    <t>0097</t>
  </si>
  <si>
    <t>0098</t>
  </si>
  <si>
    <t>Hanscom</t>
  </si>
  <si>
    <t>1731</t>
  </si>
  <si>
    <t>0099</t>
  </si>
  <si>
    <t>0c446613-75b3-4ffd-9104-9aade33c96a9</t>
  </si>
  <si>
    <t>W564KV-13-P-0142</t>
  </si>
  <si>
    <t>W564KV13P0142</t>
  </si>
  <si>
    <t>Aspen Consulting LLC</t>
  </si>
  <si>
    <t>0c461656-e840-4df1-ab78-1b0f7245fc3b</t>
  </si>
  <si>
    <t>W912DY-09-D-0036</t>
  </si>
  <si>
    <t>W912DY09D0036</t>
  </si>
  <si>
    <t>62</t>
  </si>
  <si>
    <t>HONEYWELL INC.</t>
  </si>
  <si>
    <t>N059</t>
  </si>
  <si>
    <t>MM0047000</t>
  </si>
  <si>
    <t>UNSPECIFIED WORLDWIDE LOCATIONS USA-231: RC Transf</t>
  </si>
  <si>
    <t>0c4d159c-37f6-478e-a103-37e1555ab72b</t>
  </si>
  <si>
    <t>W91QUZ-06-D-0012</t>
  </si>
  <si>
    <t>W91QUZ06D0012</t>
  </si>
  <si>
    <t>0Q03</t>
  </si>
  <si>
    <t>1992</t>
  </si>
  <si>
    <t>USA -TACOM - Anniston</t>
  </si>
  <si>
    <t>W6SVAA</t>
  </si>
  <si>
    <t>W6SV SIG CNTR PRESIDIO</t>
  </si>
  <si>
    <t>US Army Network Enterprise Technology Command</t>
  </si>
  <si>
    <t>Presidio</t>
  </si>
  <si>
    <t>0Q04</t>
  </si>
  <si>
    <t>Presidio of Monterey</t>
  </si>
  <si>
    <t>US Network Command (NETCOM)</t>
  </si>
  <si>
    <t>QOIM</t>
  </si>
  <si>
    <t>13105030000</t>
  </si>
  <si>
    <t>1U04</t>
  </si>
  <si>
    <t>W6QM51</t>
  </si>
  <si>
    <t>W6QM MICC-ARCC NORTH</t>
  </si>
  <si>
    <t>Ft. McCoy</t>
  </si>
  <si>
    <t>9V04</t>
  </si>
  <si>
    <t>W31R10</t>
  </si>
  <si>
    <t>W31R ENDIST AFGHANISTAN NORTH</t>
  </si>
  <si>
    <t>D321</t>
  </si>
  <si>
    <t>Camp Phoenix</t>
  </si>
  <si>
    <t>9Y01</t>
  </si>
  <si>
    <t>W1A325</t>
  </si>
  <si>
    <t>W1A3 DEO CENTRAL EUROPE</t>
  </si>
  <si>
    <t>R426</t>
  </si>
  <si>
    <t>BA90</t>
  </si>
  <si>
    <t>W06HAA</t>
  </si>
  <si>
    <t>W06H USA INFORMATION TECH AGCY</t>
  </si>
  <si>
    <t>Pentagon (NES)</t>
  </si>
  <si>
    <t>Lorton</t>
  </si>
  <si>
    <t>22079</t>
  </si>
  <si>
    <t>22041</t>
  </si>
  <si>
    <t>22332</t>
  </si>
  <si>
    <t>22030</t>
  </si>
  <si>
    <t>Arlington-Pentagon</t>
  </si>
  <si>
    <t>Pentagon</t>
  </si>
  <si>
    <t>20310</t>
  </si>
  <si>
    <t>Pentagon (Systems Integration  Inc.)</t>
  </si>
  <si>
    <t>Pentagaon</t>
  </si>
  <si>
    <t>Pentagon - VA</t>
  </si>
  <si>
    <t>Pentagon JSP</t>
  </si>
  <si>
    <t>E112</t>
  </si>
  <si>
    <t>WH4U99</t>
  </si>
  <si>
    <t xml:space="preserve">0007 SC CMD    (THEATER)      </t>
  </si>
  <si>
    <t>Ft. Huachuca</t>
  </si>
  <si>
    <t>E118</t>
  </si>
  <si>
    <t>W4NHAA</t>
  </si>
  <si>
    <t>W4NH NETCOM HHC</t>
  </si>
  <si>
    <t>F405</t>
  </si>
  <si>
    <t>WNDXR3</t>
  </si>
  <si>
    <t>0311 SC CMD    THRATER SIG CM</t>
  </si>
  <si>
    <t>Eighth US Army</t>
  </si>
  <si>
    <t>Seoul</t>
  </si>
  <si>
    <t>F702</t>
  </si>
  <si>
    <t>W6DR28</t>
  </si>
  <si>
    <t xml:space="preserve">W6DR PEO C3T FT DIX           </t>
  </si>
  <si>
    <t>NAS Patuxent River</t>
  </si>
  <si>
    <t>20619</t>
  </si>
  <si>
    <t>Lexington Park</t>
  </si>
  <si>
    <t>20653</t>
  </si>
  <si>
    <t>F703</t>
  </si>
  <si>
    <t>Patuxent</t>
  </si>
  <si>
    <t>ZW01</t>
  </si>
  <si>
    <t>35807</t>
  </si>
  <si>
    <t>ZW02</t>
  </si>
  <si>
    <t>ZW03</t>
  </si>
  <si>
    <t>W07Y05</t>
  </si>
  <si>
    <t>W07Y USAE SSS AO</t>
  </si>
  <si>
    <t>Montgomery</t>
  </si>
  <si>
    <t>36109</t>
  </si>
  <si>
    <t>ZW04</t>
  </si>
  <si>
    <t>0c4d84ef-306c-43df-a728-ac327cade270</t>
  </si>
  <si>
    <t>W91242-16-P-0163</t>
  </si>
  <si>
    <t>W9124216P0163</t>
  </si>
  <si>
    <t>W01CAA</t>
  </si>
  <si>
    <t>W01C FTS NCARNG</t>
  </si>
  <si>
    <t>Two-Tech  Inc.</t>
  </si>
  <si>
    <t>28208</t>
  </si>
  <si>
    <t>0c5ad092-785f-43b6-9bc4-ed564fde1e00</t>
  </si>
  <si>
    <t>W912GB-15-D-0002</t>
  </si>
  <si>
    <t>W912GB15D0002</t>
  </si>
  <si>
    <t>ERM GMBH</t>
  </si>
  <si>
    <t>253F</t>
  </si>
  <si>
    <t>OpEx/Pgm Costs -Training Courses</t>
  </si>
  <si>
    <t>C113</t>
  </si>
  <si>
    <t>0c659e0e-db97-47cf-a3f9-b7b770844acf</t>
  </si>
  <si>
    <t>W91248-13-A-0006</t>
  </si>
  <si>
    <t>W9124813A0006</t>
  </si>
  <si>
    <t>W0U413</t>
  </si>
  <si>
    <t>W0U4 DOL BUDGET BLDG 871</t>
  </si>
  <si>
    <t>GREAT PLAINS ENTERPRISES INC</t>
  </si>
  <si>
    <t>0c68036f-9194-4d0b-9869-7393a4198d91</t>
  </si>
  <si>
    <t>W912PB-16-P-3032</t>
  </si>
  <si>
    <t>W912PB16P3032</t>
  </si>
  <si>
    <t>US ARMY CONTRACTING COMMAND - RCO BAVARIA (409TH)</t>
  </si>
  <si>
    <t>PIEPENBROCK</t>
  </si>
  <si>
    <t>USAG Vilseck</t>
  </si>
  <si>
    <t>0c6cd417-50e9-4745-b20a-e88cee324156</t>
  </si>
  <si>
    <t>W911SA-11-D-0028</t>
  </si>
  <si>
    <t>W911SA11D0028</t>
  </si>
  <si>
    <t>W6X9AA</t>
  </si>
  <si>
    <t>W6X9 USALRCTR FT MCCOY</t>
  </si>
  <si>
    <t>Wherley Moving Systems</t>
  </si>
  <si>
    <t>Duluth</t>
  </si>
  <si>
    <t>55811</t>
  </si>
  <si>
    <t>0c736db7-c815-4679-993e-e0b5cf4ad5a7</t>
  </si>
  <si>
    <t>W912DQ-09-D-3015</t>
  </si>
  <si>
    <t>W912DQ09D3015</t>
  </si>
  <si>
    <t>48</t>
  </si>
  <si>
    <t>USA -USACE DISTRICT  KANSAS CITY</t>
  </si>
  <si>
    <t>US ARMY CORPS OF ENGINEERS - KANSAS CITY DISTRICT</t>
  </si>
  <si>
    <t>W07105</t>
  </si>
  <si>
    <t>W071 ENDIST KANSAS CITY</t>
  </si>
  <si>
    <t>HYDROGEOLOGIC INC.</t>
  </si>
  <si>
    <t>Parsons</t>
  </si>
  <si>
    <t>67357</t>
  </si>
  <si>
    <t>0c7a68bb-574c-4fc5-ae9c-911d0429dee3</t>
  </si>
  <si>
    <t>W9124G-13-C-0004</t>
  </si>
  <si>
    <t>W9124G13C0004</t>
  </si>
  <si>
    <t>TOTALIS CONSULTING GROUP INC</t>
  </si>
  <si>
    <t>FORT RUCKER</t>
  </si>
  <si>
    <t>TAVI</t>
  </si>
  <si>
    <t>0c806d65-2e86-46b1-a530-41b39ae5424d</t>
  </si>
  <si>
    <t>W9124D-16-P-0441</t>
  </si>
  <si>
    <t>W9124D16P0441</t>
  </si>
  <si>
    <t>139 Fire LLC</t>
  </si>
  <si>
    <t>0c8b57a2-5ed6-4084-b1b0-3ae98e749a46</t>
  </si>
  <si>
    <t>W9113M-13-C-0001</t>
  </si>
  <si>
    <t>W9113M13C0001</t>
  </si>
  <si>
    <t>COLORADO ENGINEERING INC</t>
  </si>
  <si>
    <t>80920</t>
  </si>
  <si>
    <t>0c96cfbc-d413-436b-b0c9-326de315eb20</t>
  </si>
  <si>
    <t>W9124J-16-C-0045</t>
  </si>
  <si>
    <t>W9124J16C0045</t>
  </si>
  <si>
    <t>W6GSAA</t>
  </si>
  <si>
    <t>W6GS USAG FT HUNTER LIGGETT</t>
  </si>
  <si>
    <t>CALIFORNIA  DEPARTMENT OF REHABILITATION</t>
  </si>
  <si>
    <t>0cb3ec5c-d1c9-44cf-a58a-d97e6b997cd0</t>
  </si>
  <si>
    <t>W91RUS-14-C-0010</t>
  </si>
  <si>
    <t>W91RUS14C0010</t>
  </si>
  <si>
    <t>50</t>
  </si>
  <si>
    <t>US ARMY CONTRACTING COMMAND - NETCOM BRANCH</t>
  </si>
  <si>
    <t>WHBVAA</t>
  </si>
  <si>
    <t>0059 SC BN     STRAT SIG V 5</t>
  </si>
  <si>
    <t>MULTIMAX INCORPORATED</t>
  </si>
  <si>
    <t>Z171</t>
  </si>
  <si>
    <t>Ft. Greely</t>
  </si>
  <si>
    <t>99731</t>
  </si>
  <si>
    <t>HT/MT DSCS terminals</t>
  </si>
  <si>
    <t>WASC</t>
  </si>
  <si>
    <t>12101900000</t>
  </si>
  <si>
    <t>Force Readiness Communications Support</t>
  </si>
  <si>
    <t>Ft Greely</t>
  </si>
  <si>
    <t>0cb8a274-69f2-4d3f-a57e-08da44af44b8</t>
  </si>
  <si>
    <t>W81K00-14-D-0015</t>
  </si>
  <si>
    <t>W81K0014D0015</t>
  </si>
  <si>
    <t>DONALD L MOONEY ENTERPRISES LLC</t>
  </si>
  <si>
    <t>SAMMC</t>
  </si>
  <si>
    <t>SM01</t>
  </si>
  <si>
    <t>SM02</t>
  </si>
  <si>
    <t>SM03</t>
  </si>
  <si>
    <t>SM04</t>
  </si>
  <si>
    <t>SM05</t>
  </si>
  <si>
    <t>SM06</t>
  </si>
  <si>
    <t>SM07</t>
  </si>
  <si>
    <t>SM08</t>
  </si>
  <si>
    <t>YY02</t>
  </si>
  <si>
    <t>YY03</t>
  </si>
  <si>
    <t>YY04</t>
  </si>
  <si>
    <t>YY06</t>
  </si>
  <si>
    <t>YY07</t>
  </si>
  <si>
    <t>YY08</t>
  </si>
  <si>
    <t>YY09</t>
  </si>
  <si>
    <t>YY10</t>
  </si>
  <si>
    <t>YY11</t>
  </si>
  <si>
    <t>YY12</t>
  </si>
  <si>
    <t>YY13</t>
  </si>
  <si>
    <t>YY14</t>
  </si>
  <si>
    <t>YY15</t>
  </si>
  <si>
    <t>YY16</t>
  </si>
  <si>
    <t>YY17</t>
  </si>
  <si>
    <t>YY18</t>
  </si>
  <si>
    <t>YY19</t>
  </si>
  <si>
    <t>YY20</t>
  </si>
  <si>
    <t>YY21</t>
  </si>
  <si>
    <t>YY22</t>
  </si>
  <si>
    <t>YY24</t>
  </si>
  <si>
    <t>YY25</t>
  </si>
  <si>
    <t>ZV01</t>
  </si>
  <si>
    <t>Lackland</t>
  </si>
  <si>
    <t>78236</t>
  </si>
  <si>
    <t>ZV02</t>
  </si>
  <si>
    <t>ZV03</t>
  </si>
  <si>
    <t>ZV04</t>
  </si>
  <si>
    <t>ZV05</t>
  </si>
  <si>
    <t>ZV06</t>
  </si>
  <si>
    <t>ZV07</t>
  </si>
  <si>
    <t>ZV08</t>
  </si>
  <si>
    <t>0cc30635-557b-4912-b250-545cdee794f8</t>
  </si>
  <si>
    <t>W81K02-14-P-0160</t>
  </si>
  <si>
    <t>W81K0214P0160</t>
  </si>
  <si>
    <t>W6R0AA</t>
  </si>
  <si>
    <t>W6R0 USA MED DEPT ACT KOREA</t>
  </si>
  <si>
    <t>Q517</t>
  </si>
  <si>
    <t>0cc49717-bfcb-44af-a52c-978efe98e1fa</t>
  </si>
  <si>
    <t>W15QKN-12-D-0004</t>
  </si>
  <si>
    <t>W15QKN12D0004</t>
  </si>
  <si>
    <t>W4GG30</t>
  </si>
  <si>
    <t>W4GG TACOM PICATINNY</t>
  </si>
  <si>
    <t>DRS TEST &amp; ENERGY MANAGEMENT  LLC</t>
  </si>
  <si>
    <t>Abrams Tank â€“ SEP</t>
  </si>
  <si>
    <t>0ccd0014-5ae3-4a96-b1b7-2e5706635b48</t>
  </si>
  <si>
    <t>W912P9-16-F-0007</t>
  </si>
  <si>
    <t>W912P916F0007</t>
  </si>
  <si>
    <t>USA -USACE DISTRICT  ST. LOUIS</t>
  </si>
  <si>
    <t>US ARMY CORPS OF ENGINEERS - ST. LOUIS DISTRICT</t>
  </si>
  <si>
    <t>W07V03</t>
  </si>
  <si>
    <t>W07V ENDIST ST LOUIS</t>
  </si>
  <si>
    <t>St. Louis</t>
  </si>
  <si>
    <t>63103</t>
  </si>
  <si>
    <t>0cdb02a7-17d2-4207-b6ff-353d7e7b69bd</t>
  </si>
  <si>
    <t>W912D0-14-D-0006</t>
  </si>
  <si>
    <t>W912D014D0006</t>
  </si>
  <si>
    <t>AVALON CONTRACTING INC</t>
  </si>
  <si>
    <t>Ft. Wainwright</t>
  </si>
  <si>
    <t>0ce2a94a-3be5-46e6-9a85-18b933a79155</t>
  </si>
  <si>
    <t>W56HZV-16-C-0132</t>
  </si>
  <si>
    <t>W56HZV16C0132</t>
  </si>
  <si>
    <t>669</t>
  </si>
  <si>
    <t>Custom Technologies LLC</t>
  </si>
  <si>
    <t>Linthicum Hts</t>
  </si>
  <si>
    <t>0ce41ee8-53eb-47c7-97a5-3a877d20c1a1</t>
  </si>
  <si>
    <t>W15QKN-15-D-1014</t>
  </si>
  <si>
    <t>W15QKN15D1014</t>
  </si>
  <si>
    <t>W6KHMN</t>
  </si>
  <si>
    <t>W6KH SSG JACHMAN USAR CENTER</t>
  </si>
  <si>
    <t>OwingsMills</t>
  </si>
  <si>
    <t>0ce52e83-dd1b-48ec-bc74-b608371efe88</t>
  </si>
  <si>
    <t>W56HZV-13-F-B001</t>
  </si>
  <si>
    <t>W56HZV13FB001</t>
  </si>
  <si>
    <t>GS23F0064K</t>
  </si>
  <si>
    <t>W0DAC7</t>
  </si>
  <si>
    <t>W0DA AMC FORWARD STRYKER</t>
  </si>
  <si>
    <t>QUANTUM RESEARCH INTERNATIONAL INC</t>
  </si>
  <si>
    <t>Stryker -Antitank Guided Missile</t>
  </si>
  <si>
    <t>0cfa17d9-82c6-41a7-b666-6bca3f888c56</t>
  </si>
  <si>
    <t>W81XWH-11-P-0755</t>
  </si>
  <si>
    <t>W81XWH11P0755</t>
  </si>
  <si>
    <t>PROFESSIONAL PERFORMANCE DEVELOPMENT</t>
  </si>
  <si>
    <t>0d02c6b8-0683-4e71-9f2f-06c2a10c2e25</t>
  </si>
  <si>
    <t>W9124J-11-F-0026</t>
  </si>
  <si>
    <t>W9124J11F0026</t>
  </si>
  <si>
    <t>W6CSAA</t>
  </si>
  <si>
    <t>W6CS USAG FT SILL</t>
  </si>
  <si>
    <t>PROFESSIONAL CONTRACT SERVICES INC</t>
  </si>
  <si>
    <t>ERVT</t>
  </si>
  <si>
    <t>VANC</t>
  </si>
  <si>
    <t>0d1e5e46-edda-4ea7-afe6-5e5376a2db20</t>
  </si>
  <si>
    <t>W31P4Q-15-A-0025</t>
  </si>
  <si>
    <t>W31P4Q15A0025</t>
  </si>
  <si>
    <t>IRONMOUNTAIN</t>
  </si>
  <si>
    <t>Redstone Arsenal-CGI Federal (was Stanley)</t>
  </si>
  <si>
    <t>Redstone Arsenal - IronMountain</t>
  </si>
  <si>
    <t>Redstone Arsenal - S3</t>
  </si>
  <si>
    <t>0d20e1c9-a46d-4ed3-aada-9d54e3d56b1d</t>
  </si>
  <si>
    <t>W52P1J-15-D-0087</t>
  </si>
  <si>
    <t>W52P1J15D0087</t>
  </si>
  <si>
    <t>W6D0AA</t>
  </si>
  <si>
    <t>W6D0 USA PM CHEM DEMIL AGY</t>
  </si>
  <si>
    <t>GENERAL PHYSICS CORPORATION</t>
  </si>
  <si>
    <t>22310</t>
  </si>
  <si>
    <t>Livermore</t>
  </si>
  <si>
    <t>94551</t>
  </si>
  <si>
    <t>81008</t>
  </si>
  <si>
    <t>White Hall  AR</t>
  </si>
  <si>
    <t>0d267986-03b9-49ef-a944-0d899be30178</t>
  </si>
  <si>
    <t>W912PF-09-A-0009</t>
  </si>
  <si>
    <t>W912PF09A0009</t>
  </si>
  <si>
    <t>MELONI PAOLO</t>
  </si>
  <si>
    <t>0d357422-cfff-4987-a2bf-e9f219ec8900</t>
  </si>
  <si>
    <t>W31P4Q-15-C-0019</t>
  </si>
  <si>
    <t>W31P4Q15C0019</t>
  </si>
  <si>
    <t>BRIGHTSPEC  INC.</t>
  </si>
  <si>
    <t>0d3b9ee4-74c2-45d2-82f4-b620dfc54c5a</t>
  </si>
  <si>
    <t>W9133L-15-C-0010</t>
  </si>
  <si>
    <t>W9133L15C0010</t>
  </si>
  <si>
    <t>INTEGRATED FINANCE AND ACCOUNTING</t>
  </si>
  <si>
    <t>0d56d710-0819-4e03-8510-6d59e63a2fe9</t>
  </si>
  <si>
    <t>W91QV1-14-C-0063</t>
  </si>
  <si>
    <t>W91QV114C0063</t>
  </si>
  <si>
    <t>W0UCAA</t>
  </si>
  <si>
    <t>W0UC USA JBM-HH</t>
  </si>
  <si>
    <t>JENSON FIRE PROTECTION  INC.</t>
  </si>
  <si>
    <t>H363</t>
  </si>
  <si>
    <t>Fort Myer</t>
  </si>
  <si>
    <t>0d5dda57-d4e3-4575-911c-29b7f68df182</t>
  </si>
  <si>
    <t>W912L1-16-D-0001</t>
  </si>
  <si>
    <t>W912L116D0001</t>
  </si>
  <si>
    <t>USPFO for Texas</t>
  </si>
  <si>
    <t>NATIONAL GUARD BUREAU - TEXAS</t>
  </si>
  <si>
    <t>W8BBAA</t>
  </si>
  <si>
    <t xml:space="preserve">W8BB TXARNG ELEMENT  JF HQ    </t>
  </si>
  <si>
    <t>RECRUITING FORCE LLC</t>
  </si>
  <si>
    <t>AUSTIN</t>
  </si>
  <si>
    <t>78703</t>
  </si>
  <si>
    <t>78613</t>
  </si>
  <si>
    <t>0d717c3c-b74a-45e5-93d6-886b5e47a281</t>
  </si>
  <si>
    <t>W911SF-12-D-0013</t>
  </si>
  <si>
    <t>W911SF12D0013</t>
  </si>
  <si>
    <t>STELLA</t>
  </si>
  <si>
    <t>2541</t>
  </si>
  <si>
    <t>ADP Studies</t>
  </si>
  <si>
    <t>13105310000</t>
  </si>
  <si>
    <t>13105351000</t>
  </si>
  <si>
    <t>31904</t>
  </si>
  <si>
    <t>13105350000</t>
  </si>
  <si>
    <t>0d874acd-8e0a-41dd-b457-4d8caa6c5743</t>
  </si>
  <si>
    <t>HTC711-12-F-D037</t>
  </si>
  <si>
    <t>HTC71112FD037</t>
  </si>
  <si>
    <t>Surface Deployment and Distribution Command</t>
  </si>
  <si>
    <t>USTRANSCOM-AQ</t>
  </si>
  <si>
    <t>COMPUTER WORLD SERVICES CORP.</t>
  </si>
  <si>
    <t>Fairview Heights</t>
  </si>
  <si>
    <t>62208</t>
  </si>
  <si>
    <t>TTTV0000000</t>
  </si>
  <si>
    <t>Other Transportation Services</t>
  </si>
  <si>
    <t>0d90e90b-9a52-4000-82ac-b04cf2b253dc</t>
  </si>
  <si>
    <t>W56SGK-16-C-0016</t>
  </si>
  <si>
    <t>W56SGK16C0016</t>
  </si>
  <si>
    <t>33</t>
  </si>
  <si>
    <t>W6GZ ELE    RCC PHOENIX</t>
  </si>
  <si>
    <t>ACC  ECC  RCC Capital  Phoenix</t>
  </si>
  <si>
    <t>W6HP04</t>
  </si>
  <si>
    <t xml:space="preserve">W6HP AMC ESA-A PBT TWO 0004   </t>
  </si>
  <si>
    <t>NETLINKS  Ltd</t>
  </si>
  <si>
    <t>Ahmadabad</t>
  </si>
  <si>
    <t>India</t>
  </si>
  <si>
    <t>Myrtle Beach</t>
  </si>
  <si>
    <t>29577</t>
  </si>
  <si>
    <t>0d948221-d5fa-4e87-8d4b-89952c7cf3b3</t>
  </si>
  <si>
    <t>W912HQ-15-P-0001</t>
  </si>
  <si>
    <t>W912HQ15P0001</t>
  </si>
  <si>
    <t>VIRGINIA COMMONWEALTH UNIVERSITY</t>
  </si>
  <si>
    <t>Richmond</t>
  </si>
  <si>
    <t>23284-3050</t>
  </si>
  <si>
    <t>San Marcos</t>
  </si>
  <si>
    <t>78666</t>
  </si>
  <si>
    <t>0dab479b-a9a4-43e8-a717-f5c99769f8ee</t>
  </si>
  <si>
    <t>W81K04-13-F-0023</t>
  </si>
  <si>
    <t>W81K0413F0023</t>
  </si>
  <si>
    <t>W40M USA MEDCOM HCAA</t>
  </si>
  <si>
    <t>W6A3AA</t>
  </si>
  <si>
    <t>W6A3 US ARMY MEDICAL INFO MGT</t>
  </si>
  <si>
    <t>CNF TECHNOLOGIES CORPORATION</t>
  </si>
  <si>
    <t>JBSA Ft Sam Houston</t>
  </si>
  <si>
    <t>0dadc140-c70d-459e-9e19-8e264975a71a</t>
  </si>
  <si>
    <t>W91236-14-C-0054</t>
  </si>
  <si>
    <t>W9123614C0054</t>
  </si>
  <si>
    <t>USA -USACE DISTRICT  NORFOLK</t>
  </si>
  <si>
    <t>AEROSTAR ENVIRONMENTAL SERVICES INC.</t>
  </si>
  <si>
    <t>Jacksonville</t>
  </si>
  <si>
    <t>32207</t>
  </si>
  <si>
    <t>0db78a4a-e36b-4db2-8586-7b39e39d724d</t>
  </si>
  <si>
    <t>W5J9CQ-11-D-0004</t>
  </si>
  <si>
    <t>W5J9CQ11D0004</t>
  </si>
  <si>
    <t>Contracting Center for Excellence</t>
  </si>
  <si>
    <t>W04902</t>
  </si>
  <si>
    <t>W049 ARI RSCH UNIT LK</t>
  </si>
  <si>
    <t>APTIMA INC.</t>
  </si>
  <si>
    <t>Carthage</t>
  </si>
  <si>
    <t>28327</t>
  </si>
  <si>
    <t>Waltham</t>
  </si>
  <si>
    <t>2451</t>
  </si>
  <si>
    <t>AJ67</t>
  </si>
  <si>
    <t>AJ62</t>
  </si>
  <si>
    <t>0dc8bbe2-f7d0-4f77-9f21-7b93def8499c</t>
  </si>
  <si>
    <t>W91YU0-15-P-0490</t>
  </si>
  <si>
    <t>W91YU015P0490</t>
  </si>
  <si>
    <t>W2P1AA</t>
  </si>
  <si>
    <t>W2P1 USA MEDDAC FT CARSON</t>
  </si>
  <si>
    <t>0dd25abc-962d-4501-bfee-c4a5280dcf81</t>
  </si>
  <si>
    <t>W911QY-12-C-0085</t>
  </si>
  <si>
    <t>W911QY12C0085</t>
  </si>
  <si>
    <t>TECHNOLOGY SOLUTIONS EXPERTS INC.</t>
  </si>
  <si>
    <t>62278600000</t>
  </si>
  <si>
    <t>0dd8fb36-e532-4030-ab5c-f066c84ebc7a</t>
  </si>
  <si>
    <t>W913FT-15-P-0166</t>
  </si>
  <si>
    <t>W913FT15P0166</t>
  </si>
  <si>
    <t>USMILGP-Bogota</t>
  </si>
  <si>
    <t>US ARMY CONTRACTING COMMAND - BOGOTA (410TH)</t>
  </si>
  <si>
    <t>W3PT07</t>
  </si>
  <si>
    <t>W3PT USMILGP COLOMBIA</t>
  </si>
  <si>
    <t>CAMBRIDGE COMMUNICATION SYSTEMS INC.</t>
  </si>
  <si>
    <t>Bogota</t>
  </si>
  <si>
    <t>0de86b81-00e8-4234-8335-4c16aa12ec49</t>
  </si>
  <si>
    <t>W912QR-14-D-0009</t>
  </si>
  <si>
    <t>W912QR14D0009</t>
  </si>
  <si>
    <t>70</t>
  </si>
  <si>
    <t>60661</t>
  </si>
  <si>
    <t>0dea82db-232f-411a-959a-08dc9d65dbcf</t>
  </si>
  <si>
    <t>W81K02-14-P-0013</t>
  </si>
  <si>
    <t>W81K0214P0013</t>
  </si>
  <si>
    <t>REES SCIENTIFIC CORPORATION</t>
  </si>
  <si>
    <t>2577</t>
  </si>
  <si>
    <t>Other Depot Maintenance (Non-DWCF)</t>
  </si>
  <si>
    <t>0df360e6-8dce-4632-95a8-9a985f70ea62</t>
  </si>
  <si>
    <t>W912LP-12-P-0075</t>
  </si>
  <si>
    <t>W912LP12P0075</t>
  </si>
  <si>
    <t>R R M INC.</t>
  </si>
  <si>
    <t>U001</t>
  </si>
  <si>
    <t>Camp Dodge</t>
  </si>
  <si>
    <t>0dfccb14-de0e-4355-982b-856d433aa81e</t>
  </si>
  <si>
    <t>W912CN-15-P-0155</t>
  </si>
  <si>
    <t>W912CN15P0155</t>
  </si>
  <si>
    <t>WNG4R1</t>
  </si>
  <si>
    <t>0413 AQ HQ     HQ R1 HQ PARC</t>
  </si>
  <si>
    <t>TDX NET  LLC</t>
  </si>
  <si>
    <t>D322</t>
  </si>
  <si>
    <t>0dfdde77-8feb-45d5-af46-8333b4bf320f</t>
  </si>
  <si>
    <t>W15QKN-15-C-1065</t>
  </si>
  <si>
    <t>W15QKN15C1065</t>
  </si>
  <si>
    <t>W0FCD9</t>
  </si>
  <si>
    <t>W0FC BRISTOL VET MEM USAR CTR</t>
  </si>
  <si>
    <t>OCCUPATIONAL TRAINING CENTER OF</t>
  </si>
  <si>
    <t>19007</t>
  </si>
  <si>
    <t>0e0f1eec-db71-49c9-b7ae-797a024f27a5</t>
  </si>
  <si>
    <t>W91ZRU-13-C-0002</t>
  </si>
  <si>
    <t>W91ZRU13C0002</t>
  </si>
  <si>
    <t>FA6520  176 GP LG</t>
  </si>
  <si>
    <t>NATIONAL GUARD BUREAU - ALASKA</t>
  </si>
  <si>
    <t>W8AU06</t>
  </si>
  <si>
    <t>W8AU AK SA READINESS TRNG BR</t>
  </si>
  <si>
    <t>GLOBAL TECHNICAL SERVICES  LLC</t>
  </si>
  <si>
    <t>U003</t>
  </si>
  <si>
    <t>0e1df676-d6bc-419b-b6b1-80df41d689ee</t>
  </si>
  <si>
    <t>W911QY-11-D-0053</t>
  </si>
  <si>
    <t>W911QY11D0053</t>
  </si>
  <si>
    <t>381</t>
  </si>
  <si>
    <t>W03KAA</t>
  </si>
  <si>
    <t>W03K W REEDARMYINSTRSCH(WRAIR)</t>
  </si>
  <si>
    <t>92106</t>
  </si>
  <si>
    <t>Fort Sam</t>
  </si>
  <si>
    <t>20910</t>
  </si>
  <si>
    <t>Naval Station Great Lakes</t>
  </si>
  <si>
    <t>60088</t>
  </si>
  <si>
    <t>W1HHAA</t>
  </si>
  <si>
    <t>W1HH USA LANDSTUHL RMC</t>
  </si>
  <si>
    <t>0e24a85f-d137-4768-801c-3c0238827bab</t>
  </si>
  <si>
    <t>N00104-04-A-ZF12</t>
  </si>
  <si>
    <t>N0010404AZF12</t>
  </si>
  <si>
    <t>D003</t>
  </si>
  <si>
    <t>W6EDAA</t>
  </si>
  <si>
    <t>W6ED USA HUMAN RESOURCES COMD</t>
  </si>
  <si>
    <t>Headquarters DA  Human Resources Command</t>
  </si>
  <si>
    <t>ACCENTURE NATIONAL SECURITY SERVICES</t>
  </si>
  <si>
    <t>22315</t>
  </si>
  <si>
    <t>0e264290-3722-41e6-93c0-46c52d4d77fd</t>
  </si>
  <si>
    <t>W911SA-12-P-0183</t>
  </si>
  <si>
    <t>W911SA12P0183</t>
  </si>
  <si>
    <t>54601</t>
  </si>
  <si>
    <t>131R34C0000</t>
  </si>
  <si>
    <t>Command Support - AR</t>
  </si>
  <si>
    <t>0e2d604f-bfab-41d1-8d0f-1601833f850b</t>
  </si>
  <si>
    <t>W58RGZ-13-C-0104</t>
  </si>
  <si>
    <t>W58RGZ13C0104</t>
  </si>
  <si>
    <t>0e3bdbba-b856-45d1-bbcc-8fb88c388506</t>
  </si>
  <si>
    <t>W91CRB-13-D-0012</t>
  </si>
  <si>
    <t>W91CRB13D0012</t>
  </si>
  <si>
    <t>US ARMY CONTRACTING COMMAND - ABERDEEN DIVISION</t>
  </si>
  <si>
    <t>TECOLOTE RESEARCH INC</t>
  </si>
  <si>
    <t>B505</t>
  </si>
  <si>
    <t>Santa Barbara</t>
  </si>
  <si>
    <t>98406</t>
  </si>
  <si>
    <t>washington</t>
  </si>
  <si>
    <t>20003</t>
  </si>
  <si>
    <t>0e56570e-701c-4b78-b582-e583ee12a8b5</t>
  </si>
  <si>
    <t>W912DY-15-D-0011</t>
  </si>
  <si>
    <t>W912DY15D0011</t>
  </si>
  <si>
    <t>106</t>
  </si>
  <si>
    <t>SEI GROUP INC.</t>
  </si>
  <si>
    <t>92152</t>
  </si>
  <si>
    <t>10928</t>
  </si>
  <si>
    <t>SEI GROUP INC</t>
  </si>
  <si>
    <t>Arnold AFB</t>
  </si>
  <si>
    <t>37324</t>
  </si>
  <si>
    <t>Brainerd</t>
  </si>
  <si>
    <t>56401</t>
  </si>
  <si>
    <t>28303</t>
  </si>
  <si>
    <t>Fort Meade</t>
  </si>
  <si>
    <t>Grissom</t>
  </si>
  <si>
    <t>46791</t>
  </si>
  <si>
    <t>46971</t>
  </si>
  <si>
    <t>0e5c4537-f7d0-471b-8a3c-0496cc156f49</t>
  </si>
  <si>
    <t>W911SD-15-P-0314</t>
  </si>
  <si>
    <t>W911SD15P0314</t>
  </si>
  <si>
    <t>W1FB90</t>
  </si>
  <si>
    <t>W1FB DEAN USMA</t>
  </si>
  <si>
    <t>US Military Academy</t>
  </si>
  <si>
    <t>APOGEE ENGINEERING LLC</t>
  </si>
  <si>
    <t>USMA</t>
  </si>
  <si>
    <t>0e5dbe08-d2cb-4e32-9fa2-c7ab082d9f13</t>
  </si>
  <si>
    <t>W81K02-14-P-0153</t>
  </si>
  <si>
    <t>W81K0214P0153</t>
  </si>
  <si>
    <t>Graciela Phelps</t>
  </si>
  <si>
    <t>0e6e26d1-b929-4e79-986b-4c6d8328ee03</t>
  </si>
  <si>
    <t>W81XWH-15-C-0194</t>
  </si>
  <si>
    <t>W81XWH15C0194</t>
  </si>
  <si>
    <t>0e710837-3c16-49d8-856c-0b61557b2349</t>
  </si>
  <si>
    <t>W81K02-13-P-0092</t>
  </si>
  <si>
    <t>W81K0213P0092</t>
  </si>
  <si>
    <t>W050A1</t>
  </si>
  <si>
    <t>W050 CAPT PACIFIC</t>
  </si>
  <si>
    <t>WORKFORCE RESOURCES INC.</t>
  </si>
  <si>
    <t>Q101</t>
  </si>
  <si>
    <t>Centralized Technical Support Facility</t>
  </si>
  <si>
    <t>0e8b4b9a-ac45-4d75-909a-3c78561fd0d9</t>
  </si>
  <si>
    <t>W91278-16-P-0159</t>
  </si>
  <si>
    <t>W9127816P0159</t>
  </si>
  <si>
    <t>PRUITT EBERLY &amp; STONE INC</t>
  </si>
  <si>
    <t>30033</t>
  </si>
  <si>
    <t>0e8f955d-cb7f-407d-bfc0-0059cdb42e67</t>
  </si>
  <si>
    <t>W52P1J-12-C-5033</t>
  </si>
  <si>
    <t>W52P1J12C5033</t>
  </si>
  <si>
    <t>ASSOCIATION FOR RETARDED CITIZENS OF</t>
  </si>
  <si>
    <t>R604</t>
  </si>
  <si>
    <t>ROCK ISLAND ARSENAL</t>
  </si>
  <si>
    <t>233S</t>
  </si>
  <si>
    <t>Information Technology Software Lease (DWCF)</t>
  </si>
  <si>
    <t>131034Y1000</t>
  </si>
  <si>
    <t>OFFICIAL RECORDS SUPPORT SERVICES</t>
  </si>
  <si>
    <t>233Y</t>
  </si>
  <si>
    <t>POSTAL AND EXPRESS AMIL SERVICE</t>
  </si>
  <si>
    <t>0e902b4b-70b8-4744-a186-747328c0bebb</t>
  </si>
  <si>
    <t>GSQ021-5C-J-0010</t>
  </si>
  <si>
    <t>GSQ0215CJ0010</t>
  </si>
  <si>
    <t>LINQUEST CORPORATION</t>
  </si>
  <si>
    <t>0e9d4912-b532-4385-b0db-268f1f2f60d4</t>
  </si>
  <si>
    <t>W52P1J-16-C-0033</t>
  </si>
  <si>
    <t>W52P1J16C0033</t>
  </si>
  <si>
    <t>Bagram RCC</t>
  </si>
  <si>
    <t>W0DAA1</t>
  </si>
  <si>
    <t>W0DA ASC HHC</t>
  </si>
  <si>
    <t>AC FIRST</t>
  </si>
  <si>
    <t>Various</t>
  </si>
  <si>
    <t>0ea12775-f6b7-4838-a478-1a68c4bf8a3f</t>
  </si>
  <si>
    <t>W9124G-10-C-0002</t>
  </si>
  <si>
    <t>W9124G10C0002</t>
  </si>
  <si>
    <t>438</t>
  </si>
  <si>
    <t>W0U9AA</t>
  </si>
  <si>
    <t>W0U9 AVIATION COE</t>
  </si>
  <si>
    <t>SYSTEMS APPLICATION &amp; TECHNOLOGIES</t>
  </si>
  <si>
    <t>0eb6523b-5da2-4d96-9abd-88a57b2182ea</t>
  </si>
  <si>
    <t>HQ0147-12-C-7127</t>
  </si>
  <si>
    <t>HQ014712C7127</t>
  </si>
  <si>
    <t>PLASMA PROCESSES INC.</t>
  </si>
  <si>
    <t>AC21</t>
  </si>
  <si>
    <t>35811</t>
  </si>
  <si>
    <t>0ebc55a4-4bbf-4ac9-b11e-611e6e897191</t>
  </si>
  <si>
    <t>W9127S-14-P-0024</t>
  </si>
  <si>
    <t>W9127S14P0024</t>
  </si>
  <si>
    <t>US ARMY CORPS OF ENGINEERS - LITTLE ROCK DISTRICT</t>
  </si>
  <si>
    <t>W2SU04</t>
  </si>
  <si>
    <t>W2SU ENDIST LITTLE ROCK</t>
  </si>
  <si>
    <t>D&amp;amp;P SVC</t>
  </si>
  <si>
    <t>new Blaine</t>
  </si>
  <si>
    <t>72851</t>
  </si>
  <si>
    <t>0ec5f65f-db55-422c-9bd2-50c2c9586f58</t>
  </si>
  <si>
    <t>W81K00-11-F-0012</t>
  </si>
  <si>
    <t>W81K0011F0012</t>
  </si>
  <si>
    <t>V797P4395A</t>
  </si>
  <si>
    <t>ALTOS FEDERAL GROUP INC</t>
  </si>
  <si>
    <t>Brooke Army Medical Center (BAMC)</t>
  </si>
  <si>
    <t>78324</t>
  </si>
  <si>
    <t>252A</t>
  </si>
  <si>
    <t>Info Tech (IT) Svcs</t>
  </si>
  <si>
    <t>0ecc9f3f-ecb9-4932-a288-d4d217badea0</t>
  </si>
  <si>
    <t>HTC711-13-C-D006</t>
  </si>
  <si>
    <t>HTC71113CD006</t>
  </si>
  <si>
    <t>TAPESTRY SOLUTIONS  INC</t>
  </si>
  <si>
    <t>TTTADPH0000</t>
  </si>
  <si>
    <t xml:space="preserve">Transportation Working Capital Fund </t>
  </si>
  <si>
    <t>0eccb538-03e0-4350-ab81-f04e60cac14f</t>
  </si>
  <si>
    <t>W31P4Q-09-A-0023</t>
  </si>
  <si>
    <t>W31P4Q09A0023</t>
  </si>
  <si>
    <t>GS23F0017P</t>
  </si>
  <si>
    <t>2043</t>
  </si>
  <si>
    <t>W3JC03</t>
  </si>
  <si>
    <t>W3JC MGT ENGINERRING ELEMENT</t>
  </si>
  <si>
    <t>AVIATION &amp; MISSILE SOLUTIONS LLC</t>
  </si>
  <si>
    <t>AC13</t>
  </si>
  <si>
    <t>W0H9AA</t>
  </si>
  <si>
    <t>W0H9 US ARMY AVN &amp; MISSLES CMD</t>
  </si>
  <si>
    <t>AB94</t>
  </si>
  <si>
    <t>Huntsville-DCS</t>
  </si>
  <si>
    <t>AB93</t>
  </si>
  <si>
    <t>LUH</t>
  </si>
  <si>
    <t>W1VW03</t>
  </si>
  <si>
    <t xml:space="preserve">W1VW USASAC REDSTONE          </t>
  </si>
  <si>
    <t>AC53</t>
  </si>
  <si>
    <t>5E</t>
  </si>
  <si>
    <t>PEO  Aviation</t>
  </si>
  <si>
    <t>251H</t>
  </si>
  <si>
    <t>(NON-IT) Engr Tech Svcs--Other than FFRDC</t>
  </si>
  <si>
    <t>42380600000</t>
  </si>
  <si>
    <t>Acquisition Support to Project Mngrs (PM Officers</t>
  </si>
  <si>
    <t>0edda7b5-4d78-4701-82db-3d19c9fa3169</t>
  </si>
  <si>
    <t>W91QF4-10-C-0029</t>
  </si>
  <si>
    <t>W91QF410C0029</t>
  </si>
  <si>
    <t>W0VP5D</t>
  </si>
  <si>
    <t>W0VP SCH FOR COMMAND PREP</t>
  </si>
  <si>
    <t>LWM III Consulting LLC</t>
  </si>
  <si>
    <t>0eddaee1-92d6-42b8-91a7-75cbe160cecf</t>
  </si>
  <si>
    <t>W911RZ-13-D-0005</t>
  </si>
  <si>
    <t>W911RZ13D0005</t>
  </si>
  <si>
    <t>W0VNAA</t>
  </si>
  <si>
    <t>W0VN USAG FT CARSON</t>
  </si>
  <si>
    <t>GOODWILL INDUSTRIES OF COLORADO</t>
  </si>
  <si>
    <t>fort carson</t>
  </si>
  <si>
    <t>0ef19dd2-b026-4e3b-9dc1-5c43a7d08327</t>
  </si>
  <si>
    <t>W9124M-14-D-0011</t>
  </si>
  <si>
    <t>W9124M14D0011</t>
  </si>
  <si>
    <t>American Safety Movers  Inc.</t>
  </si>
  <si>
    <t>Military Personnel  Army</t>
  </si>
  <si>
    <t>0efcf87c-f203-449f-956a-ed9f7d5f028e</t>
  </si>
  <si>
    <t>W912NW-13-C-0002</t>
  </si>
  <si>
    <t>W912NW13C0002</t>
  </si>
  <si>
    <t>Corpus Christi Army Depot</t>
  </si>
  <si>
    <t>US ARMY CONTRACTING COMMAND - CORPUS CHRISTI ARMY DEPOT</t>
  </si>
  <si>
    <t>W0MUAA</t>
  </si>
  <si>
    <t>W0MU USA DEP CORPUS CHRISTI</t>
  </si>
  <si>
    <t>DEXTERA CORPORATION</t>
  </si>
  <si>
    <t>R605</t>
  </si>
  <si>
    <t>Corpus Christi</t>
  </si>
  <si>
    <t>78419</t>
  </si>
  <si>
    <t>0f0c5f5a-c408-436a-b9a8-ad4617095364</t>
  </si>
  <si>
    <t>W911YN-16-P-0004</t>
  </si>
  <si>
    <t>W911YN16P0004</t>
  </si>
  <si>
    <t>MIAMI</t>
  </si>
  <si>
    <t>33127</t>
  </si>
  <si>
    <t>0f0eb567-c4f2-48ac-9941-6f4bcdf19e2d</t>
  </si>
  <si>
    <t>W81K04-13-D-0008</t>
  </si>
  <si>
    <t>W81K0413D0008</t>
  </si>
  <si>
    <t>UNIVERSITY OF TEXAS HEALTH SCIENCE</t>
  </si>
  <si>
    <t>U010</t>
  </si>
  <si>
    <t>78229</t>
  </si>
  <si>
    <t>84676100000</t>
  </si>
  <si>
    <t>Education &amp; Training/Health Care (US Army Med Dept</t>
  </si>
  <si>
    <t>0f0ecf0e-a1d8-4fa0-b02d-edfeb620fe75</t>
  </si>
  <si>
    <t>W56HZV-09-A-A905</t>
  </si>
  <si>
    <t>W56HZV09AA905</t>
  </si>
  <si>
    <t>GS23F0374K</t>
  </si>
  <si>
    <t>W27P08</t>
  </si>
  <si>
    <t>W27P PEO CS  AND CSS</t>
  </si>
  <si>
    <t>Anniston</t>
  </si>
  <si>
    <t>Technomics - Arllington</t>
  </si>
  <si>
    <t>0f143d60-f2a3-4eb3-ba4a-e5fe77126a04</t>
  </si>
  <si>
    <t>W91278-15-D-0070</t>
  </si>
  <si>
    <t>W9127815D0070</t>
  </si>
  <si>
    <t>0f199ed9-f05f-4d9c-be7e-f249124219b1</t>
  </si>
  <si>
    <t>W911QX-14-F-0020</t>
  </si>
  <si>
    <t>W911QX14F0020</t>
  </si>
  <si>
    <t>HHSN316201200028W</t>
  </si>
  <si>
    <t>R541</t>
  </si>
  <si>
    <t>Adelphi</t>
  </si>
  <si>
    <t>20783</t>
  </si>
  <si>
    <t>0f1ec049-0762-4f67-ab59-bf2748e2c131</t>
  </si>
  <si>
    <t>W911SE-07-D-0017</t>
  </si>
  <si>
    <t>W911SE07D0017</t>
  </si>
  <si>
    <t>1U01</t>
  </si>
  <si>
    <t>US ARMY CONTRACTING COMMAND - FORT MCPHERSON</t>
  </si>
  <si>
    <t>VSE CORPORATION</t>
  </si>
  <si>
    <t>ALEXANDRIA</t>
  </si>
  <si>
    <t>OGDEN</t>
  </si>
  <si>
    <t>84404</t>
  </si>
  <si>
    <t>BOISE</t>
  </si>
  <si>
    <t>83705</t>
  </si>
  <si>
    <t>FT. MCCOY</t>
  </si>
  <si>
    <t>HELENA</t>
  </si>
  <si>
    <t>50602</t>
  </si>
  <si>
    <t>YAKIMA</t>
  </si>
  <si>
    <t>98901</t>
  </si>
  <si>
    <t>FORT LEWIS</t>
  </si>
  <si>
    <t>1U02</t>
  </si>
  <si>
    <t>W0F4AA</t>
  </si>
  <si>
    <t>W0F4 63RD REGION READINESS CMD</t>
  </si>
  <si>
    <t>72901</t>
  </si>
  <si>
    <t>79936</t>
  </si>
  <si>
    <t>Yermo</t>
  </si>
  <si>
    <t>92311</t>
  </si>
  <si>
    <t>Poteet</t>
  </si>
  <si>
    <t>78065</t>
  </si>
  <si>
    <t>Van Nuys</t>
  </si>
  <si>
    <t>91406</t>
  </si>
  <si>
    <t>Barstow</t>
  </si>
  <si>
    <t>85009</t>
  </si>
  <si>
    <t>Moffett Field (NAS)</t>
  </si>
  <si>
    <t>94035</t>
  </si>
  <si>
    <t>Las Alamitos</t>
  </si>
  <si>
    <t>Robstown</t>
  </si>
  <si>
    <t>78380</t>
  </si>
  <si>
    <t>92518</t>
  </si>
  <si>
    <t>Grand Prairie</t>
  </si>
  <si>
    <t>Fort Hunter Leggitt</t>
  </si>
  <si>
    <t>93928</t>
  </si>
  <si>
    <t>Broken Arrow</t>
  </si>
  <si>
    <t>74014</t>
  </si>
  <si>
    <t>72118</t>
  </si>
  <si>
    <t>Las Vegas</t>
  </si>
  <si>
    <t>89104</t>
  </si>
  <si>
    <t>BR02</t>
  </si>
  <si>
    <t>W0MCAA</t>
  </si>
  <si>
    <t>W0MC USA DEP RED RIVER</t>
  </si>
  <si>
    <t>red River Army Depot</t>
  </si>
  <si>
    <t>75501</t>
  </si>
  <si>
    <t>0f23932b-adb5-4d7f-9524-9951981390d7</t>
  </si>
  <si>
    <t>W81XWH-13-C-0127</t>
  </si>
  <si>
    <t>W81XWH13C0127</t>
  </si>
  <si>
    <t>0f26e35d-802d-4652-aab5-ce76e3998ccf</t>
  </si>
  <si>
    <t>W91278-15-D-0047</t>
  </si>
  <si>
    <t>W9127815D0047</t>
  </si>
  <si>
    <t>CH2M HILL INC</t>
  </si>
  <si>
    <t>Fort Irwin</t>
  </si>
  <si>
    <t>92310</t>
  </si>
  <si>
    <t>0f29fd07-5939-467d-9e1a-a0a1a0c2e3aa</t>
  </si>
  <si>
    <t>HT0014-15-P-1889</t>
  </si>
  <si>
    <t>HT001415P1889</t>
  </si>
  <si>
    <t>W3NR05</t>
  </si>
  <si>
    <t>W3NR NGA SPT TEAM  FT DETRICK</t>
  </si>
  <si>
    <t>BETHESDA</t>
  </si>
  <si>
    <t>0f2bbe14-5003-4712-8a5f-dd688f4d0c30</t>
  </si>
  <si>
    <t>W81XWH-14-P-0423</t>
  </si>
  <si>
    <t>W81XWH14P0423</t>
  </si>
  <si>
    <t>2000</t>
  </si>
  <si>
    <t>LAERDAL MEDICAL CORPORATION</t>
  </si>
  <si>
    <t>10300000000</t>
  </si>
  <si>
    <t>BRAC4 WEDGE</t>
  </si>
  <si>
    <t>0f2c2481-c505-4eec-b473-ea61cfa92afb</t>
  </si>
  <si>
    <t>W912BU-14-D-0007</t>
  </si>
  <si>
    <t>W912BU14D0007</t>
  </si>
  <si>
    <t>USA -USACE DISTRICT  PHILADELPHIA</t>
  </si>
  <si>
    <t>US ARMY CORPS OF ENGINEERS - PHILADELPHIA DISTRICT</t>
  </si>
  <si>
    <t>Global Technical Services LLC</t>
  </si>
  <si>
    <t>0f2d946e-88a8-49c5-80e3-548a20ffe778</t>
  </si>
  <si>
    <t>W9124G-13-C-0006</t>
  </si>
  <si>
    <t>W9124G13C0006</t>
  </si>
  <si>
    <t>75</t>
  </si>
  <si>
    <t>W6QM MICC-FT RUCKER</t>
  </si>
  <si>
    <t>T099</t>
  </si>
  <si>
    <t>0f3791b8-6c92-46f5-89d5-89e9f3aba258</t>
  </si>
  <si>
    <t>W31P4Q-16-F-0006</t>
  </si>
  <si>
    <t>W31P4Q16F0006</t>
  </si>
  <si>
    <t>GS23F0320N</t>
  </si>
  <si>
    <t>QUANTITECH INC</t>
  </si>
  <si>
    <t>Huntsville-CGI Federal (was Stanley)</t>
  </si>
  <si>
    <t>Cowboy Programming Resources Inc Ft Bliss</t>
  </si>
  <si>
    <t>79906</t>
  </si>
  <si>
    <t>Albuquerque</t>
  </si>
  <si>
    <t>87110</t>
  </si>
  <si>
    <t>Madison- SCSWORX</t>
  </si>
  <si>
    <t>Arlington-Dynetics</t>
  </si>
  <si>
    <t>Huntsville - Archarithms  Inc.</t>
  </si>
  <si>
    <t>Huntsville - Digital Fusion</t>
  </si>
  <si>
    <t>Huntsville-APT Research  Inc</t>
  </si>
  <si>
    <t>Huntsville-GRA</t>
  </si>
  <si>
    <t>35816</t>
  </si>
  <si>
    <t>Evans - JANUS</t>
  </si>
  <si>
    <t>30809</t>
  </si>
  <si>
    <t>Ft. Sill_WFSS</t>
  </si>
  <si>
    <t>85365</t>
  </si>
  <si>
    <t>0f39aec5-d6f2-4c6e-9b1d-2de08c717518</t>
  </si>
  <si>
    <t>W91ZLK-13-D-0028</t>
  </si>
  <si>
    <t>W91ZLK13D0028</t>
  </si>
  <si>
    <t>WJYJAA</t>
  </si>
  <si>
    <t>0747 AQ TM     SR CTG CNTR TM</t>
  </si>
  <si>
    <t>BERING STRAITS TECHNICAL SERVICES</t>
  </si>
  <si>
    <t>Z199</t>
  </si>
  <si>
    <t>0f3db79f-05e4-438f-8312-ec6ac2db369b</t>
  </si>
  <si>
    <t>W9133L-16-C-4444</t>
  </si>
  <si>
    <t>W9133L16C4444</t>
  </si>
  <si>
    <t>Logis-Tech  Inc</t>
  </si>
  <si>
    <t>NGP2</t>
  </si>
  <si>
    <t>113G1800000</t>
  </si>
  <si>
    <t>EAB Other Units</t>
  </si>
  <si>
    <t>0f3f2b0c-4842-4cb2-b12f-9f0703612994</t>
  </si>
  <si>
    <t>W91QEX-14-F-1B21</t>
  </si>
  <si>
    <t>W91QEX14F1B21</t>
  </si>
  <si>
    <t>GS-02F-0074X</t>
  </si>
  <si>
    <t>ACA  Miami Division</t>
  </si>
  <si>
    <t>US ARMY CONTRACTING COMMAND - MIAMI (410TH)</t>
  </si>
  <si>
    <t>W09608</t>
  </si>
  <si>
    <t>W096 USA ELE HQ</t>
  </si>
  <si>
    <t>CELESTAR CORPORATION</t>
  </si>
  <si>
    <t>B521</t>
  </si>
  <si>
    <t>Doral</t>
  </si>
  <si>
    <t>22172</t>
  </si>
  <si>
    <t>0f4bb9bf-9dcf-4a68-95e7-2c47a7a64993</t>
  </si>
  <si>
    <t>W912P8-15-D-0022</t>
  </si>
  <si>
    <t>W912P815D0022</t>
  </si>
  <si>
    <t>W07V02</t>
  </si>
  <si>
    <t>W07V ENDIST N ORLEANS</t>
  </si>
  <si>
    <t>BLACK &amp; VEATCH SPECIAL PROJECTS CORP</t>
  </si>
  <si>
    <t>NEW ORLEANS</t>
  </si>
  <si>
    <t>70118</t>
  </si>
  <si>
    <t>0f4f21ae-ba77-47a2-a062-93ea4b5e1f62</t>
  </si>
  <si>
    <t>W81XWH-16-C-0158</t>
  </si>
  <si>
    <t>W81XWH16C0158</t>
  </si>
  <si>
    <t>W3TDAA</t>
  </si>
  <si>
    <t>W3TD USA MED BIO ENG R D LAB</t>
  </si>
  <si>
    <t>INNOSENSE LLC</t>
  </si>
  <si>
    <t>90505</t>
  </si>
  <si>
    <t>0f5001c4-9520-47af-991a-f217be50a7bd</t>
  </si>
  <si>
    <t>W81K00-15-C-0034</t>
  </si>
  <si>
    <t>W81K0015C0034</t>
  </si>
  <si>
    <t>78208</t>
  </si>
  <si>
    <t>0f51a79b-1bdd-4abf-80be-a2b415737944</t>
  </si>
  <si>
    <t>W91QVN-12-D-0085</t>
  </si>
  <si>
    <t>W91QVN12D0085</t>
  </si>
  <si>
    <t>145</t>
  </si>
  <si>
    <t>WDMAAA</t>
  </si>
  <si>
    <t>0001 SC HQ     THTR TAC BDE</t>
  </si>
  <si>
    <t>Hyupjin Communications Co.  Ltd.</t>
  </si>
  <si>
    <t>Camp Humphreys  Suwon AB &amp; Osan AB</t>
  </si>
  <si>
    <t>Camp Walker  Carroll  PSF &amp; Pier8</t>
  </si>
  <si>
    <t>Camp Hovey</t>
  </si>
  <si>
    <t>Camp Kwangsari</t>
  </si>
  <si>
    <t>Camp Walker &amp; Carroll</t>
  </si>
  <si>
    <t>Camp Casey</t>
  </si>
  <si>
    <t>Camp Yongin</t>
  </si>
  <si>
    <t>Panmunjeom</t>
  </si>
  <si>
    <t>0f5270e7-6e6a-4c77-8c66-7e7a0b79d0ce</t>
  </si>
  <si>
    <t>W91ZLK-16-P-0242</t>
  </si>
  <si>
    <t>W91ZLK16P0242</t>
  </si>
  <si>
    <t>0f57de71-f57a-4c96-b6e2-912543a13951</t>
  </si>
  <si>
    <t>W91CRB-13-C-0021</t>
  </si>
  <si>
    <t>W91CRB13C0021</t>
  </si>
  <si>
    <t>W48AAA</t>
  </si>
  <si>
    <t>W48A USACIDC IMA SPT ACTIVITY</t>
  </si>
  <si>
    <t>Engility Corporation</t>
  </si>
  <si>
    <t>0f5ede16-4d7e-449f-9785-c65911944326</t>
  </si>
  <si>
    <t>W81K04-14-D-0010</t>
  </si>
  <si>
    <t>W81K0414D0010</t>
  </si>
  <si>
    <t>W1MLAA</t>
  </si>
  <si>
    <t>W1ML USA MEDDAC FT LEONARDWOOD</t>
  </si>
  <si>
    <t>APEX LIMITED INC</t>
  </si>
  <si>
    <t>Fort LeonardWood</t>
  </si>
  <si>
    <t>254A</t>
  </si>
  <si>
    <t>OpEx/Pgm Costs - Housekeeping - Civilian Provider</t>
  </si>
  <si>
    <t>84770062000</t>
  </si>
  <si>
    <t>0f603ecc-ef32-4d48-be2a-87d4689fce58</t>
  </si>
  <si>
    <t>W911KF-15-P-0048</t>
  </si>
  <si>
    <t>W911KF15P0048</t>
  </si>
  <si>
    <t>US ARMY CONTRACTING COMMAND - ANNISTON ARMY DEPOT</t>
  </si>
  <si>
    <t>W0LXAA</t>
  </si>
  <si>
    <t>W0LX USA DEPOT ANNISTON</t>
  </si>
  <si>
    <t>HONEYWELL INTERNATIONAL</t>
  </si>
  <si>
    <t>J028</t>
  </si>
  <si>
    <t>6D</t>
  </si>
  <si>
    <t>US Army TankAutomotive Command</t>
  </si>
  <si>
    <t>ADMD</t>
  </si>
  <si>
    <t>MDSV0000000</t>
  </si>
  <si>
    <t>OTHER OPERATIONS-OTHER PRODUCTS/SERVICES</t>
  </si>
  <si>
    <t>0f63341d-9d61-4a3a-8c11-7b1ada8b7839</t>
  </si>
  <si>
    <t>W81XWH-13-C-0115</t>
  </si>
  <si>
    <t>W81XWH13C0115</t>
  </si>
  <si>
    <t>1146</t>
  </si>
  <si>
    <t>95034</t>
  </si>
  <si>
    <t>0f642d09-0bc7-4829-bb5f-966661230539</t>
  </si>
  <si>
    <t>W52P1J-13-C-5002</t>
  </si>
  <si>
    <t>W52P1J13C5002</t>
  </si>
  <si>
    <t>Rock Island Arsenal</t>
  </si>
  <si>
    <t>W6SNAA</t>
  </si>
  <si>
    <t>W6SN SIG CNTR ROCK ISLAND</t>
  </si>
  <si>
    <t>BOWHEAD PROFESSIONAL SOLUTIONS  LLC</t>
  </si>
  <si>
    <t>0f684adb-10f4-480c-bc86-b3ad6045f375</t>
  </si>
  <si>
    <t>W911W5-14-D-0002</t>
  </si>
  <si>
    <t>W911W514D0002</t>
  </si>
  <si>
    <t>National Ground Intelligence Center</t>
  </si>
  <si>
    <t>US ARMY INTELLIGENCE AND SECURITY COMMAND (CHARLOTTESVILLE)</t>
  </si>
  <si>
    <t>WDFK99</t>
  </si>
  <si>
    <t>0002 MI CTR    AUG</t>
  </si>
  <si>
    <t>229911</t>
  </si>
  <si>
    <t>Chalottesville</t>
  </si>
  <si>
    <t>22911</t>
  </si>
  <si>
    <t>2519</t>
  </si>
  <si>
    <t>IT - Mgmt&amp;Prof Svcs--Other than FFRDC</t>
  </si>
  <si>
    <t>charlottesville</t>
  </si>
  <si>
    <t>0f72a040-729a-44e6-a8fe-0e4e9a68f450</t>
  </si>
  <si>
    <t>W91QV1-17-C-0007</t>
  </si>
  <si>
    <t>W91QV117C0007</t>
  </si>
  <si>
    <t>Army Contract Support Office</t>
  </si>
  <si>
    <t>KLM</t>
  </si>
  <si>
    <t>Y159</t>
  </si>
  <si>
    <t>131A5610000</t>
  </si>
  <si>
    <t>0f76ae65-c72f-4751-8337-45d89d02030c</t>
  </si>
  <si>
    <t>W912PF-16-P-0019</t>
  </si>
  <si>
    <t>W912PF16P0019</t>
  </si>
  <si>
    <t>0f76cad8-0596-41d3-8c89-150e7707d295</t>
  </si>
  <si>
    <t>W912P9-16-P-0099</t>
  </si>
  <si>
    <t>W912P916P0099</t>
  </si>
  <si>
    <t>Cherokee Nation Management and Consultants</t>
  </si>
  <si>
    <t>20314</t>
  </si>
  <si>
    <t>0f803718-cf44-411a-9e7c-83b86856303c</t>
  </si>
  <si>
    <t>W911SF-15-A-0001</t>
  </si>
  <si>
    <t>W911SF15A0001</t>
  </si>
  <si>
    <t>W6QM MICC-FT BENNING</t>
  </si>
  <si>
    <t>W6YGAA</t>
  </si>
  <si>
    <t>W6YG USALRCTR FT BENNING</t>
  </si>
  <si>
    <t>22NZ</t>
  </si>
  <si>
    <t>OTHER</t>
  </si>
  <si>
    <t>0f9980b0-a2c2-421b-ad8f-8b2b3ec45989</t>
  </si>
  <si>
    <t>W911W5-14-F-0028</t>
  </si>
  <si>
    <t>W911W514F0028</t>
  </si>
  <si>
    <t>GSA</t>
  </si>
  <si>
    <t>W00YAA</t>
  </si>
  <si>
    <t>W00Y HQ USA INTEL   SEC CMD</t>
  </si>
  <si>
    <t>NORTHROP GRUMMAN INFORMATION</t>
  </si>
  <si>
    <t>B541</t>
  </si>
  <si>
    <t>US Army Criminal Investigation Command</t>
  </si>
  <si>
    <t>13599700000</t>
  </si>
  <si>
    <t>MWR/Personnel Support for Contingency Deployments</t>
  </si>
  <si>
    <t>0f9a2627-2b37-41de-8dbb-a5cabf06dfb8</t>
  </si>
  <si>
    <t>W81XWH-15-C-0079</t>
  </si>
  <si>
    <t>W81XWH15C0079</t>
  </si>
  <si>
    <t>W05JAA</t>
  </si>
  <si>
    <t>W05J USA MED MATERIEL AGCY</t>
  </si>
  <si>
    <t>Cherokee Nation Assurance  LLC</t>
  </si>
  <si>
    <t>0fa90eab-1a04-480b-aacc-3e9cccd9213b</t>
  </si>
  <si>
    <t>W81K00-11-F-0047</t>
  </si>
  <si>
    <t>W81K0011F0047</t>
  </si>
  <si>
    <t>V797P7118A</t>
  </si>
  <si>
    <t>46</t>
  </si>
  <si>
    <t>W2DN59</t>
  </si>
  <si>
    <t>W2DN WT CO HHC CADRE</t>
  </si>
  <si>
    <t>GODWIN CORPORATION</t>
  </si>
  <si>
    <t>Q501</t>
  </si>
  <si>
    <t>0faaff6c-a9f1-4dfd-b9cf-22e3c5517650</t>
  </si>
  <si>
    <t>W81XWH-12-P-0313</t>
  </si>
  <si>
    <t>W81XWH12P0313</t>
  </si>
  <si>
    <t>PHRAMONGKUTKLAO HOSPITAL</t>
  </si>
  <si>
    <t>Bangkok</t>
  </si>
  <si>
    <t>Thailand</t>
  </si>
  <si>
    <t>0fb79ebc-fabf-4fdb-9cb9-61459293c319</t>
  </si>
  <si>
    <t>W911QX-13-C-0095</t>
  </si>
  <si>
    <t>W911QX13C0095</t>
  </si>
  <si>
    <t>W6QK42</t>
  </si>
  <si>
    <t>W6QK ACC-APG ADELPHI</t>
  </si>
  <si>
    <t>0fc4fe87-2a88-4ecd-85ef-00a4927b7ecf</t>
  </si>
  <si>
    <t>W91QV1-16-P-0227</t>
  </si>
  <si>
    <t>W91QV116P0227</t>
  </si>
  <si>
    <t>W6QM06</t>
  </si>
  <si>
    <t>Trust Consulting Services Inc.</t>
  </si>
  <si>
    <t>0fd665e4-983e-48e1-82cb-9fa197913333</t>
  </si>
  <si>
    <t>W15QKN-13-D-0011</t>
  </si>
  <si>
    <t>W15QKN13D0011</t>
  </si>
  <si>
    <t>SABRE Global Services LLC</t>
  </si>
  <si>
    <t>78065000</t>
  </si>
  <si>
    <t>7885</t>
  </si>
  <si>
    <t>7801</t>
  </si>
  <si>
    <t>picatinny</t>
  </si>
  <si>
    <t>0fd80f93-0057-4e6e-b6a1-0f82a3812852</t>
  </si>
  <si>
    <t>W91278-11-D-0055</t>
  </si>
  <si>
    <t>W9127811D0055</t>
  </si>
  <si>
    <t>26</t>
  </si>
  <si>
    <t>ARCADIS US  Inc.</t>
  </si>
  <si>
    <t>PASCAGOULA</t>
  </si>
  <si>
    <t>39552</t>
  </si>
  <si>
    <t>CE01</t>
  </si>
  <si>
    <t>W2SD02</t>
  </si>
  <si>
    <t>W2SD ENDIST NEW YORK</t>
  </si>
  <si>
    <t>WEST POINT</t>
  </si>
  <si>
    <t>DA02</t>
  </si>
  <si>
    <t>ARCADIS US INC.</t>
  </si>
  <si>
    <t>ABERDEEN PROVING GROUND</t>
  </si>
  <si>
    <t>DA03</t>
  </si>
  <si>
    <t>FOREST GLEN</t>
  </si>
  <si>
    <t>DA04</t>
  </si>
  <si>
    <t>PAINT BRANCH</t>
  </si>
  <si>
    <t>20866</t>
  </si>
  <si>
    <t>DA05</t>
  </si>
  <si>
    <t>FORT DIX</t>
  </si>
  <si>
    <t>0fd9caa4-0816-4497-87bd-06e2acdd2d10</t>
  </si>
  <si>
    <t>W5J9CQ-12-C-0005</t>
  </si>
  <si>
    <t>W5J9CQ12C0005</t>
  </si>
  <si>
    <t>PERSONNEL DECISIONS RESEARCH</t>
  </si>
  <si>
    <t>33602</t>
  </si>
  <si>
    <t>0fdd1c69-5ff8-4e2c-b142-3e36d9af3176</t>
  </si>
  <si>
    <t>W9124D-12-D-0021</t>
  </si>
  <si>
    <t>W9124D12D0021</t>
  </si>
  <si>
    <t>33610</t>
  </si>
  <si>
    <t>0feefced-2f20-430d-a7c8-5d0eeee96078</t>
  </si>
  <si>
    <t>GST071-2B-G-0077</t>
  </si>
  <si>
    <t>GST0712BG0077</t>
  </si>
  <si>
    <t>W27P11</t>
  </si>
  <si>
    <t>W27P PEO EIS</t>
  </si>
  <si>
    <t>LOGISTICS MANAGEMENT INSTITUTE</t>
  </si>
  <si>
    <t>Ft. Lee</t>
  </si>
  <si>
    <t>Ft. Belvoir</t>
  </si>
  <si>
    <t>5T</t>
  </si>
  <si>
    <t>PEO Enterprise Information Systems (EIS) (OA 5T)</t>
  </si>
  <si>
    <t>VGFB</t>
  </si>
  <si>
    <t>MPE0</t>
  </si>
  <si>
    <t>MSEC</t>
  </si>
  <si>
    <t>43214400000</t>
  </si>
  <si>
    <t>Biometric</t>
  </si>
  <si>
    <t>MPEH</t>
  </si>
  <si>
    <t>42361200000</t>
  </si>
  <si>
    <t>Information Management - Automation Suppor</t>
  </si>
  <si>
    <t>AIEI</t>
  </si>
  <si>
    <t>42301200000</t>
  </si>
  <si>
    <t>Logistic Support Activities:</t>
  </si>
  <si>
    <t>VALT</t>
  </si>
  <si>
    <t>FL8H</t>
  </si>
  <si>
    <t>257G</t>
  </si>
  <si>
    <t>IT - Enterprise Services</t>
  </si>
  <si>
    <t>0ff2b648-50c6-459b-9cda-97ea437b5a04</t>
  </si>
  <si>
    <t>W911S0-11-D-0045</t>
  </si>
  <si>
    <t>W911S011D0045</t>
  </si>
  <si>
    <t>Labor Hours</t>
  </si>
  <si>
    <t>13</t>
  </si>
  <si>
    <t>LANGUAGE ASSOCIATES LLC</t>
  </si>
  <si>
    <t>33618</t>
  </si>
  <si>
    <t>32107700000</t>
  </si>
  <si>
    <t>Wedge - HQDA Use Only</t>
  </si>
  <si>
    <t>0ffc69be-3ce5-4352-8e9e-6bf0e78cbba4</t>
  </si>
  <si>
    <t>W911S2-16-F-3000</t>
  </si>
  <si>
    <t>W911S216F3000</t>
  </si>
  <si>
    <t>GS35F0436U</t>
  </si>
  <si>
    <t>EID PASSPORT  INC.</t>
  </si>
  <si>
    <t>Ft Drum</t>
  </si>
  <si>
    <t>Fort Drum</t>
  </si>
  <si>
    <t>L059</t>
  </si>
  <si>
    <t>N070</t>
  </si>
  <si>
    <t>0ffca6c8-7fdf-4852-9430-f54343f6b566</t>
  </si>
  <si>
    <t>W912HQ-13-C-0007</t>
  </si>
  <si>
    <t>W912HQ13C0007</t>
  </si>
  <si>
    <t>PPG INDUSTRIES INC.</t>
  </si>
  <si>
    <t>Allison Park</t>
  </si>
  <si>
    <t>15101</t>
  </si>
  <si>
    <t>1001f7b9-d736-4aab-b286-c9c83884ed5d</t>
  </si>
  <si>
    <t>W900KK-13-C-0042</t>
  </si>
  <si>
    <t>W900KK13C0042</t>
  </si>
  <si>
    <t>10116be1-f378-4414-81f6-29cbff672030</t>
  </si>
  <si>
    <t>W911S7-09-D-0029</t>
  </si>
  <si>
    <t>W911S709D0029</t>
  </si>
  <si>
    <t>W6YTAA</t>
  </si>
  <si>
    <t>W6YT USALRCTR FT LEONARD</t>
  </si>
  <si>
    <t>SOCIAL SERVICES MISSOURI DEPT</t>
  </si>
  <si>
    <t>1013b5cb-dbb7-4bbc-b585-447ec983ab2b</t>
  </si>
  <si>
    <t>W91249-13-P-0064</t>
  </si>
  <si>
    <t>W9124913P0064</t>
  </si>
  <si>
    <t>ACA  Fort Gordon</t>
  </si>
  <si>
    <t>US ARMY CONTRACTING COMMAND - FORT GORDON</t>
  </si>
  <si>
    <t>W0U5AA</t>
  </si>
  <si>
    <t>W0U5 SIGNAL COE</t>
  </si>
  <si>
    <t>RLM COMMUNICATIONS INC</t>
  </si>
  <si>
    <t>1019189d-b1a9-4a8f-a314-888e0c42d8a7</t>
  </si>
  <si>
    <t>W15P7T-10-D-D410</t>
  </si>
  <si>
    <t>W15P7T10DD410</t>
  </si>
  <si>
    <t>505</t>
  </si>
  <si>
    <t>W0VP61</t>
  </si>
  <si>
    <t>W0VP USA ELEM USAF AJST</t>
  </si>
  <si>
    <t>CSRA</t>
  </si>
  <si>
    <t>B599</t>
  </si>
  <si>
    <t>Hurlburt Field</t>
  </si>
  <si>
    <t>32544</t>
  </si>
  <si>
    <t>10206b08-c0e2-4fcd-82bb-bffd50a9d02e</t>
  </si>
  <si>
    <t>W15QKN-09-D-0015</t>
  </si>
  <si>
    <t>W15QKN09D0015</t>
  </si>
  <si>
    <t>W6NSAA</t>
  </si>
  <si>
    <t xml:space="preserve">W6NS PMPEO PBUSE EQP MANUEVER </t>
  </si>
  <si>
    <t>BATTELLE MEMORIAL INSTITUTE</t>
  </si>
  <si>
    <t>AD10</t>
  </si>
  <si>
    <t>102534d5-7137-4768-b139-3adbe8f60625</t>
  </si>
  <si>
    <t>W9133L-12-F-7918</t>
  </si>
  <si>
    <t>W9133L12F7918</t>
  </si>
  <si>
    <t>GS-10F-0100N</t>
  </si>
  <si>
    <t>ARROWPOINT CORPORATION</t>
  </si>
  <si>
    <t>alexandria</t>
  </si>
  <si>
    <t>22304</t>
  </si>
  <si>
    <t>131G79A0000</t>
  </si>
  <si>
    <t>10305027-37e3-48e0-8939-ed269821739e</t>
  </si>
  <si>
    <t>W81XWH-15-P-0518</t>
  </si>
  <si>
    <t>W81XWH15P0518</t>
  </si>
  <si>
    <t>W03WAA</t>
  </si>
  <si>
    <t>W03W USA RSCH INST ENV MED</t>
  </si>
  <si>
    <t>MYriad RBM Inc</t>
  </si>
  <si>
    <t>AN12</t>
  </si>
  <si>
    <t>78759</t>
  </si>
  <si>
    <t>62278786900</t>
  </si>
  <si>
    <t>104db7a3-d22c-4df2-a9f1-3f55d3cda909</t>
  </si>
  <si>
    <t>W31P4Q-09-A-0017</t>
  </si>
  <si>
    <t>W31P4Q09A0017</t>
  </si>
  <si>
    <t>120</t>
  </si>
  <si>
    <t>Redstone Arsenal - CSRA</t>
  </si>
  <si>
    <t>104e3313-c01c-4450-a76d-ebd5e365925e</t>
  </si>
  <si>
    <t>W81XWH-13-C-0160</t>
  </si>
  <si>
    <t>W81XWH13C0160</t>
  </si>
  <si>
    <t>Cost Sharing</t>
  </si>
  <si>
    <t>Terumo BCT Biotechnologies  LLC</t>
  </si>
  <si>
    <t>Lakewood</t>
  </si>
  <si>
    <t>80215</t>
  </si>
  <si>
    <t>374000GD000</t>
  </si>
  <si>
    <t>GDF Medical Products Support and Advanced Concept Development (Therapeutics and Logistically Supportable Blood Products to Control Internal Hemorrhage and Prevent or Treat Coagulopathy Associated With Severe Trauma)</t>
  </si>
  <si>
    <t>10584815-07bf-443e-817f-6ab1e0599764</t>
  </si>
  <si>
    <t>W56HZV-14-A-0005</t>
  </si>
  <si>
    <t>W56HZV14A0005</t>
  </si>
  <si>
    <t>DCMA CHICAGO</t>
  </si>
  <si>
    <t>W45901</t>
  </si>
  <si>
    <t>W459 TSC WARREN</t>
  </si>
  <si>
    <t>ACCENT CONTROLS INC.</t>
  </si>
  <si>
    <t>105e4016-814e-4199-badc-a87386a2c7b7</t>
  </si>
  <si>
    <t>W9124M-15-C-0003</t>
  </si>
  <si>
    <t>W9124M15C0003</t>
  </si>
  <si>
    <t>WAQJ99</t>
  </si>
  <si>
    <t>0003 AR HQ  03 AUG</t>
  </si>
  <si>
    <t>DAVID CRITTEN</t>
  </si>
  <si>
    <t>31088</t>
  </si>
  <si>
    <t>10604138-8983-4144-ad68-e96065bb6b47</t>
  </si>
  <si>
    <t>W91QF0-11-P-0066</t>
  </si>
  <si>
    <t>W91QF011P0066</t>
  </si>
  <si>
    <t>US ARMY CONTRACTING COMMAND - CARLISLE BARRACKS</t>
  </si>
  <si>
    <t>W6CMAA</t>
  </si>
  <si>
    <t>W6CM USAG CARLISLE BARRACKS</t>
  </si>
  <si>
    <t>COUNTY OF CUMBERLAND</t>
  </si>
  <si>
    <t>U014</t>
  </si>
  <si>
    <t>QLPR</t>
  </si>
  <si>
    <t>310A</t>
  </si>
  <si>
    <t>OpEx/PgmCosts-General Equipment  Expense</t>
  </si>
  <si>
    <t>106060f1-75e5-462b-92d8-80bb41188283</t>
  </si>
  <si>
    <t>W91RUS-08-D-0005</t>
  </si>
  <si>
    <t>W91RUS08D0005</t>
  </si>
  <si>
    <t>459</t>
  </si>
  <si>
    <t>W6S0AA</t>
  </si>
  <si>
    <t>W6S0 SIG CNTR POLK</t>
  </si>
  <si>
    <t>STRATEGIC RESOURCES INC</t>
  </si>
  <si>
    <t>FT. POLK</t>
  </si>
  <si>
    <t>ROCK ISLAND</t>
  </si>
  <si>
    <t>FT. DETRICK</t>
  </si>
  <si>
    <t>W6STAA</t>
  </si>
  <si>
    <t>W6ST SIG CNTR RUCKER</t>
  </si>
  <si>
    <t>FT. RUCKER</t>
  </si>
  <si>
    <t>W6W4AA</t>
  </si>
  <si>
    <t>W6W4 USA NEC TOOELE AD</t>
  </si>
  <si>
    <t>TOOELE</t>
  </si>
  <si>
    <t>8407</t>
  </si>
  <si>
    <t>1064db06-ca02-4999-9fa1-9b20c44a0066</t>
  </si>
  <si>
    <t>W81K00-15-C-0009</t>
  </si>
  <si>
    <t>W81K0015C0009</t>
  </si>
  <si>
    <t>CICONIX LLC</t>
  </si>
  <si>
    <t>106aa851-8c34-415e-a30d-834167ad4df7</t>
  </si>
  <si>
    <t>HC1028-08-D-2017</t>
  </si>
  <si>
    <t>HC102808D2017</t>
  </si>
  <si>
    <t>6s01</t>
  </si>
  <si>
    <t>IT CONTRACTING DIVISION - PL83</t>
  </si>
  <si>
    <t>CSC Government Solutions LLC</t>
  </si>
  <si>
    <t>10752cdb-4297-4610-90d9-93952b49432e</t>
  </si>
  <si>
    <t>W91YTZ-12-C-0142</t>
  </si>
  <si>
    <t>W91YTZ12C0142</t>
  </si>
  <si>
    <t>10772b52-8721-4401-8c8b-f358bc7f21eb</t>
  </si>
  <si>
    <t>W564KV-13-C-0021</t>
  </si>
  <si>
    <t>W564KV13C0021</t>
  </si>
  <si>
    <t>240</t>
  </si>
  <si>
    <t>W1BG11</t>
  </si>
  <si>
    <t>W1BG KAISERSLAUTERN SITE</t>
  </si>
  <si>
    <t>LEONIE INDUSTRIES LLC</t>
  </si>
  <si>
    <t>Molesworth</t>
  </si>
  <si>
    <t>107a17a2-83e4-4b47-8057-52c2d07e3b04</t>
  </si>
  <si>
    <t>W911QY-05-C-0005</t>
  </si>
  <si>
    <t>W911QY05C0005</t>
  </si>
  <si>
    <t>AA20</t>
  </si>
  <si>
    <t>107b545c-5e13-41d2-a10a-c8c6b078bd61</t>
  </si>
  <si>
    <t>W912L8-12-D-0002</t>
  </si>
  <si>
    <t>W912L812D0002</t>
  </si>
  <si>
    <t>1110</t>
  </si>
  <si>
    <t>USPFO for West Virginia</t>
  </si>
  <si>
    <t>NATIONAL GUARD BUREAU - WEST VIRGINIA</t>
  </si>
  <si>
    <t>W8BSAA</t>
  </si>
  <si>
    <t xml:space="preserve">W8BS WVARNG ELEMENT  JF HQ    </t>
  </si>
  <si>
    <t>TSI CORP.</t>
  </si>
  <si>
    <t>BUCKHANNON</t>
  </si>
  <si>
    <t>26201</t>
  </si>
  <si>
    <t>108b16b5-8c0f-428a-848c-cfb43ca6c29e</t>
  </si>
  <si>
    <t>W15QKN-16-P-1132</t>
  </si>
  <si>
    <t>W15QKN16P1132</t>
  </si>
  <si>
    <t>W27PD0</t>
  </si>
  <si>
    <t>W27P PICATINNY ARSENAL MILITAR</t>
  </si>
  <si>
    <t>Parr Industries II  Inc.</t>
  </si>
  <si>
    <t>Z299</t>
  </si>
  <si>
    <t>Joint Base MDL</t>
  </si>
  <si>
    <t>PAMP</t>
  </si>
  <si>
    <t>113S1800000</t>
  </si>
  <si>
    <t>Corps Spt Other Units Two Year Funding P.L. 106-31</t>
  </si>
  <si>
    <t>108b427e-ffe8-47b5-8b38-01e1420e91c7</t>
  </si>
  <si>
    <t>W911S2-16-P-3003</t>
  </si>
  <si>
    <t>W911S216P3003</t>
  </si>
  <si>
    <t>KFORCE Government solutions</t>
  </si>
  <si>
    <t>108eee04-19bb-4dfa-8dbb-8dc0d5e8443c</t>
  </si>
  <si>
    <t>W912GB-08-D-0030</t>
  </si>
  <si>
    <t>W912GB08D0030</t>
  </si>
  <si>
    <t>W6FJAA</t>
  </si>
  <si>
    <t>W6FJ USAG BAMBERG</t>
  </si>
  <si>
    <t>AMEC EARTH &amp; ENVIRONMENTAL GMBH</t>
  </si>
  <si>
    <t>USAG Bamberg</t>
  </si>
  <si>
    <t>70000000000</t>
  </si>
  <si>
    <t>REIMBURSABLE CONSTRUCTION</t>
  </si>
  <si>
    <t>W6E5AA</t>
  </si>
  <si>
    <t>W6E5 USAG BADEN WUERTTEMBERG</t>
  </si>
  <si>
    <t>USAG Baden Wuerttemberg</t>
  </si>
  <si>
    <t>ENVR</t>
  </si>
  <si>
    <t>13105617000</t>
  </si>
  <si>
    <t>W6FKAA</t>
  </si>
  <si>
    <t>W6FK USAG SCHWEINFURT</t>
  </si>
  <si>
    <t>USAG Schweinfurt</t>
  </si>
  <si>
    <t>1094354e-796e-47cf-8a9e-8b1cddc585c0</t>
  </si>
  <si>
    <t>FA5209-15-P-0076</t>
  </si>
  <si>
    <t>FA520915P0076</t>
  </si>
  <si>
    <t>BOILER &amp; CRANE SAFETY ASSOCIATION</t>
  </si>
  <si>
    <t>H344</t>
  </si>
  <si>
    <t>10a60d50-ddff-48b3-9364-1513387ef9ca</t>
  </si>
  <si>
    <t>W912QR-16-D-0003</t>
  </si>
  <si>
    <t>W912QR16D0003</t>
  </si>
  <si>
    <t>USA -USACE DISTRICT  NASHVILLE</t>
  </si>
  <si>
    <t>US ARMY CORPS OF ENGINEERS - NASHVILLE DISTRICT</t>
  </si>
  <si>
    <t>W2SM02</t>
  </si>
  <si>
    <t>W2SM ENDIST LOUISVILLE</t>
  </si>
  <si>
    <t>ASHBURN</t>
  </si>
  <si>
    <t>20147</t>
  </si>
  <si>
    <t>78710</t>
  </si>
  <si>
    <t>EARTH CITY</t>
  </si>
  <si>
    <t>63045</t>
  </si>
  <si>
    <t>GERMANTOWN</t>
  </si>
  <si>
    <t>20874</t>
  </si>
  <si>
    <t>LAND O LAKES</t>
  </si>
  <si>
    <t>34639</t>
  </si>
  <si>
    <t>LEAGUE CITY</t>
  </si>
  <si>
    <t>77573</t>
  </si>
  <si>
    <t>MEMPHIS</t>
  </si>
  <si>
    <t>38125</t>
  </si>
  <si>
    <t>NORTH BRUNSWICK</t>
  </si>
  <si>
    <t>8902</t>
  </si>
  <si>
    <t>SHEPHERDSTOWN</t>
  </si>
  <si>
    <t>25443</t>
  </si>
  <si>
    <t>BROOKEVILLE</t>
  </si>
  <si>
    <t>20833</t>
  </si>
  <si>
    <t>IJAMSVILLE</t>
  </si>
  <si>
    <t>21754</t>
  </si>
  <si>
    <t>OAK RIDGE</t>
  </si>
  <si>
    <t>SAN ANTONIO</t>
  </si>
  <si>
    <t>VIRGINIA BEACH</t>
  </si>
  <si>
    <t>23452</t>
  </si>
  <si>
    <t>DX01</t>
  </si>
  <si>
    <t>W07203</t>
  </si>
  <si>
    <t>W072 ENDIST NASHVILLE</t>
  </si>
  <si>
    <t>Murfreesboro</t>
  </si>
  <si>
    <t>37129</t>
  </si>
  <si>
    <t>West Liberty</t>
  </si>
  <si>
    <t>41472</t>
  </si>
  <si>
    <t>DX02</t>
  </si>
  <si>
    <t>3105</t>
  </si>
  <si>
    <t>Investment - Medical/Dental Equipment</t>
  </si>
  <si>
    <t>13105631000</t>
  </si>
  <si>
    <t>Tullahoma</t>
  </si>
  <si>
    <t>37388</t>
  </si>
  <si>
    <t>10b67807-b8a8-49e1-8a3d-4a0a3b12f286</t>
  </si>
  <si>
    <t>W9124M-13-D-0002</t>
  </si>
  <si>
    <t>W9124M13D0002</t>
  </si>
  <si>
    <t>801</t>
  </si>
  <si>
    <t>ROBERTSON &amp; PENN INC</t>
  </si>
  <si>
    <t>FORT STEWART</t>
  </si>
  <si>
    <t>10c6c7ba-fcf4-4313-a0ed-2b2a30f7fd2c</t>
  </si>
  <si>
    <t>W91QV1-10-C-0081</t>
  </si>
  <si>
    <t>W91QV110C0081</t>
  </si>
  <si>
    <t>VALFORCE INC</t>
  </si>
  <si>
    <t>10dd0725-e00c-4445-8de6-81a68ba93008</t>
  </si>
  <si>
    <t>HT0014-15-P-0713</t>
  </si>
  <si>
    <t>HT001415P0713</t>
  </si>
  <si>
    <t>Q507</t>
  </si>
  <si>
    <t>111468dc-bbfe-4cb7-aaf3-49ea0233b102</t>
  </si>
  <si>
    <t>W56KGZ-15-C-4005</t>
  </si>
  <si>
    <t>W56KGZ15C4005</t>
  </si>
  <si>
    <t>0408 AQ HQ     KUWAIT</t>
  </si>
  <si>
    <t>US ARMY CONTRACTING COMMAND - KUWAIT (408TH)</t>
  </si>
  <si>
    <t>WAKKAA</t>
  </si>
  <si>
    <t>0032 IN BN  01 INF BN IBCT</t>
  </si>
  <si>
    <t>SOS INTERNATIONAL LLC</t>
  </si>
  <si>
    <t>Taji</t>
  </si>
  <si>
    <t>1114970a-bb1a-40a0-9c96-c76e8f831d25</t>
  </si>
  <si>
    <t>W912PA-16-P-0043</t>
  </si>
  <si>
    <t>W912PA16P0043</t>
  </si>
  <si>
    <t>W6XVAA</t>
  </si>
  <si>
    <t>W6XV USALRCTR BENELUX</t>
  </si>
  <si>
    <t>I.T.M. SALES AND SERVICES BVBA</t>
  </si>
  <si>
    <t>Chievres Air Base</t>
  </si>
  <si>
    <t>13107940000</t>
  </si>
  <si>
    <t>111d1613-e4b5-4a57-8420-bc0689d02021</t>
  </si>
  <si>
    <t>GS04Q1-5D-B-D001</t>
  </si>
  <si>
    <t>GS04Q15DBD001</t>
  </si>
  <si>
    <t>W777AA</t>
  </si>
  <si>
    <t>W777 VIRGINIA REC &amp; RET</t>
  </si>
  <si>
    <t>ALUTIIQ PROFESSIONAL TRAINING  LLC</t>
  </si>
  <si>
    <t>111fa1a5-203b-4a98-b2ca-a56857490522</t>
  </si>
  <si>
    <t>W9124J-15-D-0001</t>
  </si>
  <si>
    <t>W9124J15D0001</t>
  </si>
  <si>
    <t>ACA  NRCC Mission Contracting Division</t>
  </si>
  <si>
    <t>W4P0AA</t>
  </si>
  <si>
    <t>W4P0 ASA (IE&amp; E)</t>
  </si>
  <si>
    <t>SENECA TELECOMMUNICATIONS  LLC</t>
  </si>
  <si>
    <t>112fd6ed-d6ec-4bbd-9662-d268666dfad1</t>
  </si>
  <si>
    <t>W91278-10-D-0014</t>
  </si>
  <si>
    <t>W9127810D0014</t>
  </si>
  <si>
    <t>67</t>
  </si>
  <si>
    <t>30339</t>
  </si>
  <si>
    <t>Mobile</t>
  </si>
  <si>
    <t>36602</t>
  </si>
  <si>
    <t>11413375-dd4a-45a1-ac69-6a6f985ea37c</t>
  </si>
  <si>
    <t>W912PB-15-D-3015</t>
  </si>
  <si>
    <t>W912PB15D3015</t>
  </si>
  <si>
    <t>W4CUAA</t>
  </si>
  <si>
    <t>W4CU SPT CO 7TH ARMY CATC</t>
  </si>
  <si>
    <t>CENTRAL TEXAS COLLEGE</t>
  </si>
  <si>
    <t>Vilseck</t>
  </si>
  <si>
    <t>89</t>
  </si>
  <si>
    <t>HQ US Army Europe + 7th ARMY</t>
  </si>
  <si>
    <t>WEAD</t>
  </si>
  <si>
    <t>2533</t>
  </si>
  <si>
    <t>VFRA</t>
  </si>
  <si>
    <t>11309900000</t>
  </si>
  <si>
    <t>EAB Separate CBT/CS/CSS</t>
  </si>
  <si>
    <t>114b76b8-a06b-4c39-a051-0b83a8cd1f82</t>
  </si>
  <si>
    <t>W91WAW-10-D-0008</t>
  </si>
  <si>
    <t>W91WAW10D0008</t>
  </si>
  <si>
    <t>US ARMY CONTRACTING COMMAND - NATIONAL CAPITAL REGION</t>
  </si>
  <si>
    <t>W0MTAA</t>
  </si>
  <si>
    <t>W0MT HQ USA CADET COMMAND</t>
  </si>
  <si>
    <t>360 Patriot Enterprises</t>
  </si>
  <si>
    <t>TROT</t>
  </si>
  <si>
    <t>31472300000</t>
  </si>
  <si>
    <t>Reserve Officer Training Corps</t>
  </si>
  <si>
    <t>115cbdf7-4da2-40b1-97b1-fd0b6b1e3c1b</t>
  </si>
  <si>
    <t>W15QKN-13-P-1185</t>
  </si>
  <si>
    <t>W15QKN13P1185</t>
  </si>
  <si>
    <t>W6KHJN</t>
  </si>
  <si>
    <t>W6KH A HAMILTON USAR CENTER</t>
  </si>
  <si>
    <t>michael portalatiin llc</t>
  </si>
  <si>
    <t>lodi</t>
  </si>
  <si>
    <t>7644</t>
  </si>
  <si>
    <t>118a8ba2-47a2-4424-9ddf-e56a784e1a81</t>
  </si>
  <si>
    <t>W91QF4-15-C-0002</t>
  </si>
  <si>
    <t>W91QF415C0002</t>
  </si>
  <si>
    <t>W0VP09</t>
  </si>
  <si>
    <t>W0VP COMBINED ARMED CENTER TNG</t>
  </si>
  <si>
    <t>11999830-c1ad-47c9-815a-0aacb6df3b93</t>
  </si>
  <si>
    <t>W9127Q-10-F-0082</t>
  </si>
  <si>
    <t>W9127Q10F0082</t>
  </si>
  <si>
    <t>GS-10F-0193P</t>
  </si>
  <si>
    <t>USPFO for Mississippi</t>
  </si>
  <si>
    <t>W7NHAA</t>
  </si>
  <si>
    <t>W7NH MSARNG USPFO ACTIVITY</t>
  </si>
  <si>
    <t>EPS CORPORATION</t>
  </si>
  <si>
    <t>Jackson</t>
  </si>
  <si>
    <t>39202</t>
  </si>
  <si>
    <t>11ae4386-b12e-4a1c-8538-0f4efdb73ded</t>
  </si>
  <si>
    <t>W912CM-14-P-0020</t>
  </si>
  <si>
    <t>W912CM14P0020</t>
  </si>
  <si>
    <t>ACA  Wiesbaden Contracting Center</t>
  </si>
  <si>
    <t>W6E9AA</t>
  </si>
  <si>
    <t>W6E9 USAG WIESBADEN</t>
  </si>
  <si>
    <t>PCS Sticksel</t>
  </si>
  <si>
    <t>Wiesbaden</t>
  </si>
  <si>
    <t>7025</t>
  </si>
  <si>
    <t xml:space="preserve">Family Housing Operations &amp; Debt  Army            </t>
  </si>
  <si>
    <t>E33H</t>
  </si>
  <si>
    <t>19123200000</t>
  </si>
  <si>
    <t>Services Military Housing Privatization Initiative</t>
  </si>
  <si>
    <t>11b29e96-cdd7-4dba-8dea-d72c0e6b19db</t>
  </si>
  <si>
    <t>W15QKN-15-C-1075</t>
  </si>
  <si>
    <t>W15QKN15C1075</t>
  </si>
  <si>
    <t>W8NGAA</t>
  </si>
  <si>
    <t>W8NG 0099 AR REGIONAL SPT CMD</t>
  </si>
  <si>
    <t>Brunswick Group Associates Inc</t>
  </si>
  <si>
    <t>G001</t>
  </si>
  <si>
    <t>08640-5730</t>
  </si>
  <si>
    <t>11b7c6e0-1eb8-4ff5-8c26-96d59ac3a6b6</t>
  </si>
  <si>
    <t>W81XWH-14-C-1396</t>
  </si>
  <si>
    <t>W81XWH14C1396</t>
  </si>
  <si>
    <t>27</t>
  </si>
  <si>
    <t>SOBRAN INC.</t>
  </si>
  <si>
    <t>R416</t>
  </si>
  <si>
    <t>64380781100</t>
  </si>
  <si>
    <t>Medical Systems Advanced Development</t>
  </si>
  <si>
    <t>11b7d291-8a4f-4671-bca0-fc79349646c9</t>
  </si>
  <si>
    <t>W911SD-16-P-0440</t>
  </si>
  <si>
    <t>W911SD16P0440</t>
  </si>
  <si>
    <t>RAPID PUMP &amp;amp; METER SERVICE CO.  INC.</t>
  </si>
  <si>
    <t>J046</t>
  </si>
  <si>
    <t>4610</t>
  </si>
  <si>
    <t>Accounts Receivable - Travel Related</t>
  </si>
  <si>
    <t>11313000000</t>
  </si>
  <si>
    <t>Special Operations Command  USEUCOM</t>
  </si>
  <si>
    <t>11b8f2cb-b1e1-43a4-8798-2595899a5945</t>
  </si>
  <si>
    <t>W911QY-14-D-0022</t>
  </si>
  <si>
    <t>W911QY14D0022</t>
  </si>
  <si>
    <t>Carlsbad</t>
  </si>
  <si>
    <t>92010</t>
  </si>
  <si>
    <t>Indian Head</t>
  </si>
  <si>
    <t>20640</t>
  </si>
  <si>
    <t>Indian Head-Chimera</t>
  </si>
  <si>
    <t>Oknawa</t>
  </si>
  <si>
    <t>11bd4d84-f132-487e-8b57-d8e34d4de26f</t>
  </si>
  <si>
    <t>FA8075-14-D-0015</t>
  </si>
  <si>
    <t>FA807514D0015</t>
  </si>
  <si>
    <t>Dayton-1</t>
  </si>
  <si>
    <t>WPAFB</t>
  </si>
  <si>
    <t>45433</t>
  </si>
  <si>
    <t>Ridgecrest-1</t>
  </si>
  <si>
    <t>93555</t>
  </si>
  <si>
    <t>Camp Williams</t>
  </si>
  <si>
    <t>84065</t>
  </si>
  <si>
    <t>Fayetteville</t>
  </si>
  <si>
    <t>28305</t>
  </si>
  <si>
    <t>John C. Stennis - Space Center</t>
  </si>
  <si>
    <t>39529</t>
  </si>
  <si>
    <t>Joint Base Little Creek - Fort Story</t>
  </si>
  <si>
    <t>23461</t>
  </si>
  <si>
    <t>Naval Air Station - Fallon</t>
  </si>
  <si>
    <t>89406</t>
  </si>
  <si>
    <t>Raeford</t>
  </si>
  <si>
    <t>28376</t>
  </si>
  <si>
    <t>Richmond Hill</t>
  </si>
  <si>
    <t>31324</t>
  </si>
  <si>
    <t>U S Army Soldier Center - Natick</t>
  </si>
  <si>
    <t>U.S. Naval Amphibious Base - Coronado</t>
  </si>
  <si>
    <t>92155</t>
  </si>
  <si>
    <t>Natick-1</t>
  </si>
  <si>
    <t>23453</t>
  </si>
  <si>
    <t>WEST END</t>
  </si>
  <si>
    <t>27376</t>
  </si>
  <si>
    <t>2T02</t>
  </si>
  <si>
    <t>OFFUTT AFB</t>
  </si>
  <si>
    <t>11c463b8-f8da-4a69-8cee-2de0f94fce0f</t>
  </si>
  <si>
    <t>W911QY-15-C-0007</t>
  </si>
  <si>
    <t>W911QY15C0007</t>
  </si>
  <si>
    <t>Compotech</t>
  </si>
  <si>
    <t>Brewer</t>
  </si>
  <si>
    <t>Maine</t>
  </si>
  <si>
    <t>4412</t>
  </si>
  <si>
    <t>63300100000</t>
  </si>
  <si>
    <t>Warfighter Advanced Technology</t>
  </si>
  <si>
    <t>11d19fcb-8662-4656-8bbe-9ba05e6b1f85</t>
  </si>
  <si>
    <t>W900KK-15-C-0010</t>
  </si>
  <si>
    <t>W900KK15C0010</t>
  </si>
  <si>
    <t>11d20492-4dc4-4c1f-9356-8e887a44b625</t>
  </si>
  <si>
    <t>W911SA-15-P-0008</t>
  </si>
  <si>
    <t>W911SA15P0008</t>
  </si>
  <si>
    <t>W6KG88</t>
  </si>
  <si>
    <t>W6KG 88 RSC FTS TDA</t>
  </si>
  <si>
    <t>Wisdom Elite  LLC.</t>
  </si>
  <si>
    <t>Bothell</t>
  </si>
  <si>
    <t>98021</t>
  </si>
  <si>
    <t>Wisdom Elite</t>
  </si>
  <si>
    <t>11df7e2d-ff18-463b-b1c1-713137d46549</t>
  </si>
  <si>
    <t>W15P7T-15-C-0011</t>
  </si>
  <si>
    <t>W15P7T15C0011</t>
  </si>
  <si>
    <t>DCMA SAN DIEGO</t>
  </si>
  <si>
    <t>W0GFA1</t>
  </si>
  <si>
    <t>W0GF DST APG</t>
  </si>
  <si>
    <t>ADAPTIVE DYNAMICS INC</t>
  </si>
  <si>
    <t>AC64</t>
  </si>
  <si>
    <t>92128</t>
  </si>
  <si>
    <t>Radio Set: HF  AN/VRC-100(V)1</t>
  </si>
  <si>
    <t>11e5bc1b-1990-40f5-bd2a-769612f5e8cb</t>
  </si>
  <si>
    <t>W91QV1-13-C-0010</t>
  </si>
  <si>
    <t>W91QV113C0010</t>
  </si>
  <si>
    <t>ACA  Fort Myer Military Community</t>
  </si>
  <si>
    <t>A-TECH SYSTEMS INC.</t>
  </si>
  <si>
    <t>11eb4985-2f6c-4d5a-abf1-8fdd652473fb</t>
  </si>
  <si>
    <t>W912CL-15-P-0051</t>
  </si>
  <si>
    <t>W912CL15P0051</t>
  </si>
  <si>
    <t>ACA  Mission Division</t>
  </si>
  <si>
    <t>US ARMY CONTRACTING COMMAND - FORT SAM HOUSTON (410TH)</t>
  </si>
  <si>
    <t>Apiay</t>
  </si>
  <si>
    <t>11f78fa1-cad0-4944-9bd9-10452d7d531d</t>
  </si>
  <si>
    <t>W912DY-13-D-0101</t>
  </si>
  <si>
    <t>W912DY13D0101</t>
  </si>
  <si>
    <t>Shearer KlingStubbins JV</t>
  </si>
  <si>
    <t>C114</t>
  </si>
  <si>
    <t>1211ad3a-ee45-4753-acab-b03e938c7e01</t>
  </si>
  <si>
    <t>W9133L-15-C-0024</t>
  </si>
  <si>
    <t>W9133L15C0024</t>
  </si>
  <si>
    <t>National Guard Bureau (NGB)  Arlington Hall Station</t>
  </si>
  <si>
    <t>121678bc-429a-43ed-92ae-3ae9cc19ac6a</t>
  </si>
  <si>
    <t>HC1047-05-D-4000</t>
  </si>
  <si>
    <t>HC104705D4000</t>
  </si>
  <si>
    <t>0221</t>
  </si>
  <si>
    <t>FA1500  55 CONS LGCD</t>
  </si>
  <si>
    <t>0224</t>
  </si>
  <si>
    <t>W470AA</t>
  </si>
  <si>
    <t>W470 USA TECH APPL PROG OFFICE</t>
  </si>
  <si>
    <t>0240</t>
  </si>
  <si>
    <t>W1YY25</t>
  </si>
  <si>
    <t>W1YY US ARMY RAPID EQUIPPING</t>
  </si>
  <si>
    <t>0242</t>
  </si>
  <si>
    <t>0244</t>
  </si>
  <si>
    <t>0245</t>
  </si>
  <si>
    <t>W6DPAA</t>
  </si>
  <si>
    <t>W6DP PEO IEW&amp;S ABERDEEN</t>
  </si>
  <si>
    <t>0246</t>
  </si>
  <si>
    <t>0248</t>
  </si>
  <si>
    <t>0249</t>
  </si>
  <si>
    <t>0250</t>
  </si>
  <si>
    <t>0259</t>
  </si>
  <si>
    <t>W6PPAA</t>
  </si>
  <si>
    <t xml:space="preserve">W6PP PMPEO PBUSE EQP NVRSTA   </t>
  </si>
  <si>
    <t>0277</t>
  </si>
  <si>
    <t>1222921f-a507-45ae-953c-f87412e9ebee</t>
  </si>
  <si>
    <t>W56KGU-15-C-0014</t>
  </si>
  <si>
    <t>W56KGU15C0014</t>
  </si>
  <si>
    <t>1232e6fa-bb7e-4b6b-9a43-00d1fbfb4333</t>
  </si>
  <si>
    <t>W91RUS-12-C-0039</t>
  </si>
  <si>
    <t>W91RUS12C0039</t>
  </si>
  <si>
    <t>W1E801</t>
  </si>
  <si>
    <t>W1E8 USAICFH CO E 309TH MI BN</t>
  </si>
  <si>
    <t>12330c79-ea93-4301-9ad2-ec2ff6cdac96</t>
  </si>
  <si>
    <t>W91QUZ-07-D-0005</t>
  </si>
  <si>
    <t>W91QUZ07D0005</t>
  </si>
  <si>
    <t>W6DY37</t>
  </si>
  <si>
    <t xml:space="preserve">W6DY PEO EIS PETERSBURG       </t>
  </si>
  <si>
    <t>Northrop Grumman Information Systems</t>
  </si>
  <si>
    <t>AD27</t>
  </si>
  <si>
    <t>23235</t>
  </si>
  <si>
    <t>MPT1</t>
  </si>
  <si>
    <t>37314108300</t>
  </si>
  <si>
    <t>Global Combat Support System</t>
  </si>
  <si>
    <t>MPTI</t>
  </si>
  <si>
    <t>2T51</t>
  </si>
  <si>
    <t>Fairmont</t>
  </si>
  <si>
    <t>26554</t>
  </si>
  <si>
    <t>F415</t>
  </si>
  <si>
    <t>WJS799</t>
  </si>
  <si>
    <t>0008 HQ HQ</t>
  </si>
  <si>
    <t>NGC INFORMATION SYSTEMS</t>
  </si>
  <si>
    <t>F905</t>
  </si>
  <si>
    <t>W06H05</t>
  </si>
  <si>
    <t>W06H DIRECTORATE OF PENTAGON</t>
  </si>
  <si>
    <t>Woodland Hills</t>
  </si>
  <si>
    <t>91367</t>
  </si>
  <si>
    <t>YJ04</t>
  </si>
  <si>
    <t>D308</t>
  </si>
  <si>
    <t>YJ05</t>
  </si>
  <si>
    <t>YJ07</t>
  </si>
  <si>
    <t>YV12</t>
  </si>
  <si>
    <t>WDFKAA</t>
  </si>
  <si>
    <t>0002 MI CTR    NATL GRND INTEL</t>
  </si>
  <si>
    <t>Northrop Grumman Information Technology</t>
  </si>
  <si>
    <t>1239ce37-a330-487b-9480-081c754227b7</t>
  </si>
  <si>
    <t>FA5209-14-P-0012</t>
  </si>
  <si>
    <t>FA520914P0012</t>
  </si>
  <si>
    <t>W6CY01</t>
  </si>
  <si>
    <t>W6CY AKIZUKI AMMUNITION DEPOT</t>
  </si>
  <si>
    <t>ENOUSHOUJI</t>
  </si>
  <si>
    <t>AKIZUKI</t>
  </si>
  <si>
    <t>12415432-f99d-424b-91dd-58970282d3ca</t>
  </si>
  <si>
    <t>W81XWH-13-C-0125</t>
  </si>
  <si>
    <t>W81XWH13C0125</t>
  </si>
  <si>
    <t>TRITON SYSTEMS INC</t>
  </si>
  <si>
    <t>AA14</t>
  </si>
  <si>
    <t>64380783600</t>
  </si>
  <si>
    <t>1241886f-73ad-43fc-877f-080a7855043c</t>
  </si>
  <si>
    <t>W81XWH-14-C-0047</t>
  </si>
  <si>
    <t>W81XWH14C0047</t>
  </si>
  <si>
    <t>LAULIMA GOVERNMENT SOLUTIONS LLC</t>
  </si>
  <si>
    <t>Brian Allgood Army Community Hospital (BAACH)</t>
  </si>
  <si>
    <t>1248be6a-accf-478d-87ed-f5359d05364a</t>
  </si>
  <si>
    <t>W91247-13-C-0030</t>
  </si>
  <si>
    <t>W9124713C0030</t>
  </si>
  <si>
    <t>W45VAA</t>
  </si>
  <si>
    <t>W45V ARMY SPEC OP COMMAND</t>
  </si>
  <si>
    <t>DALPAR CORPORATION</t>
  </si>
  <si>
    <t>124eba88-646c-4ad3-9c08-aa8c645fbb68</t>
  </si>
  <si>
    <t>W15QKN-16-D-1001</t>
  </si>
  <si>
    <t>W15QKN16D1001</t>
  </si>
  <si>
    <t>WZZ4Y1</t>
  </si>
  <si>
    <t>0104 CH DET    DET 1</t>
  </si>
  <si>
    <t>Danvers</t>
  </si>
  <si>
    <t>1923</t>
  </si>
  <si>
    <t>125b529f-5e70-4128-873b-cd0b947ef998</t>
  </si>
  <si>
    <t>W9124L-14-C-0006</t>
  </si>
  <si>
    <t>W9124L14C0006</t>
  </si>
  <si>
    <t>POWER WASH SERVICES</t>
  </si>
  <si>
    <t>B6</t>
  </si>
  <si>
    <t>IMA SOUTHWEST REGION OFFICE</t>
  </si>
  <si>
    <t>132078A1000</t>
  </si>
  <si>
    <t>MAINTENANCE BUILDINGS &amp; STRUCTURES WITH UM=SF</t>
  </si>
  <si>
    <t>12614b6b-4d7a-4f23-864e-a4ac4b54dc52</t>
  </si>
  <si>
    <t>W9124N-12-D-0003</t>
  </si>
  <si>
    <t>W9124N12D0003</t>
  </si>
  <si>
    <t>AMERICAN COUNCIL ON THE TEACHING OF</t>
  </si>
  <si>
    <t>White Plains</t>
  </si>
  <si>
    <t>10601</t>
  </si>
  <si>
    <t>12627319-76bc-4cbd-9129-656deee1e17b</t>
  </si>
  <si>
    <t>W9133L-13-P-0025</t>
  </si>
  <si>
    <t>W9133L13P0025</t>
  </si>
  <si>
    <t>SAWTST  LLC</t>
  </si>
  <si>
    <t>R704</t>
  </si>
  <si>
    <t>72116</t>
  </si>
  <si>
    <t>122G1200000</t>
  </si>
  <si>
    <t>Information Mmgt and STAMIS Equipment Repair Part</t>
  </si>
  <si>
    <t>126576df-63dc-482a-8576-46c165a6ada0</t>
  </si>
  <si>
    <t>W15P7T-11-D-G402</t>
  </si>
  <si>
    <t>W15P7T11DG402</t>
  </si>
  <si>
    <t>0294</t>
  </si>
  <si>
    <t>GENERAL DYNAMICS C4 SYSTEMS INC.</t>
  </si>
  <si>
    <t>FPFJ</t>
  </si>
  <si>
    <t>4680</t>
  </si>
  <si>
    <t>Accounts Receivable - Penalties</t>
  </si>
  <si>
    <t>65481832300</t>
  </si>
  <si>
    <t>Army Tac Comm &amp; Cont Hardware &amp; Software</t>
  </si>
  <si>
    <t>0366</t>
  </si>
  <si>
    <t>0403</t>
  </si>
  <si>
    <t>0412</t>
  </si>
  <si>
    <t>Taunton</t>
  </si>
  <si>
    <t>2780</t>
  </si>
  <si>
    <t>0445</t>
  </si>
  <si>
    <t>Webster</t>
  </si>
  <si>
    <t>1571</t>
  </si>
  <si>
    <t>0479</t>
  </si>
  <si>
    <t>Ft. Dix</t>
  </si>
  <si>
    <t>0509</t>
  </si>
  <si>
    <t>0542</t>
  </si>
  <si>
    <t>0545</t>
  </si>
  <si>
    <t>Ft. Irwin</t>
  </si>
  <si>
    <t>0575</t>
  </si>
  <si>
    <t>0588</t>
  </si>
  <si>
    <t>0589</t>
  </si>
  <si>
    <t>0590</t>
  </si>
  <si>
    <t>Gyeonggi</t>
  </si>
  <si>
    <t>0629</t>
  </si>
  <si>
    <t>0630</t>
  </si>
  <si>
    <t>0651</t>
  </si>
  <si>
    <t>0728</t>
  </si>
  <si>
    <t>0744</t>
  </si>
  <si>
    <t>126dddb0-6363-4652-8778-ef7a05cce1fe</t>
  </si>
  <si>
    <t>W91QVN-15-F-0017</t>
  </si>
  <si>
    <t>W91QVN15F0017</t>
  </si>
  <si>
    <t>GS00Q12NSD0016</t>
  </si>
  <si>
    <t>W6LT1A</t>
  </si>
  <si>
    <t>W6LT   ELE     ARMY SPT ELE</t>
  </si>
  <si>
    <t>127a5563-63c1-472b-b4e2-2aa27e5145b8</t>
  </si>
  <si>
    <t>W15QKN-15-D-1053</t>
  </si>
  <si>
    <t>W15QKN15D1053</t>
  </si>
  <si>
    <t>W6KHWR</t>
  </si>
  <si>
    <t>W6KH WETZEL CTY MEM USAR CTR</t>
  </si>
  <si>
    <t>NewMartinsville</t>
  </si>
  <si>
    <t>26155</t>
  </si>
  <si>
    <t>127b5a61-ee7c-4228-9cff-835f38aefd4c</t>
  </si>
  <si>
    <t>W91QV1-15-P-0322</t>
  </si>
  <si>
    <t>W91QV115P0322</t>
  </si>
  <si>
    <t>RABBI LEONARD FINKELSTEIN</t>
  </si>
  <si>
    <t>Ft George G. Meade</t>
  </si>
  <si>
    <t>12832309-cb5a-43f7-9d0d-f2f3eee3a3fe</t>
  </si>
  <si>
    <t>W81XWH-14-C-0004</t>
  </si>
  <si>
    <t>W81XWH14C0004</t>
  </si>
  <si>
    <t>MAXENTRIC TECHNOLOGIES LLC</t>
  </si>
  <si>
    <t>La Jolla</t>
  </si>
  <si>
    <t>92037</t>
  </si>
  <si>
    <t>665502M4000</t>
  </si>
  <si>
    <t>1285c52d-2d5c-478f-b493-0980b5c289ab</t>
  </si>
  <si>
    <t>W15P7T-12-D-E007</t>
  </si>
  <si>
    <t>W15P7T12DE007</t>
  </si>
  <si>
    <t>Aberdeen Proving Ground (DI)</t>
  </si>
  <si>
    <t>128d19ba-6685-4ebb-9209-4b18b07af077</t>
  </si>
  <si>
    <t>W91243-16-P-0027</t>
  </si>
  <si>
    <t>W9124316P0027</t>
  </si>
  <si>
    <t>USPFO for Nebraska</t>
  </si>
  <si>
    <t>NATIONAL GUARD BUREAU - NEBRASKA</t>
  </si>
  <si>
    <t>WP28HD</t>
  </si>
  <si>
    <t>1195 TC CO     MD TRK CO REAR</t>
  </si>
  <si>
    <t>COUNTRY CATERING INC</t>
  </si>
  <si>
    <t>Kearney</t>
  </si>
  <si>
    <t>68847</t>
  </si>
  <si>
    <t>1293958c-ab9e-4ca1-85b1-47ebb35bd66c</t>
  </si>
  <si>
    <t>W911SA-16-P-0022</t>
  </si>
  <si>
    <t>W911SA16P0022</t>
  </si>
  <si>
    <t>129c1847-ee27-4be2-8253-02a16759fb7f</t>
  </si>
  <si>
    <t>W911W4-14-C-0008</t>
  </si>
  <si>
    <t>W911W414C0008</t>
  </si>
  <si>
    <t>OTHER TRANSACTION AGREEMENT</t>
  </si>
  <si>
    <t>W4VY05</t>
  </si>
  <si>
    <t>W4VY INSCOM ACQUISITION CENTER</t>
  </si>
  <si>
    <t>JAB INNOVATIVE SOLUTIONS LLC</t>
  </si>
  <si>
    <t>WINT</t>
  </si>
  <si>
    <t>12a25ac1-71b0-46cb-8d2c-ce952ce35a3f</t>
  </si>
  <si>
    <t>W91QUZ-11-D-0009</t>
  </si>
  <si>
    <t>W91QUZ11D0009</t>
  </si>
  <si>
    <t>2k01</t>
  </si>
  <si>
    <t>W6TP02</t>
  </si>
  <si>
    <t>W6TP  TRNG SPT &amp; SCHOOLS DIR</t>
  </si>
  <si>
    <t>M-CUBED INFORMATION SYSTEMS INC</t>
  </si>
  <si>
    <t>29207-5460</t>
  </si>
  <si>
    <t>VCSF</t>
  </si>
  <si>
    <t>131018C0000</t>
  </si>
  <si>
    <t>12a520d8-c178-4593-91d6-ff73c500982d</t>
  </si>
  <si>
    <t>W911SA-16-P-0048</t>
  </si>
  <si>
    <t>W911SA16P0048</t>
  </si>
  <si>
    <t>32</t>
  </si>
  <si>
    <t>W6KGKK</t>
  </si>
  <si>
    <t>W6KG R B PRAEGER USAR CENTER</t>
  </si>
  <si>
    <t>Great Bend</t>
  </si>
  <si>
    <t>67530</t>
  </si>
  <si>
    <t>12a6dfe9-6005-44db-894b-12fd6fc75d03</t>
  </si>
  <si>
    <t>W91238-12-C-0011</t>
  </si>
  <si>
    <t>W9123812C0011</t>
  </si>
  <si>
    <t>AEEC LLC</t>
  </si>
  <si>
    <t>Ogden</t>
  </si>
  <si>
    <t>Payson</t>
  </si>
  <si>
    <t>84651</t>
  </si>
  <si>
    <t>Salt Lake City</t>
  </si>
  <si>
    <t>84119</t>
  </si>
  <si>
    <t>12b5975a-ad83-4092-bb21-533d3a9d1b08</t>
  </si>
  <si>
    <t>W912QR-14-D-0004</t>
  </si>
  <si>
    <t>W912QR14D0004</t>
  </si>
  <si>
    <t>TETRA TECH/POND COMPANY JV</t>
  </si>
  <si>
    <t>Conyers</t>
  </si>
  <si>
    <t>30094</t>
  </si>
  <si>
    <t>Peachtree Corners</t>
  </si>
  <si>
    <t>30092</t>
  </si>
  <si>
    <t>19713</t>
  </si>
  <si>
    <t>40222</t>
  </si>
  <si>
    <t>Kennesaw</t>
  </si>
  <si>
    <t>30144</t>
  </si>
  <si>
    <t>Marietta</t>
  </si>
  <si>
    <t>30062</t>
  </si>
  <si>
    <t>East Pitttsburgh</t>
  </si>
  <si>
    <t>15112</t>
  </si>
  <si>
    <t>32801</t>
  </si>
  <si>
    <t>Memphis</t>
  </si>
  <si>
    <t>38103</t>
  </si>
  <si>
    <t>78205</t>
  </si>
  <si>
    <t>Detroit</t>
  </si>
  <si>
    <t>48226</t>
  </si>
  <si>
    <t>DC02</t>
  </si>
  <si>
    <t>Lansing</t>
  </si>
  <si>
    <t>156..</t>
  </si>
  <si>
    <t>Port Huron</t>
  </si>
  <si>
    <t>448060</t>
  </si>
  <si>
    <t>12bd20a1-d308-4782-b090-cb2fa2e0e9be</t>
  </si>
  <si>
    <t>W91151-14-D-0012</t>
  </si>
  <si>
    <t>W9115114D0012</t>
  </si>
  <si>
    <t>W6R9AA</t>
  </si>
  <si>
    <t>W6R9 SIG CNTR HOOD</t>
  </si>
  <si>
    <t>LINK SOLUTIONS INC</t>
  </si>
  <si>
    <t>Ft. Hood.</t>
  </si>
  <si>
    <t>12c5860c-6518-4799-87da-a940960bfa86</t>
  </si>
  <si>
    <t>W81XWH-14-F-0202</t>
  </si>
  <si>
    <t>W81XWH14F0202</t>
  </si>
  <si>
    <t>W36LAA</t>
  </si>
  <si>
    <t>W36L USA HEALTH FAC PLAN AGY</t>
  </si>
  <si>
    <t>MANAGEMENT AND TECHNOLOGY SOLUTIONS</t>
  </si>
  <si>
    <t>31315</t>
  </si>
  <si>
    <t>12c7a3ec-05ef-46b2-97b9-970240f3062b</t>
  </si>
  <si>
    <t>W911NF-16-P-0020</t>
  </si>
  <si>
    <t>W911NF16P0020</t>
  </si>
  <si>
    <t>HIFUNDA LLC</t>
  </si>
  <si>
    <t>84108</t>
  </si>
  <si>
    <t>12ceb232-1bb1-4b33-943b-725e6bbd1fd3</t>
  </si>
  <si>
    <t>W15QKN-14-D-0035</t>
  </si>
  <si>
    <t>W15QKN14D0035</t>
  </si>
  <si>
    <t>DCMA SPRINGFIELD</t>
  </si>
  <si>
    <t>WisEngineering  LLC</t>
  </si>
  <si>
    <t>12d6320f-9e90-49eb-be92-68a0df1b348a</t>
  </si>
  <si>
    <t>W911S2-15-P-3067</t>
  </si>
  <si>
    <t>W911S215P3067</t>
  </si>
  <si>
    <t>KFS  LLC.</t>
  </si>
  <si>
    <t>12d83ef2-8667-42a6-b740-807a7eaad657</t>
  </si>
  <si>
    <t>FA5209-16-P-0170</t>
  </si>
  <si>
    <t>FA520916P0170</t>
  </si>
  <si>
    <t>NIHON HIGHWAY SERVICE</t>
  </si>
  <si>
    <t>12d93bfa-6216-44b8-9e53-2c5c0fe8c36d</t>
  </si>
  <si>
    <t>W56KGU-15-C-0008</t>
  </si>
  <si>
    <t>W56KGU15C0008</t>
  </si>
  <si>
    <t>DCMA ATLANTA</t>
  </si>
  <si>
    <t>Veloxiti</t>
  </si>
  <si>
    <t>AC16</t>
  </si>
  <si>
    <t>Alpharetta</t>
  </si>
  <si>
    <t>30022</t>
  </si>
  <si>
    <t>12f08e78-c141-4ef0-b345-9ddaa0a15721</t>
  </si>
  <si>
    <t>W81K04-12-D-0004</t>
  </si>
  <si>
    <t>W81K0412D0004</t>
  </si>
  <si>
    <t>9312</t>
  </si>
  <si>
    <t>INFUSED SOLUTIONS LLC</t>
  </si>
  <si>
    <t>FORT SAM HOUSTON</t>
  </si>
  <si>
    <t>W2DN04</t>
  </si>
  <si>
    <t>W2DN BROOKE AMC HQ   HQ CO</t>
  </si>
  <si>
    <t>782334</t>
  </si>
  <si>
    <t>HSDN</t>
  </si>
  <si>
    <t>2567</t>
  </si>
  <si>
    <t>Fielding</t>
  </si>
  <si>
    <t>84772440000</t>
  </si>
  <si>
    <t>Military Unique Requirements - Other Medical</t>
  </si>
  <si>
    <t>YY23</t>
  </si>
  <si>
    <t>YY26</t>
  </si>
  <si>
    <t>YY27</t>
  </si>
  <si>
    <t>YY28</t>
  </si>
  <si>
    <t>YY29</t>
  </si>
  <si>
    <t>YY30</t>
  </si>
  <si>
    <t>YY31</t>
  </si>
  <si>
    <t>12f685ba-55d7-48ab-8f26-3d7d292ca9f8</t>
  </si>
  <si>
    <t>W912BV-12-D-0025</t>
  </si>
  <si>
    <t>W912BV12D0025</t>
  </si>
  <si>
    <t>W6CL28</t>
  </si>
  <si>
    <t>W6CL  DPW FT BLISS</t>
  </si>
  <si>
    <t>QRI-GMI JV</t>
  </si>
  <si>
    <t>B503</t>
  </si>
  <si>
    <t>79922</t>
  </si>
  <si>
    <t>12f912df-f5e5-4d5b-8719-cb5a26eb56a5</t>
  </si>
  <si>
    <t>W81XWH-13-P-0123</t>
  </si>
  <si>
    <t>W81XWH13P0123</t>
  </si>
  <si>
    <t>W6WYAA</t>
  </si>
  <si>
    <t>W6WY USALRCTR FT DETRICK</t>
  </si>
  <si>
    <t>RAPPAHANNOCK GOODWILL INDUSTRIES</t>
  </si>
  <si>
    <t>130c04ec-d748-4beb-9299-41cbe2d0856f</t>
  </si>
  <si>
    <t>W91YTZ-14-C-0214</t>
  </si>
  <si>
    <t>W91YTZ14C0214</t>
  </si>
  <si>
    <t>KUKULU LLC</t>
  </si>
  <si>
    <t>Q522</t>
  </si>
  <si>
    <t>13112664-b041-4d92-8508-3a9f65926fb1</t>
  </si>
  <si>
    <t>W912PF-16-A-0003</t>
  </si>
  <si>
    <t>W912PF16A0003</t>
  </si>
  <si>
    <t>SERTEC SRL</t>
  </si>
  <si>
    <t>Camp Darby Livorno</t>
  </si>
  <si>
    <t>13158ebe-6a91-4590-a6cc-64155aace362</t>
  </si>
  <si>
    <t>W56HZV-15-C-0177</t>
  </si>
  <si>
    <t>W56HZV15C0177</t>
  </si>
  <si>
    <t>177</t>
  </si>
  <si>
    <t>PHASE SENSITIVE INNOVATIONS</t>
  </si>
  <si>
    <t>131bfdbe-de77-42bc-966f-a5577008826b</t>
  </si>
  <si>
    <t>W912DY-14-D-0045</t>
  </si>
  <si>
    <t>W912DY14D0045</t>
  </si>
  <si>
    <t>138</t>
  </si>
  <si>
    <t>HEALTH FACILITY SOLUTIONS</t>
  </si>
  <si>
    <t>66048</t>
  </si>
  <si>
    <t>Whidbey Island</t>
  </si>
  <si>
    <t>98277</t>
  </si>
  <si>
    <t>Forest Glen</t>
  </si>
  <si>
    <t>20902</t>
  </si>
  <si>
    <t>20814</t>
  </si>
  <si>
    <t>23181</t>
  </si>
  <si>
    <t>Ft. Benning</t>
  </si>
  <si>
    <t>Eglin AFB</t>
  </si>
  <si>
    <t>29 Palms</t>
  </si>
  <si>
    <t>92278</t>
  </si>
  <si>
    <t>92134</t>
  </si>
  <si>
    <t>Overland Park</t>
  </si>
  <si>
    <t>66213</t>
  </si>
  <si>
    <t>Andrews AFB</t>
  </si>
  <si>
    <t>20762</t>
  </si>
  <si>
    <t>Keesler AFB</t>
  </si>
  <si>
    <t>35654</t>
  </si>
  <si>
    <t>Lackland AFB</t>
  </si>
  <si>
    <t>Seymore-Johnson</t>
  </si>
  <si>
    <t>27531</t>
  </si>
  <si>
    <t>Port of San Antonio</t>
  </si>
  <si>
    <t>78226</t>
  </si>
  <si>
    <t>131d440e-8da8-4f28-ab9e-1fb744e934d0</t>
  </si>
  <si>
    <t>W56HZV-11-D-L501</t>
  </si>
  <si>
    <t>W56HZV11DL501</t>
  </si>
  <si>
    <t>W6SCAA</t>
  </si>
  <si>
    <t>W6SC SIG CNTR DETROIT</t>
  </si>
  <si>
    <t>CAELUM RESEARCH CORPORATION</t>
  </si>
  <si>
    <t>Warren - Detroit Arsenal</t>
  </si>
  <si>
    <t>13273581-1516-4dbe-9950-30e389402e34</t>
  </si>
  <si>
    <t>W912DY-10-A-0003</t>
  </si>
  <si>
    <t>W912DY10A0003</t>
  </si>
  <si>
    <t>Huntsville - nLogic</t>
  </si>
  <si>
    <t>13287ba8-4b37-40e7-870c-84c07921fc84</t>
  </si>
  <si>
    <t>W912DY-14-D-0039</t>
  </si>
  <si>
    <t>W912DY14D0039</t>
  </si>
  <si>
    <t>GCAG/GUIDON JV  LLC</t>
  </si>
  <si>
    <t>C214</t>
  </si>
  <si>
    <t>Pensacola</t>
  </si>
  <si>
    <t>32505</t>
  </si>
  <si>
    <t>55416</t>
  </si>
  <si>
    <t>132b6d58-2d82-48f3-9702-0ee2cbaef7cb</t>
  </si>
  <si>
    <t>W911QX-13-D-0003</t>
  </si>
  <si>
    <t>W911QX13D0003</t>
  </si>
  <si>
    <t>W27P04</t>
  </si>
  <si>
    <t>W27P PEO SOLDIER</t>
  </si>
  <si>
    <t>13353906-d37a-4b5c-b585-07a6a858bd4a</t>
  </si>
  <si>
    <t>W91WAW-13-C-0008</t>
  </si>
  <si>
    <t>W91WAW13C0008</t>
  </si>
  <si>
    <t>W06H03</t>
  </si>
  <si>
    <t>133e8ae6-6151-48f0-b89f-dadf76a7704c</t>
  </si>
  <si>
    <t>W81XWH-12-C-0159</t>
  </si>
  <si>
    <t>W81XWH12C0159</t>
  </si>
  <si>
    <t>1341a10b-6349-42dd-b397-7035903795e7</t>
  </si>
  <si>
    <t>W911KF-15-D-0003</t>
  </si>
  <si>
    <t>W911KF15D0003</t>
  </si>
  <si>
    <t>FY15</t>
  </si>
  <si>
    <t>Honuapo 1</t>
  </si>
  <si>
    <t>Anniston Army Depot</t>
  </si>
  <si>
    <t>FY16</t>
  </si>
  <si>
    <t>134a1067-2f80-4168-a385-6d775be56d25</t>
  </si>
  <si>
    <t>W912LM-13-F-0057</t>
  </si>
  <si>
    <t>W912LM13F0057</t>
  </si>
  <si>
    <t>Op 3</t>
  </si>
  <si>
    <t>GS35F0056S</t>
  </si>
  <si>
    <t>USPFO for Minnesota</t>
  </si>
  <si>
    <t>NATIONAL GUARD BUREAU - MINNESOTA</t>
  </si>
  <si>
    <t>W8AEAA</t>
  </si>
  <si>
    <t xml:space="preserve">W8AE MNARNG ELEMENT  JF HQ    </t>
  </si>
  <si>
    <t>SIGNAL MOUNTAIN</t>
  </si>
  <si>
    <t>D309</t>
  </si>
  <si>
    <t>St. Paul</t>
  </si>
  <si>
    <t>55155</t>
  </si>
  <si>
    <t>135ae7da-b3cd-4925-b75c-18361da645fd</t>
  </si>
  <si>
    <t>N00014-15-C-5046</t>
  </si>
  <si>
    <t>N0001415C5046</t>
  </si>
  <si>
    <t>HRL LABORATORIES LLC</t>
  </si>
  <si>
    <t>Malibu</t>
  </si>
  <si>
    <t>90265</t>
  </si>
  <si>
    <t>Advanced Field Artillery Tactical Data</t>
  </si>
  <si>
    <t>Mailbu</t>
  </si>
  <si>
    <t>135b8bab-5786-4977-a559-ccef8e239cb3</t>
  </si>
  <si>
    <t>W911QY-16-P-0411</t>
  </si>
  <si>
    <t>W911QY16P0411</t>
  </si>
  <si>
    <t>W6RM01</t>
  </si>
  <si>
    <t>W6RM DCE REGION 1</t>
  </si>
  <si>
    <t>NE ENVIRONMENTAL SOLUTION</t>
  </si>
  <si>
    <t>13109600000</t>
  </si>
  <si>
    <t>BASE OPERATIONS</t>
  </si>
  <si>
    <t>135f87d7-83be-4d2d-963a-dae91e16d8b2</t>
  </si>
  <si>
    <t>W911NF-15-C-0216</t>
  </si>
  <si>
    <t>W911NF15C0216</t>
  </si>
  <si>
    <t>HUMAN RESOURCES RESEARCH</t>
  </si>
  <si>
    <t>AJ66</t>
  </si>
  <si>
    <t>135fe055-f1b1-4aef-9df8-7fbea536de1f</t>
  </si>
  <si>
    <t>W911SD-16-P-0122</t>
  </si>
  <si>
    <t>W911SD16P0122</t>
  </si>
  <si>
    <t>W1FBAA</t>
  </si>
  <si>
    <t>W1FB HQ USMA STAFF  FACULTY</t>
  </si>
  <si>
    <t>136f7600-9f7a-445b-a9f7-f0bc2cb36a6f</t>
  </si>
  <si>
    <t>W15QKN-15-D-0112</t>
  </si>
  <si>
    <t>W15QKN15D0112</t>
  </si>
  <si>
    <t>DCMA TWIN CITIES</t>
  </si>
  <si>
    <t>DATA RECOGNITION CORPORATION</t>
  </si>
  <si>
    <t>Brooklyn Park</t>
  </si>
  <si>
    <t>55428</t>
  </si>
  <si>
    <t>1375a3b7-d03e-412f-b060-09195dd8ed62</t>
  </si>
  <si>
    <t>W909MY-15-C-0014</t>
  </si>
  <si>
    <t>W909MY15C0014</t>
  </si>
  <si>
    <t>137a3136-718e-47d8-80e8-c177e3448b09</t>
  </si>
  <si>
    <t>W564KV-15-C-0107</t>
  </si>
  <si>
    <t>W564KV15C0107</t>
  </si>
  <si>
    <t>SCHRASS GMBH</t>
  </si>
  <si>
    <t>138533c7-d31d-4b85-9b9f-bfcffa867da2</t>
  </si>
  <si>
    <t>W911PT-16-P-0001</t>
  </si>
  <si>
    <t>W911PT16P0001</t>
  </si>
  <si>
    <t>USA -TACOM - Watervliet Arsenal</t>
  </si>
  <si>
    <t>US ARMY CONTRACTING COMMAND - WATERVLIET ARSENAL</t>
  </si>
  <si>
    <t>W0K9AA</t>
  </si>
  <si>
    <t>W0K9 USA WATERVLIET ARSNL</t>
  </si>
  <si>
    <t>Watervliet</t>
  </si>
  <si>
    <t>12189</t>
  </si>
  <si>
    <t>ADAA</t>
  </si>
  <si>
    <t>MAED0000000</t>
  </si>
  <si>
    <t>DEMILITARIZATION-END ITEMS</t>
  </si>
  <si>
    <t>138ad8a6-a964-4151-91f6-9beac5157f90</t>
  </si>
  <si>
    <t>W912DW-14-D-1016</t>
  </si>
  <si>
    <t>W912DW14D1016</t>
  </si>
  <si>
    <t>USA -USACE DISTRICT  SEATTLE</t>
  </si>
  <si>
    <t>US ARMY CORPS OF ENGINEERS - SEATTLE DISTRICT</t>
  </si>
  <si>
    <t>W12K07</t>
  </si>
  <si>
    <t>W12K USAG YAKIMA TNG CENTER</t>
  </si>
  <si>
    <t>HARRIS ENVIRONMENTAL GROUP</t>
  </si>
  <si>
    <t>Yakima</t>
  </si>
  <si>
    <t>138eb777-0711-45f3-9a10-072ef7bc9fda</t>
  </si>
  <si>
    <t>W911SR-15-C-0019</t>
  </si>
  <si>
    <t>W911SR15C0019</t>
  </si>
  <si>
    <t>Vibrant Composites Inc</t>
  </si>
  <si>
    <t>AJ92</t>
  </si>
  <si>
    <t>2141</t>
  </si>
  <si>
    <t>1390edc6-ff43-4756-8a4d-b2024e969706</t>
  </si>
  <si>
    <t>W9124J-15-C-0040</t>
  </si>
  <si>
    <t>W9124J15C0040</t>
  </si>
  <si>
    <t>W00CAA</t>
  </si>
  <si>
    <t>W00C OFC CHIEF OF CHAPLAINS</t>
  </si>
  <si>
    <t>Active Relationships Center LLC</t>
  </si>
  <si>
    <t>FACB</t>
  </si>
  <si>
    <t>139180b9-ebd9-4b0f-a918-1f55c0aec5c1</t>
  </si>
  <si>
    <t>W912DY-11-D-0018</t>
  </si>
  <si>
    <t>W912DY11D0018</t>
  </si>
  <si>
    <t>133</t>
  </si>
  <si>
    <t>13929ebe-00e9-4617-bd2f-d4622dd678e5</t>
  </si>
  <si>
    <t>GS23F9755H</t>
  </si>
  <si>
    <t>W1E869</t>
  </si>
  <si>
    <t>W1E8 ICOE RQMTS DEV PB</t>
  </si>
  <si>
    <t>Fort Hauachuca</t>
  </si>
  <si>
    <t>Picatinny Arsensal</t>
  </si>
  <si>
    <t>139ff118-b8c6-43b9-856b-48f888f0f11f</t>
  </si>
  <si>
    <t>W91ZLK-11-F-0139</t>
  </si>
  <si>
    <t>W91ZLK11F0139</t>
  </si>
  <si>
    <t>SERCO INC.</t>
  </si>
  <si>
    <t>QPSG</t>
  </si>
  <si>
    <t>Virginia Beach</t>
  </si>
  <si>
    <t>23455</t>
  </si>
  <si>
    <t>13a0595b-723c-4ca1-a482-1f042cc6558e</t>
  </si>
  <si>
    <t>W91249-16-F-0030</t>
  </si>
  <si>
    <t>W9124916F0030</t>
  </si>
  <si>
    <t>GS-35F-0060N</t>
  </si>
  <si>
    <t>W27PB3</t>
  </si>
  <si>
    <t>W27P FORT EUSTIS MILITARY</t>
  </si>
  <si>
    <t>Joint Network Node (JNN)</t>
  </si>
  <si>
    <t>13a369bc-f306-4d8f-9b69-f27c1488ece6</t>
  </si>
  <si>
    <t>GSQ091-6B-H-0042</t>
  </si>
  <si>
    <t>GSQ0916BH0042</t>
  </si>
  <si>
    <t>W6DW11</t>
  </si>
  <si>
    <t>W6DW PEO CS CSS HANAHAN SC</t>
  </si>
  <si>
    <t>13baf1fb-99d1-4033-b3fd-d82fb705250c</t>
  </si>
  <si>
    <t>W911S0-11-D-0005</t>
  </si>
  <si>
    <t>W911S011D0005</t>
  </si>
  <si>
    <t>QUANTUM DYNAMICS INCORPORATED</t>
  </si>
  <si>
    <t>2035</t>
  </si>
  <si>
    <t xml:space="preserve">Other Procurement  Army                           </t>
  </si>
  <si>
    <t>VB</t>
  </si>
  <si>
    <t>DFAS IN</t>
  </si>
  <si>
    <t>TATC</t>
  </si>
  <si>
    <t>31K9</t>
  </si>
  <si>
    <t>Combat Vehicles - Investment</t>
  </si>
  <si>
    <t>13c84f05-f56c-45ad-9e77-9206f1698601</t>
  </si>
  <si>
    <t>W912HP-14-D-0017</t>
  </si>
  <si>
    <t>W912HP14D0017</t>
  </si>
  <si>
    <t>XU W074 ENDIST CHARLESTON</t>
  </si>
  <si>
    <t>US ARMY CORPS OF ENGINEERS - CHARLESTON DISTRICT</t>
  </si>
  <si>
    <t>W07401</t>
  </si>
  <si>
    <t>W074 ENDIST CHARLESTON</t>
  </si>
  <si>
    <t>UNIVERSAL BRYMAK LLC</t>
  </si>
  <si>
    <t>Z191</t>
  </si>
  <si>
    <t>JACKSON</t>
  </si>
  <si>
    <t>38301</t>
  </si>
  <si>
    <t>13c85f70-57f9-417b-b11a-d5634fe64dc2</t>
  </si>
  <si>
    <t>W911S8-15-D-0007</t>
  </si>
  <si>
    <t>W911S815D0007</t>
  </si>
  <si>
    <t>W6YXAA</t>
  </si>
  <si>
    <t>W6YX USALRCTR JB LEWIS M</t>
  </si>
  <si>
    <t>HANDAN CONTAINER SERVICES INC</t>
  </si>
  <si>
    <t>98349</t>
  </si>
  <si>
    <t>13d63353-4b33-4351-831f-b5969b963fa5</t>
  </si>
  <si>
    <t>W52P1J-13-D-0114</t>
  </si>
  <si>
    <t>W52P1J13D0114</t>
  </si>
  <si>
    <t>W6QK ACC-RI</t>
  </si>
  <si>
    <t>USA -ACC  ROCK ISLAND CC - C-JTSCC</t>
  </si>
  <si>
    <t>LGS INNOVATIONS LLC</t>
  </si>
  <si>
    <t>USSOUTHCOM  9301 NW 33RD St  Doral Florida</t>
  </si>
  <si>
    <t>33172</t>
  </si>
  <si>
    <t>2135</t>
  </si>
  <si>
    <t>Other Procurement  Army</t>
  </si>
  <si>
    <t>MU2Z</t>
  </si>
  <si>
    <t>31T1</t>
  </si>
  <si>
    <t>Information Technology (IT) Support Services</t>
  </si>
  <si>
    <t>13de41e3-cd7e-4421-b360-92f56adfb458</t>
  </si>
  <si>
    <t>W911SR-15-F-0005</t>
  </si>
  <si>
    <t>W911SR15F0005</t>
  </si>
  <si>
    <t>W6ERAA</t>
  </si>
  <si>
    <t>W6ER USA CHEM MATERIALS AGENCY</t>
  </si>
  <si>
    <t>13e6b164-149f-400d-a09a-bc8d515dee8f</t>
  </si>
  <si>
    <t>W91248-16-P-0090</t>
  </si>
  <si>
    <t>W9124816P0090</t>
  </si>
  <si>
    <t>Advanced Communication Cabling  Inc.</t>
  </si>
  <si>
    <t>13ea5f47-52cf-4c68-9850-fe54ff6db498</t>
  </si>
  <si>
    <t>W564KV-14-C-0132</t>
  </si>
  <si>
    <t>W564KV14C0132</t>
  </si>
  <si>
    <t>GEG GEBAEUDEDIENST GMBH</t>
  </si>
  <si>
    <t>13f4ab53-5a71-465c-bd7c-adb8c817c39d</t>
  </si>
  <si>
    <t>W912DW-16-P-0041</t>
  </si>
  <si>
    <t>W912DW16P0041</t>
  </si>
  <si>
    <t>ALLIANCE PROPERTY SERVICES LLC</t>
  </si>
  <si>
    <t>13f5098c-7e96-4b18-b195-2029ac8f414d</t>
  </si>
  <si>
    <t>W911SA-15-D-0021</t>
  </si>
  <si>
    <t>W911SA15D0021</t>
  </si>
  <si>
    <t>TRW Automation LLC</t>
  </si>
  <si>
    <t>S114</t>
  </si>
  <si>
    <t>131R7920000</t>
  </si>
  <si>
    <t>13fe0b77-e425-4c99-9163-cf83e1ae7e34</t>
  </si>
  <si>
    <t>W911YN-16-P-0053</t>
  </si>
  <si>
    <t>W911YN16P0053</t>
  </si>
  <si>
    <t>Lost Creek Holdings  LLC</t>
  </si>
  <si>
    <t>Palm Coast</t>
  </si>
  <si>
    <t>32137</t>
  </si>
  <si>
    <t>1408deb5-80ee-42cb-a749-9c82ea0f56a8</t>
  </si>
  <si>
    <t>W91247-13-C-0054</t>
  </si>
  <si>
    <t>W9124713C0054</t>
  </si>
  <si>
    <t>L L BROOKS ENTERPRISES INC</t>
  </si>
  <si>
    <t>28302</t>
  </si>
  <si>
    <t>14095dee-fcae-4c77-be57-bbd715aa01be</t>
  </si>
  <si>
    <t>W52P1J-14-D-0004</t>
  </si>
  <si>
    <t>W52P1J14D0004</t>
  </si>
  <si>
    <t>CENSEO CONSULTING GROUP INC.</t>
  </si>
  <si>
    <t>20006</t>
  </si>
  <si>
    <t>140c89e4-050a-4c4b-b4a0-ef9f7e965d07</t>
  </si>
  <si>
    <t>W9132T-16-P-0011</t>
  </si>
  <si>
    <t>W9132T16P0011</t>
  </si>
  <si>
    <t>USA -USACE CERL  CHAMPAIGN</t>
  </si>
  <si>
    <t>US ARMY CORPS OF ENGINEERS - CONSTRUCTION ENGINEERING RESEARCH LAB</t>
  </si>
  <si>
    <t>W2R2AA</t>
  </si>
  <si>
    <t>W2R2 USA ENGR R AND D CTR</t>
  </si>
  <si>
    <t>FITT Scientific LLC</t>
  </si>
  <si>
    <t>Sterling</t>
  </si>
  <si>
    <t>20166</t>
  </si>
  <si>
    <t>14218e37-029a-45bf-84ce-6fd5b6922458</t>
  </si>
  <si>
    <t>W31P4Q-12-C-0151</t>
  </si>
  <si>
    <t>W31P4Q12C0151</t>
  </si>
  <si>
    <t>US ARMY CONTRACTING COMMAND - REDSTONE ARSENAL</t>
  </si>
  <si>
    <t>E126</t>
  </si>
  <si>
    <t>14359be3-e0f6-4cef-aa0b-c64fc5f2d3d1</t>
  </si>
  <si>
    <t>W912LN-16-P-0022</t>
  </si>
  <si>
    <t>W912LN16P0022</t>
  </si>
  <si>
    <t>W5GYB4</t>
  </si>
  <si>
    <t>W5GY USAE SSS AO</t>
  </si>
  <si>
    <t>LISE T. GATES</t>
  </si>
  <si>
    <t>Colchester</t>
  </si>
  <si>
    <t>Vermont</t>
  </si>
  <si>
    <t>5446</t>
  </si>
  <si>
    <t>14359c6c-5eaa-4d94-90e7-2d34198baa4a</t>
  </si>
  <si>
    <t>W91247-12-C-0004</t>
  </si>
  <si>
    <t>W9124712C0004</t>
  </si>
  <si>
    <t>TEKTON CONSTRUCTION COMPANY</t>
  </si>
  <si>
    <t>Y152</t>
  </si>
  <si>
    <t>2542</t>
  </si>
  <si>
    <t>Contract Studies  Analyses  and Evaluations</t>
  </si>
  <si>
    <t>1459ac8a-4287-47af-8a08-f4627b42ffe8</t>
  </si>
  <si>
    <t>W15QKN-14-C-1054</t>
  </si>
  <si>
    <t>W15QKN14C1054</t>
  </si>
  <si>
    <t>W8NGY2</t>
  </si>
  <si>
    <t>W8NG 99TH RSC DET 2</t>
  </si>
  <si>
    <t>146339c9-0d00-42f4-90c7-6a16e1a66723</t>
  </si>
  <si>
    <t>W912LC-16-P-0043</t>
  </si>
  <si>
    <t>W912LC16P0043</t>
  </si>
  <si>
    <t>USPFO for Colorado</t>
  </si>
  <si>
    <t>NATIONAL GUARD BUREAU - COLORADO</t>
  </si>
  <si>
    <t>W7MY54</t>
  </si>
  <si>
    <t>W7MY USPFO TRANS ACTIVITY CO A</t>
  </si>
  <si>
    <t>Aurora</t>
  </si>
  <si>
    <t>146b9868-2332-4baf-8617-debafd060406</t>
  </si>
  <si>
    <t>W81XWH-14-P-0395</t>
  </si>
  <si>
    <t>W81XWH14P0395</t>
  </si>
  <si>
    <t>VISIONARY CONSULTING PARTNERS</t>
  </si>
  <si>
    <t>146d99a9-2931-4f87-9362-542e01ed8f16</t>
  </si>
  <si>
    <t>W52P1J-15-C-0040</t>
  </si>
  <si>
    <t>W52P1J15C0040</t>
  </si>
  <si>
    <t>146e8e93-186a-43d7-b02f-3bd0b308a506</t>
  </si>
  <si>
    <t>W9124J-14-D-0008</t>
  </si>
  <si>
    <t>W9124J14D0008</t>
  </si>
  <si>
    <t>W6QM08</t>
  </si>
  <si>
    <t>W6QM MICC CTR-FT BRAGG</t>
  </si>
  <si>
    <t>ERICA LANE ENTERPRISES INC.</t>
  </si>
  <si>
    <t>H359</t>
  </si>
  <si>
    <t>1471d8f1-a1da-4030-87af-d3727cf09ac8</t>
  </si>
  <si>
    <t>000D15-PC-0-0054</t>
  </si>
  <si>
    <t>000D15PC00054</t>
  </si>
  <si>
    <t>W46HAA</t>
  </si>
  <si>
    <t>W46H USA ADV RESCH PROJ AGCY</t>
  </si>
  <si>
    <t>Akita Innovations</t>
  </si>
  <si>
    <t>AJ11</t>
  </si>
  <si>
    <t>Billerica</t>
  </si>
  <si>
    <t>1862</t>
  </si>
  <si>
    <t>147bcbb4-d7cc-42f1-9a44-ebb186c9f2fe</t>
  </si>
  <si>
    <t>W5J9CQ-12-C-0029</t>
  </si>
  <si>
    <t>W5J9CQ12C0029</t>
  </si>
  <si>
    <t>GEORGIA STATE UNIVERSITY RESEARCH</t>
  </si>
  <si>
    <t>30302</t>
  </si>
  <si>
    <t>61110274F00</t>
  </si>
  <si>
    <t>147c35c6-81db-42a2-bb86-ed03594dba75</t>
  </si>
  <si>
    <t>W81K02-14-P-0144</t>
  </si>
  <si>
    <t>W81K0214P0144</t>
  </si>
  <si>
    <t>W40M04</t>
  </si>
  <si>
    <t>W40M PACIFIC RGNL CNTRG OFC</t>
  </si>
  <si>
    <t>EAGLE MEDICAL SERVICES</t>
  </si>
  <si>
    <t>TRIPLER AMC</t>
  </si>
  <si>
    <t>147e038a-0c0e-4fc9-83b9-5110787e3d81</t>
  </si>
  <si>
    <t>W912DY-13-A-0009</t>
  </si>
  <si>
    <t>W912DY13A0009</t>
  </si>
  <si>
    <t>W03H08</t>
  </si>
  <si>
    <t>W03H PHCR-PACIFIC</t>
  </si>
  <si>
    <t>V W INTERNATIONAL INC.</t>
  </si>
  <si>
    <t>14894321-ec88-4b3a-a530-55b54ee7b1df</t>
  </si>
  <si>
    <t>W912JF-14-F-0010</t>
  </si>
  <si>
    <t>W912JF14F0010</t>
  </si>
  <si>
    <t>GS-02F-094AA</t>
  </si>
  <si>
    <t>USPFO for Arkansas</t>
  </si>
  <si>
    <t>W39LAR</t>
  </si>
  <si>
    <t>W39L PEC</t>
  </si>
  <si>
    <t>Citadel Federal Solutions  LLC</t>
  </si>
  <si>
    <t>Camp Robinson</t>
  </si>
  <si>
    <t>71299-9600</t>
  </si>
  <si>
    <t>121G1400000</t>
  </si>
  <si>
    <t>Force Training Support (School House Support)</t>
  </si>
  <si>
    <t>148ac386-2020-43e3-96d3-66b62a71ebdd</t>
  </si>
  <si>
    <t>W9124E-16-C-0004</t>
  </si>
  <si>
    <t>W9124E16C0004</t>
  </si>
  <si>
    <t>W0VF35</t>
  </si>
  <si>
    <t>W0VF DPW MCAR FUNDS</t>
  </si>
  <si>
    <t>Gunter Construction</t>
  </si>
  <si>
    <t>Z2JZ</t>
  </si>
  <si>
    <t>11110000000</t>
  </si>
  <si>
    <t>Defense Security Forces</t>
  </si>
  <si>
    <t>148ff68b-790d-4394-96f4-c21841dbea1a</t>
  </si>
  <si>
    <t>W56HZV-15-C-0186</t>
  </si>
  <si>
    <t>W56HZV15C0186</t>
  </si>
  <si>
    <t>14974898-8264-447f-ab9a-a74208ba920e</t>
  </si>
  <si>
    <t>W900KK-16-C-0009</t>
  </si>
  <si>
    <t>W900KK16C0009</t>
  </si>
  <si>
    <t>N069</t>
  </si>
  <si>
    <t>Centreville</t>
  </si>
  <si>
    <t>20120</t>
  </si>
  <si>
    <t>80921</t>
  </si>
  <si>
    <t>North Hampton</t>
  </si>
  <si>
    <t>18067</t>
  </si>
  <si>
    <t>Redondo Beach</t>
  </si>
  <si>
    <t>90278</t>
  </si>
  <si>
    <t>Rolling Meadows</t>
  </si>
  <si>
    <t>60008</t>
  </si>
  <si>
    <t>14ac39a4-f9b6-40fb-bfe7-5118d8e657be</t>
  </si>
  <si>
    <t>W911PT-14-P-0035</t>
  </si>
  <si>
    <t>W911PT14P0035</t>
  </si>
  <si>
    <t>W911</t>
  </si>
  <si>
    <t>WILLENBORG ASSOCIATES INC.</t>
  </si>
  <si>
    <t>J034</t>
  </si>
  <si>
    <t>WATERVLIET</t>
  </si>
  <si>
    <t>14c3afe3-6a61-4f1e-8822-5a0ba1a6f50e</t>
  </si>
  <si>
    <t>H94003-04-D-0004</t>
  </si>
  <si>
    <t>H9400304D0004</t>
  </si>
  <si>
    <t>0288</t>
  </si>
  <si>
    <t>DCMA NORTHROP GRUMMAN BALTIMORE</t>
  </si>
  <si>
    <t>W6DP6M</t>
  </si>
  <si>
    <t>W6DP PEO IEW&amp;S MCCLELLEN</t>
  </si>
  <si>
    <t>Mount Weather</t>
  </si>
  <si>
    <t>20130</t>
  </si>
  <si>
    <t>0289</t>
  </si>
  <si>
    <t>N016</t>
  </si>
  <si>
    <t>21204</t>
  </si>
  <si>
    <t>Shadow UAV</t>
  </si>
  <si>
    <t>0301</t>
  </si>
  <si>
    <t>0305</t>
  </si>
  <si>
    <t>W6DZ02</t>
  </si>
  <si>
    <t>W6DZ JPEO CHEM BIO DEF APG</t>
  </si>
  <si>
    <t>O5558</t>
  </si>
  <si>
    <t>Elkridge</t>
  </si>
  <si>
    <t>21075</t>
  </si>
  <si>
    <t>0320</t>
  </si>
  <si>
    <t>W6VD02</t>
  </si>
  <si>
    <t>W6VD PM EQP DFAS COLUMBUS</t>
  </si>
  <si>
    <t>Leavenworth</t>
  </si>
  <si>
    <t>0331</t>
  </si>
  <si>
    <t>0338</t>
  </si>
  <si>
    <t>McClellan</t>
  </si>
  <si>
    <t>95652</t>
  </si>
  <si>
    <t>14c78b8a-8c13-41f7-bd58-92abd7185283</t>
  </si>
  <si>
    <t>W91YTZ-13-P-M101</t>
  </si>
  <si>
    <t>W91YTZ13PM101</t>
  </si>
  <si>
    <t>W2DH9L</t>
  </si>
  <si>
    <t>W2DH NATIONAL NAVY STATION</t>
  </si>
  <si>
    <t>Caduceus Healthcare  Inc.</t>
  </si>
  <si>
    <t>14e435c4-4406-4542-9c2d-92fdf808ddfb</t>
  </si>
  <si>
    <t>W909MY-12-D-0017</t>
  </si>
  <si>
    <t>W909MY12D0017</t>
  </si>
  <si>
    <t>US ARMY CONTRACTING COMMAND - WASH OPERATIONS</t>
  </si>
  <si>
    <t>Ocala</t>
  </si>
  <si>
    <t>34472</t>
  </si>
  <si>
    <t>ZS02</t>
  </si>
  <si>
    <t>ZS03</t>
  </si>
  <si>
    <t>14e64390-878d-4889-96c3-f63420188fbe</t>
  </si>
  <si>
    <t>W91247-15-P-0193</t>
  </si>
  <si>
    <t>W9124715P0193</t>
  </si>
  <si>
    <t>SIEGEL GROUP LLC THE</t>
  </si>
  <si>
    <t>FORT BRAGG</t>
  </si>
  <si>
    <t>28310-5000</t>
  </si>
  <si>
    <t>14f45df8-aa62-4b23-b3ee-be364ca342b0</t>
  </si>
  <si>
    <t>W912BV-15-C-0070</t>
  </si>
  <si>
    <t>W912BV15C0070</t>
  </si>
  <si>
    <t>W1H1AA</t>
  </si>
  <si>
    <t>W1H1 USAG FT BUCHANAN</t>
  </si>
  <si>
    <t>SOL SOLUTIONS  LLC</t>
  </si>
  <si>
    <t>Fort Buchanan</t>
  </si>
  <si>
    <t>PUERTO RICO</t>
  </si>
  <si>
    <t>934</t>
  </si>
  <si>
    <t>14f4b371-8f2c-4ec5-987f-5f55c47796bb</t>
  </si>
  <si>
    <t>W912HZ-16-C-0022</t>
  </si>
  <si>
    <t>W912HZ16C0022</t>
  </si>
  <si>
    <t>SUMMERWIND CONSULTANTS INC</t>
  </si>
  <si>
    <t>Vicksburg</t>
  </si>
  <si>
    <t>39191</t>
  </si>
  <si>
    <t>14fce34f-2250-4e71-91c4-52edc546672a</t>
  </si>
  <si>
    <t>W912CN-16-C-0006</t>
  </si>
  <si>
    <t>W912CN16C0006</t>
  </si>
  <si>
    <t>W7UT50</t>
  </si>
  <si>
    <t>W7UT MOBPERS NONUNIT FT SHAFTR</t>
  </si>
  <si>
    <t>LGB &amp; ASSOCIATES INC.</t>
  </si>
  <si>
    <t>Ft Richardson</t>
  </si>
  <si>
    <t>151c0068-f232-4092-96bd-ad12954bea30</t>
  </si>
  <si>
    <t>W9124D-12-C-0009</t>
  </si>
  <si>
    <t>W9124D12C0009</t>
  </si>
  <si>
    <t>352</t>
  </si>
  <si>
    <t>W06QAA</t>
  </si>
  <si>
    <t>W06Q USA RCTG COMD HQ</t>
  </si>
  <si>
    <t>NATIONAL SOURCING INC.</t>
  </si>
  <si>
    <t>Ft Knox</t>
  </si>
  <si>
    <t>Fort Knox (TNC)</t>
  </si>
  <si>
    <t>FT KNOX</t>
  </si>
  <si>
    <t>151c8624-c1de-4e33-9586-ed5646987eb7</t>
  </si>
  <si>
    <t>W91ZLK-15-P-0357</t>
  </si>
  <si>
    <t>W91ZLK15P0357</t>
  </si>
  <si>
    <t>MIDAC CORPORATION</t>
  </si>
  <si>
    <t>151cd77b-8025-46f4-8ecb-b106d784fcf4</t>
  </si>
  <si>
    <t>W912HV-15-D-0026</t>
  </si>
  <si>
    <t>W912HV15D0026</t>
  </si>
  <si>
    <t>KYOWA TECHNOLOGIES CO. LTD.</t>
  </si>
  <si>
    <t>Camp Hansen</t>
  </si>
  <si>
    <t>Camp Schwab</t>
  </si>
  <si>
    <t>C129</t>
  </si>
  <si>
    <t>Camp Kinser</t>
  </si>
  <si>
    <t>151cf84a-1c0f-4423-87e6-51f1fb5d4ad3</t>
  </si>
  <si>
    <t>W91QF0-13-C-0011</t>
  </si>
  <si>
    <t>W91QF013C0011</t>
  </si>
  <si>
    <t>361</t>
  </si>
  <si>
    <t>BLANKMEYER WILLIAM J JR</t>
  </si>
  <si>
    <t>151f7cfc-874e-40d8-a35c-ea41540efd18</t>
  </si>
  <si>
    <t>W9128Z-14-C-0001</t>
  </si>
  <si>
    <t>W9128Z14C0001</t>
  </si>
  <si>
    <t>W248AA</t>
  </si>
  <si>
    <t>W248 USA INFO SYS ENGR COMD</t>
  </si>
  <si>
    <t>INTELLIGENCE COMMUNICATIONS AND</t>
  </si>
  <si>
    <t>85613-5000</t>
  </si>
  <si>
    <t>43260100000</t>
  </si>
  <si>
    <t>PPB BOS Operations and Maintenance</t>
  </si>
  <si>
    <t>15239a6e-20a2-4460-b124-ba69da774b21</t>
  </si>
  <si>
    <t>W91YU0-14-P-0679</t>
  </si>
  <si>
    <t>W91YU014P0679</t>
  </si>
  <si>
    <t>W0Q3AA</t>
  </si>
  <si>
    <t>W0Q3 BEAUMONT ARMY MED CTR</t>
  </si>
  <si>
    <t>ISOM ENTERPRISES INC</t>
  </si>
  <si>
    <t>R603</t>
  </si>
  <si>
    <t>Altamonte Springs</t>
  </si>
  <si>
    <t>32701</t>
  </si>
  <si>
    <t>Hurt</t>
  </si>
  <si>
    <t>24563</t>
  </si>
  <si>
    <t>Kearny</t>
  </si>
  <si>
    <t>85137</t>
  </si>
  <si>
    <t>Lake Mary</t>
  </si>
  <si>
    <t>32746</t>
  </si>
  <si>
    <t>Prospect</t>
  </si>
  <si>
    <t>23960</t>
  </si>
  <si>
    <t>Rustburg</t>
  </si>
  <si>
    <t>24588</t>
  </si>
  <si>
    <t>23457</t>
  </si>
  <si>
    <t>1524f65d-1cab-4810-a37c-4e971dee82ad</t>
  </si>
  <si>
    <t>W91278-14-D-0017</t>
  </si>
  <si>
    <t>W9127814D0017</t>
  </si>
  <si>
    <t>US ARMY CORPS OF ENGINEERS - JACKSONVILLE DISTRICT</t>
  </si>
  <si>
    <t>MOBILE</t>
  </si>
  <si>
    <t>58204</t>
  </si>
  <si>
    <t>Eielson AFB</t>
  </si>
  <si>
    <t>99702</t>
  </si>
  <si>
    <t>Dover</t>
  </si>
  <si>
    <t>19902</t>
  </si>
  <si>
    <t>Buckley AFB</t>
  </si>
  <si>
    <t>Cannon AFB</t>
  </si>
  <si>
    <t>88103</t>
  </si>
  <si>
    <t>Laughlin AFB</t>
  </si>
  <si>
    <t>Tyndall AFB</t>
  </si>
  <si>
    <t>32403</t>
  </si>
  <si>
    <t>Fredericksburg</t>
  </si>
  <si>
    <t>22401</t>
  </si>
  <si>
    <t>SAN BERNARDINO</t>
  </si>
  <si>
    <t>92277</t>
  </si>
  <si>
    <t>Twentynine Palms</t>
  </si>
  <si>
    <t>SPECPRO ENVIRONMENTAL SERVICES LLC</t>
  </si>
  <si>
    <t>DLA-HQ</t>
  </si>
  <si>
    <t>CS01</t>
  </si>
  <si>
    <t>PENSACOLA</t>
  </si>
  <si>
    <t>32511</t>
  </si>
  <si>
    <t>CS02</t>
  </si>
  <si>
    <t>LAKELAND</t>
  </si>
  <si>
    <t>33811</t>
  </si>
  <si>
    <t>CS04</t>
  </si>
  <si>
    <t>33156</t>
  </si>
  <si>
    <t>CS10</t>
  </si>
  <si>
    <t>HOMESTEAD</t>
  </si>
  <si>
    <t>33034</t>
  </si>
  <si>
    <t>15283c03-aa9f-4d4a-a812-04457c4076a9</t>
  </si>
  <si>
    <t>W912GB-10-D-0033</t>
  </si>
  <si>
    <t>W912GB10D0033</t>
  </si>
  <si>
    <t>Hydrodata ECCO Joint Venture</t>
  </si>
  <si>
    <t>Ansbach  Germany</t>
  </si>
  <si>
    <t>W6FAAA</t>
  </si>
  <si>
    <t>W6FA USAG BAUMHOLDER</t>
  </si>
  <si>
    <t>Baumholder  Germany</t>
  </si>
  <si>
    <t>Grafenwoehr  Germany</t>
  </si>
  <si>
    <t>15436947-8b80-4344-b1fb-3b494f73737c</t>
  </si>
  <si>
    <t>HTC711-15-D-R031</t>
  </si>
  <si>
    <t>HTC71115DR031</t>
  </si>
  <si>
    <t>METROPOLITAN VAN &amp; STORAGE</t>
  </si>
  <si>
    <t>V001</t>
  </si>
  <si>
    <t>Benicia</t>
  </si>
  <si>
    <t>94510</t>
  </si>
  <si>
    <t>154ce421-63fb-4d98-9791-3aac9520ddae</t>
  </si>
  <si>
    <t>W912HV-16-P-0011</t>
  </si>
  <si>
    <t>W912HV16P0011</t>
  </si>
  <si>
    <t>OTSUKI SEKKEI CO. LTD</t>
  </si>
  <si>
    <t>154d3a31-7a29-40e0-9a32-b399ff956305</t>
  </si>
  <si>
    <t>W911KB-14-C-0036</t>
  </si>
  <si>
    <t>W911KB14C0036</t>
  </si>
  <si>
    <t>EAGLE EYE ELECTRIC LLC</t>
  </si>
  <si>
    <t>Unalakleet</t>
  </si>
  <si>
    <t>99684</t>
  </si>
  <si>
    <t>155ab096-21f3-4919-836e-f56a327bb098</t>
  </si>
  <si>
    <t>W9124E-14-D-0003</t>
  </si>
  <si>
    <t>W9124E14D0003</t>
  </si>
  <si>
    <t>AMERICA 4G INC</t>
  </si>
  <si>
    <t>FT Polk</t>
  </si>
  <si>
    <t>155cb1fe-e8ff-4687-b152-6ef459da755c</t>
  </si>
  <si>
    <t>W31P4Q-13-C-0044</t>
  </si>
  <si>
    <t>W31P4Q13C0044</t>
  </si>
  <si>
    <t>COMBUSTION RESEARCH AND FLOW</t>
  </si>
  <si>
    <t>Pipersville</t>
  </si>
  <si>
    <t>18947</t>
  </si>
  <si>
    <t>156dbf07-5fc4-4814-ad63-000fb20693c8</t>
  </si>
  <si>
    <t>W911N2-15-D-0017</t>
  </si>
  <si>
    <t>W911N215D0017</t>
  </si>
  <si>
    <t>Letterkenny Army Depot</t>
  </si>
  <si>
    <t>US ARMY CONTRACTING COMMAND - LETTERKENNY ARMY DEPOT</t>
  </si>
  <si>
    <t>W0H91Q</t>
  </si>
  <si>
    <t>W0H9 FLD OFC IMMC</t>
  </si>
  <si>
    <t>Camden</t>
  </si>
  <si>
    <t>71701</t>
  </si>
  <si>
    <t>High Mobility Artillery Rocket System</t>
  </si>
  <si>
    <t>157007f0-05a1-4cab-a1d4-74898f624c18</t>
  </si>
  <si>
    <t>W911QX-12-C-0108</t>
  </si>
  <si>
    <t>W911QX12C0108</t>
  </si>
  <si>
    <t>BAY TECHNOLOGIES CONSULTING GROUP</t>
  </si>
  <si>
    <t>1578b464-4553-412e-93c8-ee09437d0301</t>
  </si>
  <si>
    <t>W81XWH-13-C-0013</t>
  </si>
  <si>
    <t>W81XWH13C0013</t>
  </si>
  <si>
    <t>AN96</t>
  </si>
  <si>
    <t>157cb3a0-5e8c-4a26-ad57-7a03f7ecde2e</t>
  </si>
  <si>
    <t>W91ZLK-09-D-0006</t>
  </si>
  <si>
    <t>W91ZLK09D0006</t>
  </si>
  <si>
    <t>512</t>
  </si>
  <si>
    <t>CB&amp;I FEDERAL SERVICES LLC</t>
  </si>
  <si>
    <t>1583733f-1151-4e4d-a6ad-6a4e421d3a09</t>
  </si>
  <si>
    <t>W58RGZ-11-C-0099</t>
  </si>
  <si>
    <t>W58RGZ11C0099</t>
  </si>
  <si>
    <t>GENERAL ATOMIC AERONAUTICAL SYSTEMS</t>
  </si>
  <si>
    <t>Poway</t>
  </si>
  <si>
    <t>92064</t>
  </si>
  <si>
    <t>Lightweight Standoff Chemical Agent</t>
  </si>
  <si>
    <t>15910a89-2a10-40fc-a3a8-66aa6bb9d779</t>
  </si>
  <si>
    <t>W912PF-12-P-0134</t>
  </si>
  <si>
    <t>W912PF12P0134</t>
  </si>
  <si>
    <t>39</t>
  </si>
  <si>
    <t>S.D. SISTEMI SRL</t>
  </si>
  <si>
    <t>Z152</t>
  </si>
  <si>
    <t>15a96fa7-0b24-46d6-94d1-3b4fe64f744d</t>
  </si>
  <si>
    <t>W912CM-15-D-0001</t>
  </si>
  <si>
    <t>W912CM15D0001</t>
  </si>
  <si>
    <t>PROTEC GMBH</t>
  </si>
  <si>
    <t>x004</t>
  </si>
  <si>
    <t>15acdf44-1fbf-4075-a39e-9ab279ef6dba</t>
  </si>
  <si>
    <t>W912HQ-15-F-0042</t>
  </si>
  <si>
    <t>W912HQ15F0042</t>
  </si>
  <si>
    <t>GS02F0093X</t>
  </si>
  <si>
    <t>W1B7AA</t>
  </si>
  <si>
    <t>W1B7 HQ US ARMY CORPS OF ENG</t>
  </si>
  <si>
    <t>STRATEGIC KNOWLEDGE SOLUTIONS</t>
  </si>
  <si>
    <t>15b3330b-8537-44b1-8ef9-23bb71f6273a</t>
  </si>
  <si>
    <t>W91QVN-14-F-0278</t>
  </si>
  <si>
    <t>W91QVN14F0278</t>
  </si>
  <si>
    <t>GS00Q09BGD0005</t>
  </si>
  <si>
    <t>WNDEAA</t>
  </si>
  <si>
    <t>0008 HQ HHC</t>
  </si>
  <si>
    <t>15cc337f-7733-494b-a50a-5fdb679f3c42</t>
  </si>
  <si>
    <t>W911NF-16-C-0070</t>
  </si>
  <si>
    <t>W911NF16C0070</t>
  </si>
  <si>
    <t>15ce5de5-6565-4e97-974d-5c1d408915e4</t>
  </si>
  <si>
    <t>W81XWH-16-P-0139</t>
  </si>
  <si>
    <t>W81XWH16P0139</t>
  </si>
  <si>
    <t>W4PZAA</t>
  </si>
  <si>
    <t>BLUE EARTH MARKETING</t>
  </si>
  <si>
    <t>FT DETRICK</t>
  </si>
  <si>
    <t>15d6d14d-e312-4019-8341-df0571a0fbd6</t>
  </si>
  <si>
    <t>W912PB-16-D-3005</t>
  </si>
  <si>
    <t>W912PB16D3005</t>
  </si>
  <si>
    <t>VL01</t>
  </si>
  <si>
    <t>FEDERN HENTZ GMBH</t>
  </si>
  <si>
    <t>KAISERSLATUERN</t>
  </si>
  <si>
    <t>VL02</t>
  </si>
  <si>
    <t>KAISERSLAUTERN</t>
  </si>
  <si>
    <t>VL03</t>
  </si>
  <si>
    <t>VL05</t>
  </si>
  <si>
    <t>VL06</t>
  </si>
  <si>
    <t>FEDER HENTZ GMBH</t>
  </si>
  <si>
    <t>VL07</t>
  </si>
  <si>
    <t>VL08</t>
  </si>
  <si>
    <t>VL09</t>
  </si>
  <si>
    <t>VL10</t>
  </si>
  <si>
    <t>VL11</t>
  </si>
  <si>
    <t>VL12</t>
  </si>
  <si>
    <t>VL14</t>
  </si>
  <si>
    <t>VL15</t>
  </si>
  <si>
    <t>VL16</t>
  </si>
  <si>
    <t>15dacdf8-8f8c-4bf1-8d36-4a7623d13314</t>
  </si>
  <si>
    <t>HT0014-16-F-0148</t>
  </si>
  <si>
    <t>HT001416F0148</t>
  </si>
  <si>
    <t>DEFENSE HEALTH AGENCY</t>
  </si>
  <si>
    <t>BANNER STAFFING</t>
  </si>
  <si>
    <t>15e1f806-cdb4-4c59-883d-32329a0cb022</t>
  </si>
  <si>
    <t>W91QF5-13-D-0004</t>
  </si>
  <si>
    <t>W91QF513D0004</t>
  </si>
  <si>
    <t>135</t>
  </si>
  <si>
    <t>W6YCAA</t>
  </si>
  <si>
    <t>W6YC USALRCTR FT LEE</t>
  </si>
  <si>
    <t>VIRGINIA DEPT FOR BLIND AND VISION IMPAIRED</t>
  </si>
  <si>
    <t>15e2e7e4-10fb-474c-a173-616c4cabb7ab</t>
  </si>
  <si>
    <t>W912JV-16-P-2025</t>
  </si>
  <si>
    <t>W912JV16P2025</t>
  </si>
  <si>
    <t>USPFO for Oregon</t>
  </si>
  <si>
    <t>NATIONAL GUARD BUREAU - OREGON</t>
  </si>
  <si>
    <t>W8BAAA</t>
  </si>
  <si>
    <t xml:space="preserve">W8BA ORARNG ELEMENT  JF HQ    </t>
  </si>
  <si>
    <t>RUTHERFORD BUGLING SERVICE</t>
  </si>
  <si>
    <t>15e35182-ebc5-4c2e-9b4c-2e14c0cfaebb</t>
  </si>
  <si>
    <t>W81K04-14-D-0001</t>
  </si>
  <si>
    <t>W81K0414D0001</t>
  </si>
  <si>
    <t>W2NKAA</t>
  </si>
  <si>
    <t>W2NK USA MEDDAC FT POLK</t>
  </si>
  <si>
    <t>ENTERPRISE PROFESSIONAL SERVICES INC</t>
  </si>
  <si>
    <t>15e76b27-84c5-4b48-8379-464eb50adaec</t>
  </si>
  <si>
    <t>W56KGU-16-C-0035</t>
  </si>
  <si>
    <t>W56KGU16C0035</t>
  </si>
  <si>
    <t>EPACK</t>
  </si>
  <si>
    <t>AT34</t>
  </si>
  <si>
    <t>Erie</t>
  </si>
  <si>
    <t>16506</t>
  </si>
  <si>
    <t>15ecfa23-19a8-4665-bf2b-c8641c94aedb</t>
  </si>
  <si>
    <t>W9113M-16-C-0022</t>
  </si>
  <si>
    <t>W9113M16C0022</t>
  </si>
  <si>
    <t>DYNAMIC CONCEPTS INC</t>
  </si>
  <si>
    <t>ZDMC</t>
  </si>
  <si>
    <t>15f49a45-e18a-44a1-96b0-c58529dc97bd</t>
  </si>
  <si>
    <t>W912PL-12-D-0005</t>
  </si>
  <si>
    <t>W912PL12D0005</t>
  </si>
  <si>
    <t>USA -USACE DISTRICT  LOS ANGELES</t>
  </si>
  <si>
    <t>US ARMY CORPS OF ENGINEERS - LOS ANGELES DISTRICT</t>
  </si>
  <si>
    <t>W07501</t>
  </si>
  <si>
    <t>W075 ENDIST LOS ANGELES</t>
  </si>
  <si>
    <t>BRISTOL ENVIRONMENTAL REMEDIATION</t>
  </si>
  <si>
    <t>Borrego Springs</t>
  </si>
  <si>
    <t>92004</t>
  </si>
  <si>
    <t>California City</t>
  </si>
  <si>
    <t>93505</t>
  </si>
  <si>
    <t>85636</t>
  </si>
  <si>
    <t>Imperial Beach</t>
  </si>
  <si>
    <t>91933</t>
  </si>
  <si>
    <t>92119</t>
  </si>
  <si>
    <t>Truth or Consequences</t>
  </si>
  <si>
    <t>87901</t>
  </si>
  <si>
    <t>93405</t>
  </si>
  <si>
    <t>16042ccf-6085-4153-9c5d-7d9d3234ea46</t>
  </si>
  <si>
    <t>W912QR-12-D-0003</t>
  </si>
  <si>
    <t>W912QR12D0003</t>
  </si>
  <si>
    <t>URS GROUP INC</t>
  </si>
  <si>
    <t>Baton Rouge</t>
  </si>
  <si>
    <t>70806</t>
  </si>
  <si>
    <t>1616f789-2b0b-4652-af90-3d7dcabcfc05</t>
  </si>
  <si>
    <t>W564KV-16-P-0122</t>
  </si>
  <si>
    <t>W564KV16P0122</t>
  </si>
  <si>
    <t>RECH BAUGESELLSCHAFT MBH</t>
  </si>
  <si>
    <t>161d3e3e-50c8-41b4-ba89-04ab654574c9</t>
  </si>
  <si>
    <t>W912CL-16-P-0053</t>
  </si>
  <si>
    <t>W912CL16P0053</t>
  </si>
  <si>
    <t>WJMWAA</t>
  </si>
  <si>
    <t>US Army South</t>
  </si>
  <si>
    <t>SPANISH SOLUTIONS  LLC</t>
  </si>
  <si>
    <t>Port of Spain</t>
  </si>
  <si>
    <t>Trinidad &amp; Tobago</t>
  </si>
  <si>
    <t>1626cacc-9d96-4a85-b03f-766cb830d5d7</t>
  </si>
  <si>
    <t>W91QF6-14-C-0005</t>
  </si>
  <si>
    <t>W91QF614C0005</t>
  </si>
  <si>
    <t>ACA  Fort Meade</t>
  </si>
  <si>
    <t>US ARMY CONTRACTING COMMAND - FORT MEADE</t>
  </si>
  <si>
    <t>IDEA HOME IMPROVEMENT</t>
  </si>
  <si>
    <t>13105200000</t>
  </si>
  <si>
    <t>2017</t>
  </si>
  <si>
    <t>162afff1-4437-4463-b61e-20beef59e3a8</t>
  </si>
  <si>
    <t>W9124M-14-C-0004</t>
  </si>
  <si>
    <t>W9124M14C0004</t>
  </si>
  <si>
    <t>GRUNDY GOVERNMENT SUERVICES</t>
  </si>
  <si>
    <t>S204</t>
  </si>
  <si>
    <t>162e2d72-3b1a-456f-bd46-22dd90bd0484</t>
  </si>
  <si>
    <t>W58RGZ-14-C-0023</t>
  </si>
  <si>
    <t>W58RGZ14C0023</t>
  </si>
  <si>
    <t>W6DY05</t>
  </si>
  <si>
    <t>W6DY PEO EIS MELDBOURNE FL</t>
  </si>
  <si>
    <t>Palm Bay</t>
  </si>
  <si>
    <t>32905</t>
  </si>
  <si>
    <t>1635fde2-d705-4c72-b64f-97c526891a8d</t>
  </si>
  <si>
    <t>W15P7T-13-D-E078</t>
  </si>
  <si>
    <t>W15P7T13DE078</t>
  </si>
  <si>
    <t>W4FH28</t>
  </si>
  <si>
    <t>W4FH CECOM SEC-APG</t>
  </si>
  <si>
    <t>AASKI TECHNOLOGY INC</t>
  </si>
  <si>
    <t>EDGEWOOD</t>
  </si>
  <si>
    <t>ABINGDON</t>
  </si>
  <si>
    <t>16426527-5e5d-4e17-92d1-d815cde5dfe0</t>
  </si>
  <si>
    <t>W9124R-15-C-0003</t>
  </si>
  <si>
    <t>W9124R15C0003</t>
  </si>
  <si>
    <t>ACA  Yuma Proving Ground</t>
  </si>
  <si>
    <t>US ARMY CONTRACTING COMMAND - YUMA PROVING GROUND</t>
  </si>
  <si>
    <t>NOKOMIS INC.</t>
  </si>
  <si>
    <t>Charleroi</t>
  </si>
  <si>
    <t>15022</t>
  </si>
  <si>
    <t>Radio Set: High Frequency  AN/ARC</t>
  </si>
  <si>
    <t>164a28cf-db0b-472e-a691-65b17c4bd105</t>
  </si>
  <si>
    <t>W81XWH-12-F-0379</t>
  </si>
  <si>
    <t>W81XWH12F0379</t>
  </si>
  <si>
    <t>GS-06F-0617Z</t>
  </si>
  <si>
    <t>DIGITAL MANAGEMENT LLC</t>
  </si>
  <si>
    <t>L070</t>
  </si>
  <si>
    <t>Fort Dietrick</t>
  </si>
  <si>
    <t>164f5d89-55fa-4ec0-8075-53d8a2e2d827</t>
  </si>
  <si>
    <t>W81K02-12-P-0005</t>
  </si>
  <si>
    <t>W81K0212P0005</t>
  </si>
  <si>
    <t>Trippler</t>
  </si>
  <si>
    <t>16699f84-cdf7-4fed-aa90-1abd43c0b157</t>
  </si>
  <si>
    <t>W911SA-16-P-0013</t>
  </si>
  <si>
    <t>W911SA16P0013</t>
  </si>
  <si>
    <t>W6KG26</t>
  </si>
  <si>
    <t>W6KG AMSA 75 HELENA MT</t>
  </si>
  <si>
    <t>helena</t>
  </si>
  <si>
    <t>59602</t>
  </si>
  <si>
    <t>166e36e0-d0f0-4e63-addf-1d9d83f85882</t>
  </si>
  <si>
    <t>W56HZV-15-D-ER09</t>
  </si>
  <si>
    <t>W56HZV15DER09</t>
  </si>
  <si>
    <t>W6DWFP</t>
  </si>
  <si>
    <t>W6DW</t>
  </si>
  <si>
    <t>JACOBS TECHNOLOGY INC</t>
  </si>
  <si>
    <t>167ae7fd-bcfb-4d94-a378-18cf131bada4</t>
  </si>
  <si>
    <t>W9124D-12-D-0030</t>
  </si>
  <si>
    <t>W9124D12D0030</t>
  </si>
  <si>
    <t>W4VWAA</t>
  </si>
  <si>
    <t>W4VW MEPS ANCHORAGE</t>
  </si>
  <si>
    <t>SPACE AGE ENGINEERING INC</t>
  </si>
  <si>
    <t>S203</t>
  </si>
  <si>
    <t>ANCHORAGE</t>
  </si>
  <si>
    <t>99501</t>
  </si>
  <si>
    <t>168fef2e-cb01-4a72-a3cc-d769fafe646c</t>
  </si>
  <si>
    <t>W912HQ-14-C-0055</t>
  </si>
  <si>
    <t>W912HQ14C0055</t>
  </si>
  <si>
    <t>51</t>
  </si>
  <si>
    <t>16a88042-6465-4a7c-ad0f-9427b307c832</t>
  </si>
  <si>
    <t>W81XWH-13-C-0176</t>
  </si>
  <si>
    <t>W81XWH13C0176</t>
  </si>
  <si>
    <t>HUMAN PERFORMANCE SYSTEMS</t>
  </si>
  <si>
    <t>Beltsville</t>
  </si>
  <si>
    <t>20705</t>
  </si>
  <si>
    <t>RK05</t>
  </si>
  <si>
    <t>37512800000</t>
  </si>
  <si>
    <t>INTEL SPT TO FORCE XXI</t>
  </si>
  <si>
    <t>16b14d9a-960e-4b79-9fa7-80983e88bcc3</t>
  </si>
  <si>
    <t>W912NW-16-F-0018</t>
  </si>
  <si>
    <t>W912NW16F0018</t>
  </si>
  <si>
    <t>GS10F0310P</t>
  </si>
  <si>
    <t>W0MUZZ</t>
  </si>
  <si>
    <t xml:space="preserve">W0MU USA CORPUS CHRISTI DEPOT </t>
  </si>
  <si>
    <t>ELEIT TECHNOLOGY INC</t>
  </si>
  <si>
    <t>6X</t>
  </si>
  <si>
    <t>US Army Aviation &amp; Missile Cmd</t>
  </si>
  <si>
    <t>16b44bd6-8106-40b1-bb5c-9657befd8b9b</t>
  </si>
  <si>
    <t>W911QX-14-P-0010</t>
  </si>
  <si>
    <t>W911QX14P0010</t>
  </si>
  <si>
    <t>W2DF05</t>
  </si>
  <si>
    <t>W2DF RDECOM ACQ CTR ADELPHI</t>
  </si>
  <si>
    <t>STS Systems Integration</t>
  </si>
  <si>
    <t>D306</t>
  </si>
  <si>
    <t>WSMR</t>
  </si>
  <si>
    <t>16b83c35-e303-4f3a-89a8-2ae3569e5377</t>
  </si>
  <si>
    <t>W9124D-14-F-0237</t>
  </si>
  <si>
    <t>W9124D14F0237</t>
  </si>
  <si>
    <t>GS06F1062Z</t>
  </si>
  <si>
    <t>W27PD8</t>
  </si>
  <si>
    <t>W27P FORT KNOX MILITARY</t>
  </si>
  <si>
    <t>TKC GLOBAL SOLUTIONS LLC</t>
  </si>
  <si>
    <t>FORT KNOX</t>
  </si>
  <si>
    <t>40121-5720</t>
  </si>
  <si>
    <t>16b9e57b-4316-4772-944e-12b4d0822e6d</t>
  </si>
  <si>
    <t>W81XWH-15-C-0186</t>
  </si>
  <si>
    <t>W81XWH15C0186</t>
  </si>
  <si>
    <t>AN71</t>
  </si>
  <si>
    <t>16b9f691-6015-412f-9973-5402dfa8637e</t>
  </si>
  <si>
    <t>W912QR-12-D-0004</t>
  </si>
  <si>
    <t>W912QR12D0004</t>
  </si>
  <si>
    <t>TETRA TECH NUS INC.</t>
  </si>
  <si>
    <t>savanna</t>
  </si>
  <si>
    <t>61074</t>
  </si>
  <si>
    <t>Savanna</t>
  </si>
  <si>
    <t>W92FAA</t>
  </si>
  <si>
    <t>W92F OHARNG TRNG CTR  CP RAVEN</t>
  </si>
  <si>
    <t>ravenna</t>
  </si>
  <si>
    <t>44444</t>
  </si>
  <si>
    <t>DK01</t>
  </si>
  <si>
    <t>Collinsville</t>
  </si>
  <si>
    <t>62234</t>
  </si>
  <si>
    <t>15220</t>
  </si>
  <si>
    <t>78270</t>
  </si>
  <si>
    <t>16c24d21-fc74-4d16-a47a-e112aadef812</t>
  </si>
  <si>
    <t>W912PF-15-C-0010</t>
  </si>
  <si>
    <t>W912PF15C0010</t>
  </si>
  <si>
    <t>W0DA45</t>
  </si>
  <si>
    <t>W0DA AFSBN-ITALY</t>
  </si>
  <si>
    <t>3 C SISTEMI E TECNOLOGIE SRL</t>
  </si>
  <si>
    <t>N036</t>
  </si>
  <si>
    <t>pisa</t>
  </si>
  <si>
    <t>16c72eac-75da-421a-9063-c0262e88c042</t>
  </si>
  <si>
    <t>W912PF-13-P-0072</t>
  </si>
  <si>
    <t>W912PF13P0072</t>
  </si>
  <si>
    <t>0414 AQ HQ     HQ PARC</t>
  </si>
  <si>
    <t>W6N1AA</t>
  </si>
  <si>
    <t xml:space="preserve">W6N1 USA SPT ELE VICENZA      </t>
  </si>
  <si>
    <t>MORANDI DANIELA</t>
  </si>
  <si>
    <t>USAAG VICENZA</t>
  </si>
  <si>
    <t>16c871f4-3343-4b1a-893c-7ecf9e4bac59</t>
  </si>
  <si>
    <t>GSQ021-6C-J-0004</t>
  </si>
  <si>
    <t>GSQ0216CJ0004</t>
  </si>
  <si>
    <t>GSA Region 2</t>
  </si>
  <si>
    <t>GSA/FAS ASSISTED ACQUISITION (R02)</t>
  </si>
  <si>
    <t>W096AA</t>
  </si>
  <si>
    <t>W096 USA ELM HQ USSOUTHCOM</t>
  </si>
  <si>
    <t>ALLIANT SB CTA LLC</t>
  </si>
  <si>
    <t>Doral_C4</t>
  </si>
  <si>
    <t>16caf452-7c7f-4e7f-9ab3-0f4b0e7591be</t>
  </si>
  <si>
    <t>W81XWH-11-C-0542</t>
  </si>
  <si>
    <t>W81XWH11C0542</t>
  </si>
  <si>
    <t>77</t>
  </si>
  <si>
    <t>MAGELLAN BEHAVORIAL HEALTH INC</t>
  </si>
  <si>
    <t>16d8ae94-67a2-4b1b-bfd7-cfa493aa9ab5</t>
  </si>
  <si>
    <t>W9124D-16-C-0023</t>
  </si>
  <si>
    <t>W9124D16C0023</t>
  </si>
  <si>
    <t>16dadbb6-93dc-436c-9d63-1f9c7aa69208</t>
  </si>
  <si>
    <t>W91QEX-15-P-0031</t>
  </si>
  <si>
    <t>W91QEX15P0031</t>
  </si>
  <si>
    <t>GLOBAL ENGINEERING &amp; TECHNOLOGY INC.</t>
  </si>
  <si>
    <t>Miami</t>
  </si>
  <si>
    <t>16e80b54-588a-4810-885c-77bf943f0aa3</t>
  </si>
  <si>
    <t>W9133L-15-C-0050</t>
  </si>
  <si>
    <t>W9133L15C0050</t>
  </si>
  <si>
    <t>INFINITE SERVICES &amp; SOLUTIONS INC.</t>
  </si>
  <si>
    <t>16ed6523-73ab-4205-ab1f-d4ea16e7f8bd</t>
  </si>
  <si>
    <t>W911S0-11-D-0047</t>
  </si>
  <si>
    <t>W911S011D0047</t>
  </si>
  <si>
    <t>URS FEDERAL SERVICES  INC.</t>
  </si>
  <si>
    <t>J036</t>
  </si>
  <si>
    <t>VSCW</t>
  </si>
  <si>
    <t>Norfolk</t>
  </si>
  <si>
    <t>23513</t>
  </si>
  <si>
    <t>16fec469-f70c-42ee-821b-8d55e8f192d7</t>
  </si>
  <si>
    <t>W91QF5-16-C-0014</t>
  </si>
  <si>
    <t>W91QF516C0014</t>
  </si>
  <si>
    <t>W3XTAA</t>
  </si>
  <si>
    <t>W3XT SUSTAINMENT COE</t>
  </si>
  <si>
    <t>CONCORD CROSSROADS</t>
  </si>
  <si>
    <t>FORT LEE</t>
  </si>
  <si>
    <t>170833cd-cc9f-43ad-bf88-9ca4bd14b5e7</t>
  </si>
  <si>
    <t>W912PB-14-P-3036</t>
  </si>
  <si>
    <t>W912PB14P3036</t>
  </si>
  <si>
    <t>171587f4-97f5-4db0-b586-8b423d4c90d9</t>
  </si>
  <si>
    <t>W81K02-12-C-0039</t>
  </si>
  <si>
    <t>W81K0212C0039</t>
  </si>
  <si>
    <t>MEDPRO TECHNOLOGIES</t>
  </si>
  <si>
    <t>76859</t>
  </si>
  <si>
    <t>1725c7e6-6950-4dfd-9911-b5ead3e9c2dc</t>
  </si>
  <si>
    <t>W911QX-14-C-0055</t>
  </si>
  <si>
    <t>W911QX14C0055</t>
  </si>
  <si>
    <t>W0DA6E</t>
  </si>
  <si>
    <t>W0DA DOL ADELPHI</t>
  </si>
  <si>
    <t>172a04f1-65ca-4542-a3d9-6580a4d9b10f</t>
  </si>
  <si>
    <t>W15QKN-16-C-1016</t>
  </si>
  <si>
    <t>W15QKN16C1016</t>
  </si>
  <si>
    <t>W1DC04</t>
  </si>
  <si>
    <t>W1DC DRFTA MASS</t>
  </si>
  <si>
    <t>Taino Consulting Group</t>
  </si>
  <si>
    <t>R430</t>
  </si>
  <si>
    <t>2210</t>
  </si>
  <si>
    <t>131R3900000</t>
  </si>
  <si>
    <t>Installation Physical Sec Protection &amp; Svcs - AR</t>
  </si>
  <si>
    <t>172a2843-d79f-45b6-b43b-7ce87c8680a4</t>
  </si>
  <si>
    <t>W911S8-14-C-0006</t>
  </si>
  <si>
    <t>W911S814C0006</t>
  </si>
  <si>
    <t>55</t>
  </si>
  <si>
    <t>ACA  Fort Irwin</t>
  </si>
  <si>
    <t>US ARMY CONTRACTING COMMAND - FORT IRWIN</t>
  </si>
  <si>
    <t>W3YBA9</t>
  </si>
  <si>
    <t>W3YB FCMF IRWIN</t>
  </si>
  <si>
    <t>NORTHROP GRUMMAN ENTERPRISE</t>
  </si>
  <si>
    <t>17355d01-ec4e-4e7d-a8d1-8906021acb98</t>
  </si>
  <si>
    <t>W56KGU-16-C-0034</t>
  </si>
  <si>
    <t>W56KGU16C0034</t>
  </si>
  <si>
    <t>NEYA SYSTEMS  LLC</t>
  </si>
  <si>
    <t>1756f3da-6c30-428e-b707-6af03ea61939</t>
  </si>
  <si>
    <t>W9124P-16-C-0023</t>
  </si>
  <si>
    <t>W9124P16C0023</t>
  </si>
  <si>
    <t>W0L603</t>
  </si>
  <si>
    <t>W0L6 - MMC REDSTONE ALABAMA</t>
  </si>
  <si>
    <t>HUNTSVILLE REHABILITATION FOUNDATION</t>
  </si>
  <si>
    <t>R613</t>
  </si>
  <si>
    <t>1766bdd6-9b5e-4044-938a-c29a54b365fa</t>
  </si>
  <si>
    <t>W9124G-14-F-0019</t>
  </si>
  <si>
    <t>W9124G14F0019</t>
  </si>
  <si>
    <t>W6YJAA</t>
  </si>
  <si>
    <t>W6YJ USALRCTR FT RUCKER</t>
  </si>
  <si>
    <t>LAKEVIEW CENTER INC</t>
  </si>
  <si>
    <t>1770f9d1-03b7-4356-87b8-50dfb77dd803</t>
  </si>
  <si>
    <t>W912PF-14-C-0016</t>
  </si>
  <si>
    <t>W912PF14C0016</t>
  </si>
  <si>
    <t>FIORINI IMPIANTI SRL</t>
  </si>
  <si>
    <t>Z242</t>
  </si>
  <si>
    <t>13207854000</t>
  </si>
  <si>
    <t>177c9f61-58b6-4372-b85f-5214314691df</t>
  </si>
  <si>
    <t>W91247-16-D-0006</t>
  </si>
  <si>
    <t>W9124716D0006</t>
  </si>
  <si>
    <t>MILBURN ACADEMY INC</t>
  </si>
  <si>
    <t>1N02</t>
  </si>
  <si>
    <t>1N03</t>
  </si>
  <si>
    <t>1N04</t>
  </si>
  <si>
    <t>MILBURN ACADEMYINC</t>
  </si>
  <si>
    <t>1N05</t>
  </si>
  <si>
    <t>1T01</t>
  </si>
  <si>
    <t>WAT3AA</t>
  </si>
  <si>
    <t>0001 HQ CPS    CORPS AND BN</t>
  </si>
  <si>
    <t>MILBURN  ACADEMY INC</t>
  </si>
  <si>
    <t>1T02</t>
  </si>
  <si>
    <t>1T03</t>
  </si>
  <si>
    <t>1T04</t>
  </si>
  <si>
    <t>177f5f9c-52d1-49dc-93e4-acbc736f1fef</t>
  </si>
  <si>
    <t>W911NF-16-P-0006</t>
  </si>
  <si>
    <t>W911NF16P0006</t>
  </si>
  <si>
    <t>DCMA HARTFORD</t>
  </si>
  <si>
    <t>SONALYSTS INC.</t>
  </si>
  <si>
    <t>Waterford</t>
  </si>
  <si>
    <t>6385</t>
  </si>
  <si>
    <t>179146c0-5948-4149-b446-a3365605fd96</t>
  </si>
  <si>
    <t>W15QKN-15-D-0100</t>
  </si>
  <si>
    <t>W15QKN15D0100</t>
  </si>
  <si>
    <t>W1E1AA</t>
  </si>
  <si>
    <t>W1E1 ARMY LOG UNIV</t>
  </si>
  <si>
    <t>JKB Solutions and Services  LLC</t>
  </si>
  <si>
    <t>179a067a-2f66-4458-8f2b-7e8e5ba904a9</t>
  </si>
  <si>
    <t>W81XWH-13-C-0179</t>
  </si>
  <si>
    <t>W81XWH13C0179</t>
  </si>
  <si>
    <t>A. BRIGHT IDEA LLC</t>
  </si>
  <si>
    <t>179a7dce-1857-47d6-a5e1-ebc54c9c0bcb</t>
  </si>
  <si>
    <t>W911QY-14-C-0036</t>
  </si>
  <si>
    <t>W911QY14C0036</t>
  </si>
  <si>
    <t>IIT RESEARCH INSTITUTE</t>
  </si>
  <si>
    <t>B504</t>
  </si>
  <si>
    <t>60616</t>
  </si>
  <si>
    <t>17a72d9b-b6e5-4872-beaf-c0d1511600a5</t>
  </si>
  <si>
    <t>W81XWH-14-C-0068</t>
  </si>
  <si>
    <t>W81XWH14C0068</t>
  </si>
  <si>
    <t>22ND CENTURY TECHNOLOGIES INC.</t>
  </si>
  <si>
    <t>17b39cc6-7780-4075-b3f9-55da0995ded9</t>
  </si>
  <si>
    <t>W912MM-16-P-0012</t>
  </si>
  <si>
    <t>W912MM16P0012</t>
  </si>
  <si>
    <t>W8ZYAA</t>
  </si>
  <si>
    <t xml:space="preserve">W8ZY SD ARNG MED DET          </t>
  </si>
  <si>
    <t>Compass Medical Provider</t>
  </si>
  <si>
    <t>Sioux Falls</t>
  </si>
  <si>
    <t>57104</t>
  </si>
  <si>
    <t>COMPASS MEDICAL PROVIDER LLC</t>
  </si>
  <si>
    <t>17b55f2a-2311-4d06-9e06-53468d247cf6</t>
  </si>
  <si>
    <t>W912BV-11-D-0004</t>
  </si>
  <si>
    <t>W912BV11D0004</t>
  </si>
  <si>
    <t>Vista Techncial Services  LLC</t>
  </si>
  <si>
    <t>78232</t>
  </si>
  <si>
    <t>17b7e1fb-9148-44db-9046-122138e60597</t>
  </si>
  <si>
    <t>W9132T-15-C-0011</t>
  </si>
  <si>
    <t>W9132T15C0011</t>
  </si>
  <si>
    <t>W2R205</t>
  </si>
  <si>
    <t>W2R2 CONST ENGRG LAB</t>
  </si>
  <si>
    <t>AG82</t>
  </si>
  <si>
    <t>17c2cbab-696c-4e56-9ce8-327cdae263c7</t>
  </si>
  <si>
    <t>W15QKN-15-D-1082</t>
  </si>
  <si>
    <t>W15QKN15D1082</t>
  </si>
  <si>
    <t>W6KGGE</t>
  </si>
  <si>
    <t>W6KG LINCOLN USAR CENTER</t>
  </si>
  <si>
    <t>Lincoln</t>
  </si>
  <si>
    <t>2865</t>
  </si>
  <si>
    <t>17caa8e2-a797-4d79-b90b-b444114ebf54</t>
  </si>
  <si>
    <t>W912CL-16-P-0503</t>
  </si>
  <si>
    <t>W912CL16P0503</t>
  </si>
  <si>
    <t>17dd5174-b7ac-4060-b2cc-d4863163f10f</t>
  </si>
  <si>
    <t>W912CM-12-D-8009</t>
  </si>
  <si>
    <t>W912CM12D8009</t>
  </si>
  <si>
    <t>9Q17</t>
  </si>
  <si>
    <t>COOPERATIVA LIVORNESE FACCHINAGGI</t>
  </si>
  <si>
    <t>V301</t>
  </si>
  <si>
    <t>VICENZA</t>
  </si>
  <si>
    <t>17dd8ca2-5411-4ca8-85da-bc283d19781a</t>
  </si>
  <si>
    <t>W56KGU-15-D-0006</t>
  </si>
  <si>
    <t>W56KGU15D0006</t>
  </si>
  <si>
    <t>DAVID H POLLOCK CONSULTANTS</t>
  </si>
  <si>
    <t>Huntsville - Dynetics</t>
  </si>
  <si>
    <t>Redstone Arsenal-MSRC</t>
  </si>
  <si>
    <t>35809</t>
  </si>
  <si>
    <t>17e9c7c2-a8b4-42d5-a3e2-27b4a3989bde</t>
  </si>
  <si>
    <t>W911S8-14-D-0003</t>
  </si>
  <si>
    <t>W911S814D0003</t>
  </si>
  <si>
    <t>Oatridge-Evergreen 8A JV</t>
  </si>
  <si>
    <t>Oatridge Evergreen 8A JV</t>
  </si>
  <si>
    <t>17ea44b2-b66e-4bd8-bebf-adbdb63c84c7</t>
  </si>
  <si>
    <t>W81XWH-15-D-0020</t>
  </si>
  <si>
    <t>W81XWH15D0020</t>
  </si>
  <si>
    <t>BONE DIAGNOSTIC INC</t>
  </si>
  <si>
    <t>Camp Mackall</t>
  </si>
  <si>
    <t>28347</t>
  </si>
  <si>
    <t>2554</t>
  </si>
  <si>
    <t>Fed Funded Research &amp; Development Centers - Mgmt &amp;</t>
  </si>
  <si>
    <t>Parris Island</t>
  </si>
  <si>
    <t>29905</t>
  </si>
  <si>
    <t>Fort Atkinson</t>
  </si>
  <si>
    <t>53538</t>
  </si>
  <si>
    <t>180b8e56-7cae-4720-8ab1-2e17d65dced9</t>
  </si>
  <si>
    <t>W911S1-12-P-0090</t>
  </si>
  <si>
    <t>W911S112P0090</t>
  </si>
  <si>
    <t>W0FCM5</t>
  </si>
  <si>
    <t>W0FC READING USAR CENTER</t>
  </si>
  <si>
    <t>Reading</t>
  </si>
  <si>
    <t>19607</t>
  </si>
  <si>
    <t>181d060c-0109-42da-ae1d-4336bc32b90b</t>
  </si>
  <si>
    <t>W911SR-16-C-0019</t>
  </si>
  <si>
    <t>W911SR16C0019</t>
  </si>
  <si>
    <t>W6QK4A</t>
  </si>
  <si>
    <t>1824cf56-59ea-4131-9d0b-a8665ecc9d4a</t>
  </si>
  <si>
    <t>W91CRB-12-C-0013</t>
  </si>
  <si>
    <t>W91CRB12C0013</t>
  </si>
  <si>
    <t>W6DSAA</t>
  </si>
  <si>
    <t>W6DS PEO SOLDIER</t>
  </si>
  <si>
    <t>182c5a24-7792-4386-bb5b-b06e407c7225</t>
  </si>
  <si>
    <t>W912DY-13-D-0125</t>
  </si>
  <si>
    <t>W912DY13D0125</t>
  </si>
  <si>
    <t>2S01</t>
  </si>
  <si>
    <t>W074AA</t>
  </si>
  <si>
    <t>W074 ENDIV SOUTH ATLANTIC</t>
  </si>
  <si>
    <t>SHERLOCK SMITH &amp; ADAMS INC</t>
  </si>
  <si>
    <t>36111</t>
  </si>
  <si>
    <t>1832ab97-e4be-49c1-aa80-3cc1d88004c5</t>
  </si>
  <si>
    <t>W911NF-14-D-0005</t>
  </si>
  <si>
    <t>W911NF14D0005</t>
  </si>
  <si>
    <t>University of Southern California (USC)</t>
  </si>
  <si>
    <t>Playa Vista</t>
  </si>
  <si>
    <t>90094</t>
  </si>
  <si>
    <t>61110400000</t>
  </si>
  <si>
    <t>University &amp; Industry Rsch Ctrs</t>
  </si>
  <si>
    <t>622308D0200</t>
  </si>
  <si>
    <t>Advanced Concepts and Simulation</t>
  </si>
  <si>
    <t>FALO</t>
  </si>
  <si>
    <t>33475200000</t>
  </si>
  <si>
    <t>Army Acquisition Civilian Training Program</t>
  </si>
  <si>
    <t>32173300000</t>
  </si>
  <si>
    <t>General Intelligence Skill Training</t>
  </si>
  <si>
    <t>63301500000</t>
  </si>
  <si>
    <t>Next Generation Training and Simulation Systems</t>
  </si>
  <si>
    <t>TSPU</t>
  </si>
  <si>
    <t>32473100000</t>
  </si>
  <si>
    <t>Training Support to Units</t>
  </si>
  <si>
    <t>66580372700</t>
  </si>
  <si>
    <t>1E</t>
  </si>
  <si>
    <t>PEO Stimulation  Training and Instrumentation</t>
  </si>
  <si>
    <t>TCAT</t>
  </si>
  <si>
    <t>65478057100</t>
  </si>
  <si>
    <t>Combined Arms Tactical Trainer (CATT)</t>
  </si>
  <si>
    <t>65478000000</t>
  </si>
  <si>
    <t>Cdr USAFAC (Transactions for others  rejected)</t>
  </si>
  <si>
    <t>Department of Homeland Security</t>
  </si>
  <si>
    <t>373000D1000</t>
  </si>
  <si>
    <t>GDF-Medical Technology Development (Diagnosis and Treatment of Brain Injury-Eye Track)</t>
  </si>
  <si>
    <t>61110271A00</t>
  </si>
  <si>
    <t>VSHP</t>
  </si>
  <si>
    <t>43473400000</t>
  </si>
  <si>
    <t>Army Career Alumni Program</t>
  </si>
  <si>
    <t>622716H7000</t>
  </si>
  <si>
    <t>Human Factors Engineering Technology</t>
  </si>
  <si>
    <t>UNIVERSITY OF SOUTHERN CALIFORNIA</t>
  </si>
  <si>
    <t>622308C9000</t>
  </si>
  <si>
    <t>43473800000</t>
  </si>
  <si>
    <t>Sexual Harassment Assault Response Prevent(SHARP)</t>
  </si>
  <si>
    <t>ZG</t>
  </si>
  <si>
    <t>Other Defense Agencies</t>
  </si>
  <si>
    <t>252F</t>
  </si>
  <si>
    <t>Facility Maint by Contract</t>
  </si>
  <si>
    <t>31172100000</t>
  </si>
  <si>
    <t>Service Academy</t>
  </si>
  <si>
    <t>1832d7ec-78ae-49bb-af86-dd34ccf7ac73</t>
  </si>
  <si>
    <t>W81XWH-15-P-0132</t>
  </si>
  <si>
    <t>W81XWH15P0132</t>
  </si>
  <si>
    <t>LEADING EDGE ENTERPRISES  LLC</t>
  </si>
  <si>
    <t>1834ce89-8385-445c-8619-1831a676e06c</t>
  </si>
  <si>
    <t>W91QVN-14-D-0015</t>
  </si>
  <si>
    <t>W91QVN14D0015</t>
  </si>
  <si>
    <t>HUNG JIN ENTERPRISE CO</t>
  </si>
  <si>
    <t>USAG Red Cloud and Area I</t>
  </si>
  <si>
    <t>131079G0000</t>
  </si>
  <si>
    <t>1835aa3c-8cab-4103-a663-132255ec51a7</t>
  </si>
  <si>
    <t>W91249-14-C-0006</t>
  </si>
  <si>
    <t>W9124914C0006</t>
  </si>
  <si>
    <t>W6CBAA</t>
  </si>
  <si>
    <t>W6CB USAG FT GORDON</t>
  </si>
  <si>
    <t>BOBBY DODD INSTITUTE INC</t>
  </si>
  <si>
    <t>Forest Park</t>
  </si>
  <si>
    <t>DFASIN  DEPT ACCTG OPS</t>
  </si>
  <si>
    <t>11AB</t>
  </si>
  <si>
    <t>National Security Personnel System (NSPS)</t>
  </si>
  <si>
    <t>1837816e-6638-4217-be16-ed702bb72652</t>
  </si>
  <si>
    <t>W81XWH-08-D-0034</t>
  </si>
  <si>
    <t>W81XWH08D0034</t>
  </si>
  <si>
    <t>0x01</t>
  </si>
  <si>
    <t>506</t>
  </si>
  <si>
    <t>W40MA0</t>
  </si>
  <si>
    <t>W40M RHCO-ATLANTIC USAHCA</t>
  </si>
  <si>
    <t>INTERACTIVE TECHNOLOGY SOLUTIONS LLC</t>
  </si>
  <si>
    <t>22301</t>
  </si>
  <si>
    <t>Upper St. Clair</t>
  </si>
  <si>
    <t>15241</t>
  </si>
  <si>
    <t>Joint Base Lewis-McChord</t>
  </si>
  <si>
    <t>98431</t>
  </si>
  <si>
    <t>W3J125</t>
  </si>
  <si>
    <t>W3J1 DCOE PH TBI DHA</t>
  </si>
  <si>
    <t>Silvery Spring</t>
  </si>
  <si>
    <t>84772400000</t>
  </si>
  <si>
    <t>18500770-1b7a-468d-bff3-b45d3d01d75a</t>
  </si>
  <si>
    <t>W912DY-15-P-0126</t>
  </si>
  <si>
    <t>W912DY15P0126</t>
  </si>
  <si>
    <t>VISION CENTRIC INC.</t>
  </si>
  <si>
    <t>Defense Pentagon</t>
  </si>
  <si>
    <t>1851dd34-38a4-46b6-8a2d-dd532e5af808</t>
  </si>
  <si>
    <t>W912PB-10-C-0021</t>
  </si>
  <si>
    <t>W912PB10C0021</t>
  </si>
  <si>
    <t>W1EKAA</t>
  </si>
  <si>
    <t>W1EK HHC 7TH USA TNG COM</t>
  </si>
  <si>
    <t>Cubic Global Defense Inc.</t>
  </si>
  <si>
    <t>1853789a-d0d5-4252-b0b3-7e9565be9d68</t>
  </si>
  <si>
    <t>W911W4-14-D-0003</t>
  </si>
  <si>
    <t>W911W414D0003</t>
  </si>
  <si>
    <t>CACI TECHNOLOGIES INC</t>
  </si>
  <si>
    <t>R423</t>
  </si>
  <si>
    <t>CHARLOTTESVILLE</t>
  </si>
  <si>
    <t>1854c28e-6b09-4fd8-b691-022f7f7dc161</t>
  </si>
  <si>
    <t>W9124L-15-P-0059</t>
  </si>
  <si>
    <t>W9124L15P0059</t>
  </si>
  <si>
    <t>W1D2AA</t>
  </si>
  <si>
    <t>W1D2 US ARMY ADA SCH</t>
  </si>
  <si>
    <t>Appddiction Studio LLC</t>
  </si>
  <si>
    <t>R415</t>
  </si>
  <si>
    <t>18579d9f-26cd-4816-80de-588efbc2d5bb</t>
  </si>
  <si>
    <t>W9124R-15-C-0004</t>
  </si>
  <si>
    <t>W9124R15C0004</t>
  </si>
  <si>
    <t>W0DA4C</t>
  </si>
  <si>
    <t>W0DA DOL YUMA PROVING GROUND</t>
  </si>
  <si>
    <t>GIRD SYSTEMS INC</t>
  </si>
  <si>
    <t>Cincinnati</t>
  </si>
  <si>
    <t>45220</t>
  </si>
  <si>
    <t>18598742-deba-456f-a538-a501e2e48b67</t>
  </si>
  <si>
    <t>W911S0-11-D-0054</t>
  </si>
  <si>
    <t>W911S011D0054</t>
  </si>
  <si>
    <t>KEYBRIDGE TECHNOLOGIES INC</t>
  </si>
  <si>
    <t>73108</t>
  </si>
  <si>
    <t>TADT</t>
  </si>
  <si>
    <t>Keybridge</t>
  </si>
  <si>
    <t>187cf934-c5ee-4748-bebe-991472a12c56</t>
  </si>
  <si>
    <t>W912CN-15-D-0013</t>
  </si>
  <si>
    <t>W912CN15D0013</t>
  </si>
  <si>
    <t>Pacific Comerical Services</t>
  </si>
  <si>
    <t>187cfc8b-9038-4cd5-b7fb-ac85c8c0d685</t>
  </si>
  <si>
    <t>W911YN-16-P-0042</t>
  </si>
  <si>
    <t>W911YN16P0042</t>
  </si>
  <si>
    <t>Marianna</t>
  </si>
  <si>
    <t>32446</t>
  </si>
  <si>
    <t>18914e61-e83d-44c7-9025-ce76b190abdd</t>
  </si>
  <si>
    <t>W81K04-11-P-0015</t>
  </si>
  <si>
    <t>W81K0411P0015</t>
  </si>
  <si>
    <t>1891b443-6cac-4c41-b32d-e8d392b4d37e</t>
  </si>
  <si>
    <t>W91QVN-15-P-0055</t>
  </si>
  <si>
    <t>W91QVN15P0055</t>
  </si>
  <si>
    <t>411th CSB Yongson S. Korea</t>
  </si>
  <si>
    <t>Kang  Han Mi</t>
  </si>
  <si>
    <t>1891d311-e252-4e3f-a572-14847b22a6f6</t>
  </si>
  <si>
    <t>W52P1J-13-G-0078</t>
  </si>
  <si>
    <t>W52P1J13G0078</t>
  </si>
  <si>
    <t>156</t>
  </si>
  <si>
    <t>W6XFAA</t>
  </si>
  <si>
    <t>W6XF USALRCTR FT HUNTER</t>
  </si>
  <si>
    <t>PHOENIX MANAGEMENT INC.</t>
  </si>
  <si>
    <t>Ft. Huner Liggett</t>
  </si>
  <si>
    <t>189214a3-c5c6-4ea9-a8bc-8fc553598f50</t>
  </si>
  <si>
    <t>W9124E-15-P-0036</t>
  </si>
  <si>
    <t>W9124E15P0036</t>
  </si>
  <si>
    <t>NEWPOINT MANAGEMENT LLC</t>
  </si>
  <si>
    <t>18b47ca1-adf7-4ce1-b238-e8eaa656af4f</t>
  </si>
  <si>
    <t>W912HN-15-D-0023</t>
  </si>
  <si>
    <t>W912HN15D0023</t>
  </si>
  <si>
    <t>Savannah</t>
  </si>
  <si>
    <t>31404</t>
  </si>
  <si>
    <t>Glynco</t>
  </si>
  <si>
    <t>31524</t>
  </si>
  <si>
    <t>3121</t>
  </si>
  <si>
    <t>General Investigations  Corps of Engineers  Civil</t>
  </si>
  <si>
    <t>Corps of Engineers  Civil</t>
  </si>
  <si>
    <t>99913000</t>
  </si>
  <si>
    <t>Unknown Wedge for roll to 2013</t>
  </si>
  <si>
    <t>18b48d37-372d-4708-bf37-f281e57f82aa</t>
  </si>
  <si>
    <t>W911S0-11-D-0052</t>
  </si>
  <si>
    <t>W911S011D0052</t>
  </si>
  <si>
    <t>DELAN ASSOCIATES INC</t>
  </si>
  <si>
    <t>Delan Associates Inc.</t>
  </si>
  <si>
    <t>FT LEE</t>
  </si>
  <si>
    <t>32477190000</t>
  </si>
  <si>
    <t>Support of the Training Establishment</t>
  </si>
  <si>
    <t>F Lee</t>
  </si>
  <si>
    <t>18b520d5-639c-4b81-8981-7590bc27939b</t>
  </si>
  <si>
    <t>W15QKN-08-C-0530</t>
  </si>
  <si>
    <t>W15QKN08C0530</t>
  </si>
  <si>
    <t>W0DA6V</t>
  </si>
  <si>
    <t>W0DA DOL PICATINNY</t>
  </si>
  <si>
    <t>L013</t>
  </si>
  <si>
    <t>Cedar Rapids</t>
  </si>
  <si>
    <t>52498</t>
  </si>
  <si>
    <t>45245</t>
  </si>
  <si>
    <t>Karlskoga</t>
  </si>
  <si>
    <t>Sweden</t>
  </si>
  <si>
    <t>Niceville</t>
  </si>
  <si>
    <t>32578</t>
  </si>
  <si>
    <t>18c1ede9-392e-4491-b8f9-5c01bf2f2374</t>
  </si>
  <si>
    <t>W15QKN-11-P-0116</t>
  </si>
  <si>
    <t>W15QKN11P0116</t>
  </si>
  <si>
    <t>W27P05</t>
  </si>
  <si>
    <t>W27P PEO AMMO</t>
  </si>
  <si>
    <t>INNOVATIVE SOLUTION SYSTEMS INC</t>
  </si>
  <si>
    <t>J074</t>
  </si>
  <si>
    <t>T001</t>
  </si>
  <si>
    <t>18c30dc4-b3f3-47dc-bb64-c60803ae82db</t>
  </si>
  <si>
    <t>W91CRB-13-D-0023</t>
  </si>
  <si>
    <t>W91CRB13D0023</t>
  </si>
  <si>
    <t>W2DFAA</t>
  </si>
  <si>
    <t>W2DF RDECOM ACQUISITION CENTER</t>
  </si>
  <si>
    <t>CHESAPEAKE DEFENSE SERVICES</t>
  </si>
  <si>
    <t>H999</t>
  </si>
  <si>
    <t>18cb5841-cfee-4d2d-8940-24d48cc19797</t>
  </si>
  <si>
    <t>W912WJ-16-P-0011</t>
  </si>
  <si>
    <t>W912WJ16P0011</t>
  </si>
  <si>
    <t>Hyannis</t>
  </si>
  <si>
    <t>2601</t>
  </si>
  <si>
    <t>18cb8e97-0863-4b52-83dc-c12c2c76b98c</t>
  </si>
  <si>
    <t>W91QF4-14-D-0004</t>
  </si>
  <si>
    <t>W91QF414D0004</t>
  </si>
  <si>
    <t>W6B704</t>
  </si>
  <si>
    <t xml:space="preserve">W6B7 USAG FT LVN DIS PW       </t>
  </si>
  <si>
    <t>DB2 SERVICES</t>
  </si>
  <si>
    <t>2578</t>
  </si>
  <si>
    <t>Temporary Storage (PCS)</t>
  </si>
  <si>
    <t>13247800000</t>
  </si>
  <si>
    <t>Mantenance and Repair for Mobilization Projects</t>
  </si>
  <si>
    <t>18d1609a-2d9c-45a4-ac79-b83013d70708</t>
  </si>
  <si>
    <t>W911SD-15-P-0058</t>
  </si>
  <si>
    <t>W911SD15P0058</t>
  </si>
  <si>
    <t>18e764a8-5d16-4c99-bcdf-de39e54fd387</t>
  </si>
  <si>
    <t>HHSP23-32-0-1500</t>
  </si>
  <si>
    <t>HHSP233201500</t>
  </si>
  <si>
    <t>WE1P9A</t>
  </si>
  <si>
    <t>0003 MI CTR    BELVOIR</t>
  </si>
  <si>
    <t>Rockville</t>
  </si>
  <si>
    <t>20852</t>
  </si>
  <si>
    <t>MS4X</t>
  </si>
  <si>
    <t>43214200000</t>
  </si>
  <si>
    <t>Satellite Communications Ground Environment</t>
  </si>
  <si>
    <t>18ed5867-e702-404f-a87c-039808301e09</t>
  </si>
  <si>
    <t>W15QKN-15-C-0063</t>
  </si>
  <si>
    <t>W15QKN15C0063</t>
  </si>
  <si>
    <t>SIMMETRIX INC</t>
  </si>
  <si>
    <t>Clifton Park</t>
  </si>
  <si>
    <t>12065</t>
  </si>
  <si>
    <t>12180</t>
  </si>
  <si>
    <t>18f9f2e2-d54e-4744-8035-91ab26f88373</t>
  </si>
  <si>
    <t>W91WFU-15-P-0015</t>
  </si>
  <si>
    <t>W91WFU15P0015</t>
  </si>
  <si>
    <t>B FRENCH CONSULTING GMBH</t>
  </si>
  <si>
    <t>18fc96e1-6819-484b-9ad3-ad70a2f517bf</t>
  </si>
  <si>
    <t>W5J9CQ-11-D-0003</t>
  </si>
  <si>
    <t>W5J9CQ11D0003</t>
  </si>
  <si>
    <t>W04906</t>
  </si>
  <si>
    <t>W049 ARI RSCH UNIT HT</t>
  </si>
  <si>
    <t>AJ63</t>
  </si>
  <si>
    <t>DAYTON - ARA</t>
  </si>
  <si>
    <t>45324</t>
  </si>
  <si>
    <t>ALEXANDRIA - ARA</t>
  </si>
  <si>
    <t>1911519a-d5b1-432b-a4de-84f3b9e6efb7</t>
  </si>
  <si>
    <t>W58RGZ-16-C-0001</t>
  </si>
  <si>
    <t>W58RGZ16C0001</t>
  </si>
  <si>
    <t>USA-ACC- RSA - AVIATION</t>
  </si>
  <si>
    <t>W0DAR2</t>
  </si>
  <si>
    <t xml:space="preserve">W0DA FLRC-CAMPBELL            </t>
  </si>
  <si>
    <t>URS FEDERAL SUPPORT SERVICES  INC</t>
  </si>
  <si>
    <t>J015</t>
  </si>
  <si>
    <t>191d217e-295a-4bd1-b616-e3b7adddf5a6</t>
  </si>
  <si>
    <t>W911S0-14-P-0082</t>
  </si>
  <si>
    <t>W911S014P0082</t>
  </si>
  <si>
    <t>FT Eustis</t>
  </si>
  <si>
    <t>191e4679-0b02-4d58-bef8-092c610a3b93</t>
  </si>
  <si>
    <t>W564KV-13-P-0127</t>
  </si>
  <si>
    <t>W564KV13P0127</t>
  </si>
  <si>
    <t>GOEDTEL &amp; THEISSINGER GMBH</t>
  </si>
  <si>
    <t>F109</t>
  </si>
  <si>
    <t>191e56f0-6daa-482d-a1ed-d12d8cd1d8a9</t>
  </si>
  <si>
    <t>W9133L-11-C-0051</t>
  </si>
  <si>
    <t>W9133L11C0051</t>
  </si>
  <si>
    <t>JG MANAGEMENT SYSTEMS INC.</t>
  </si>
  <si>
    <t>19204553-432e-4cf4-82fa-4c8bf6211c4d</t>
  </si>
  <si>
    <t>HTC711-16-M-D019</t>
  </si>
  <si>
    <t>HTC71116MD019</t>
  </si>
  <si>
    <t>C-EDGE SOFTWARE CONSULTANTS L.L.C.</t>
  </si>
  <si>
    <t>19301c18-ce22-421b-8805-d4a9dfb0041f</t>
  </si>
  <si>
    <t>W9128A-12-C-0015</t>
  </si>
  <si>
    <t>W9128A12C0015</t>
  </si>
  <si>
    <t>ELEMENT ENVIRONMENTAL LLC</t>
  </si>
  <si>
    <t>Haleiwa</t>
  </si>
  <si>
    <t>96712</t>
  </si>
  <si>
    <t>1935679d-493c-411d-8cee-f93d1e148a18</t>
  </si>
  <si>
    <t>W912DR-09-D-0088</t>
  </si>
  <si>
    <t>W912DR09D0088</t>
  </si>
  <si>
    <t>cf02</t>
  </si>
  <si>
    <t>US ARMY CORPS OF ENGINEERS - BALTIMORE DISTRICT</t>
  </si>
  <si>
    <t>BUCHART HORN DEWBERRY JOINT VENTURE</t>
  </si>
  <si>
    <t>cf08</t>
  </si>
  <si>
    <t>cf09</t>
  </si>
  <si>
    <t>CF10</t>
  </si>
  <si>
    <t>do16</t>
  </si>
  <si>
    <t>Ft Meade</t>
  </si>
  <si>
    <t>dq01</t>
  </si>
  <si>
    <t>W2SR06</t>
  </si>
  <si>
    <t>W2SR ENDIST WILMINGTON</t>
  </si>
  <si>
    <t>Wilmington</t>
  </si>
  <si>
    <t>28401</t>
  </si>
  <si>
    <t>dq02</t>
  </si>
  <si>
    <t>193b138e-3ac4-4317-914b-d700a04ff74d</t>
  </si>
  <si>
    <t>W15QKN-15-D-1076</t>
  </si>
  <si>
    <t>W15QKN15D1076</t>
  </si>
  <si>
    <t>W6KHWD</t>
  </si>
  <si>
    <t>W6KH CHARLESTON AFR CENTER</t>
  </si>
  <si>
    <t>CrossLanes</t>
  </si>
  <si>
    <t>25313</t>
  </si>
  <si>
    <t>195af893-7b4d-4ae1-a32b-ecf3f5d4fefd</t>
  </si>
  <si>
    <t>W15P7T-13-D-E018</t>
  </si>
  <si>
    <t>W15P7T13DE018</t>
  </si>
  <si>
    <t>195cd55e-2807-4bf1-85a6-93c621823615</t>
  </si>
  <si>
    <t>W91QV1-14-P-0105</t>
  </si>
  <si>
    <t>W91QV114P0105</t>
  </si>
  <si>
    <t>W0DA6G</t>
  </si>
  <si>
    <t>W0DA DOL BELVOIR</t>
  </si>
  <si>
    <t>HAZTRAIN INCORPORATED</t>
  </si>
  <si>
    <t>1978561d-920a-4588-8908-cd4b467e25fe</t>
  </si>
  <si>
    <t>W91ZRU-15-C-0004</t>
  </si>
  <si>
    <t>W91ZRU15C0004</t>
  </si>
  <si>
    <t>USPFO for Alaska</t>
  </si>
  <si>
    <t>W8YPAA</t>
  </si>
  <si>
    <t xml:space="preserve">W8YP AK ARNG MED DET          </t>
  </si>
  <si>
    <t>Ahtna Environmental Inc.</t>
  </si>
  <si>
    <t>JBER-Richardson</t>
  </si>
  <si>
    <t>26RB</t>
  </si>
  <si>
    <t>GOVERNMENT PURCHASE CARD</t>
  </si>
  <si>
    <t>197e36b9-e5cb-425b-904e-b8fef0485880</t>
  </si>
  <si>
    <t>HQ0423-16-F-0031</t>
  </si>
  <si>
    <t>HQ042316F0031</t>
  </si>
  <si>
    <t>1986fb33-c047-4bfd-a611-7f4083d1b44a</t>
  </si>
  <si>
    <t>HT0014-14-F-0005</t>
  </si>
  <si>
    <t>HT001414F0005</t>
  </si>
  <si>
    <t>V797D-30199</t>
  </si>
  <si>
    <t>W6F1AA</t>
  </si>
  <si>
    <t>W6F1 USA MEDDAC FT BELVOIR</t>
  </si>
  <si>
    <t>Walter Reed</t>
  </si>
  <si>
    <t>198dd3ec-4a0d-422d-bd32-42b31cb16a3a</t>
  </si>
  <si>
    <t>GST041-1D-B-0091</t>
  </si>
  <si>
    <t>GST0411DB0091</t>
  </si>
  <si>
    <t>GSA/FAS ASSISTED ACQUISITION SERVICE DIVISION (R4)</t>
  </si>
  <si>
    <t>CSRA LLC</t>
  </si>
  <si>
    <t>199fc9eb-c9f0-4569-a5e7-d96ff38a119c</t>
  </si>
  <si>
    <t>W15P7T-16-D-0003</t>
  </si>
  <si>
    <t>W15P7T16D0003</t>
  </si>
  <si>
    <t>69</t>
  </si>
  <si>
    <t>W27PB0</t>
  </si>
  <si>
    <t>W27P ABERDEEN PROVNG GROND</t>
  </si>
  <si>
    <t>ROCKWELL COLLINS INC.</t>
  </si>
  <si>
    <t>19afd38d-79ff-40d2-8b3a-e161bd4fb375</t>
  </si>
  <si>
    <t>W911S2-15-P-3023</t>
  </si>
  <si>
    <t>W911S215P3023</t>
  </si>
  <si>
    <t>CORNELL COOPERATIVE EXTENSION OF JEFFERSON COUNTY</t>
  </si>
  <si>
    <t>FORT DRUM</t>
  </si>
  <si>
    <t>QACS</t>
  </si>
  <si>
    <t>19bb8645-8f5c-49ff-ac84-085bb456be1d</t>
  </si>
  <si>
    <t>W91QEX-14-F-1B17</t>
  </si>
  <si>
    <t>W91QEX14F1B17</t>
  </si>
  <si>
    <t>1009</t>
  </si>
  <si>
    <t>GS10F0346U</t>
  </si>
  <si>
    <t>W6XEAA</t>
  </si>
  <si>
    <t>W6XE USALRCTR MIAMI</t>
  </si>
  <si>
    <t>TECHNICA LLC</t>
  </si>
  <si>
    <t>19be6697-3981-4f85-bad8-6a8c2042c1e8</t>
  </si>
  <si>
    <t>W81K00-16-P-0158</t>
  </si>
  <si>
    <t>W81K0016P0158</t>
  </si>
  <si>
    <t>W2M521</t>
  </si>
  <si>
    <t>W2M5 MEDDAC MED SUPPLY ACCT</t>
  </si>
  <si>
    <t>W065</t>
  </si>
  <si>
    <t>19cca993-5081-4e40-9c6c-a0420da7c7c7</t>
  </si>
  <si>
    <t>W9114F-15-P-0024</t>
  </si>
  <si>
    <t>W9114F15P0024</t>
  </si>
  <si>
    <t>MEDCOM  Euro Reg Contr Ofc</t>
  </si>
  <si>
    <t>US ARMY MEDICAL COMMAND - EUROPE REGION</t>
  </si>
  <si>
    <t>Mary Ellen Knight</t>
  </si>
  <si>
    <t>2562</t>
  </si>
  <si>
    <t>Paraprofessional Med Personnel Svcs</t>
  </si>
  <si>
    <t>84790025000</t>
  </si>
  <si>
    <t>Defense Medical Centers  Hospitals  and Medical Cl</t>
  </si>
  <si>
    <t>19d65a83-f2f7-48bd-831c-444c4a8a8ff6</t>
  </si>
  <si>
    <t>W911KF-15-V-0102</t>
  </si>
  <si>
    <t>W911KF15V0102</t>
  </si>
  <si>
    <t>BUSINESS SYSTEMS</t>
  </si>
  <si>
    <t>Bynum</t>
  </si>
  <si>
    <t>19d7843b-3044-479f-88ba-3fae4d7f31d4</t>
  </si>
  <si>
    <t>W91247-15-P-0186</t>
  </si>
  <si>
    <t>W9124715P0186</t>
  </si>
  <si>
    <t>W45V06</t>
  </si>
  <si>
    <t xml:space="preserve">W45V USASOC HQ CHAPLAIN OFC   </t>
  </si>
  <si>
    <t>19ddf13c-244b-490c-a743-0b8cafe6bf75</t>
  </si>
  <si>
    <t>W9124D-16-F-0096</t>
  </si>
  <si>
    <t>W9124D16F0096</t>
  </si>
  <si>
    <t>W0MTT3</t>
  </si>
  <si>
    <t>W0MT USACC ROTC CULP</t>
  </si>
  <si>
    <t>VETERANS ENTERPRISE TECHNOLOGY</t>
  </si>
  <si>
    <t>19e81346-6b93-4dc6-b239-a160503b10ab</t>
  </si>
  <si>
    <t>W91YU0-15-P-0544</t>
  </si>
  <si>
    <t>W91YU015P0544</t>
  </si>
  <si>
    <t>W40M02</t>
  </si>
  <si>
    <t>W40M WESTERN RGNL CNTRG OFC</t>
  </si>
  <si>
    <t>19f157de-9309-426e-9257-87ab5c80867b</t>
  </si>
  <si>
    <t>W56HZV-11-C-0333</t>
  </si>
  <si>
    <t>W56HZV11C0333</t>
  </si>
  <si>
    <t>ACA  Selfridge/TACOM-Warren</t>
  </si>
  <si>
    <t>BOEING COMPANY THE</t>
  </si>
  <si>
    <t>63043</t>
  </si>
  <si>
    <t>RK02</t>
  </si>
  <si>
    <t>63300522100</t>
  </si>
  <si>
    <t>Combat Vehicle and Automotive Advanced T</t>
  </si>
  <si>
    <t>19f7b960-0649-4602-8cbd-35fd64618206</t>
  </si>
  <si>
    <t>W900KK-16-C-0004</t>
  </si>
  <si>
    <t>W900KK16C0004</t>
  </si>
  <si>
    <t>POLARIS SENSOR TECHNOLOGIES INC.</t>
  </si>
  <si>
    <t>huntsville</t>
  </si>
  <si>
    <t>19faae9b-3162-43e2-8412-398c22835f39</t>
  </si>
  <si>
    <t>W91QF0-16-P-0059</t>
  </si>
  <si>
    <t>W91QF016P0059</t>
  </si>
  <si>
    <t>1a021ebd-d0a2-49a4-852a-5d6c785973fd</t>
  </si>
  <si>
    <t>W912HQ-10-D-0008</t>
  </si>
  <si>
    <t>W912HQ10D0008</t>
  </si>
  <si>
    <t>20192</t>
  </si>
  <si>
    <t>AH90</t>
  </si>
  <si>
    <t>1a104d25-b981-4ce6-b90f-d34ac948313b</t>
  </si>
  <si>
    <t>FA8601-11-D-0003</t>
  </si>
  <si>
    <t>FA860111D0003</t>
  </si>
  <si>
    <t>W1AF9L</t>
  </si>
  <si>
    <t>W1AF DISA WRIGHT PATTERSON</t>
  </si>
  <si>
    <t>LABAT ENVIRONMENTAL INC</t>
  </si>
  <si>
    <t>Wright Patterson AFB</t>
  </si>
  <si>
    <t>1a12ca14-792e-4818-a71b-a9be758c94cc</t>
  </si>
  <si>
    <t>W9124J-12-D-0012</t>
  </si>
  <si>
    <t>W9124J12D0012</t>
  </si>
  <si>
    <t>660</t>
  </si>
  <si>
    <t>FORT HOOD</t>
  </si>
  <si>
    <t>13105020000</t>
  </si>
  <si>
    <t>1a20581f-de84-4bb8-94de-e1acf8bc71bc</t>
  </si>
  <si>
    <t>W91YTZ-12-C-0062</t>
  </si>
  <si>
    <t>W91YTZ12C0062</t>
  </si>
  <si>
    <t>Q513</t>
  </si>
  <si>
    <t>1a373d68-9578-4b03-9e39-407ab4892c15</t>
  </si>
  <si>
    <t>W911PT-16-P-0088</t>
  </si>
  <si>
    <t>W911PT16P0088</t>
  </si>
  <si>
    <t>Botts Brothers</t>
  </si>
  <si>
    <t>H259</t>
  </si>
  <si>
    <t>MAEF0000000</t>
  </si>
  <si>
    <t>FABRICATION-END ITEMS</t>
  </si>
  <si>
    <t>1a3f241e-943b-4267-957d-5cdd3e66b266</t>
  </si>
  <si>
    <t>W31P4Q-13-D-0007</t>
  </si>
  <si>
    <t>W31P4Q13D0007</t>
  </si>
  <si>
    <t>AC22</t>
  </si>
  <si>
    <t>W4MMC3</t>
  </si>
  <si>
    <t>W4MM OSC  SPECIAL STAFF ARDEC</t>
  </si>
  <si>
    <t>W4GV43</t>
  </si>
  <si>
    <t>W4GV CECOM LCMC - APG</t>
  </si>
  <si>
    <t>W4T8FF</t>
  </si>
  <si>
    <t xml:space="preserve">W4T8 USA SPACE MISSLE DEF CMD </t>
  </si>
  <si>
    <t>1a40d276-ab6b-4a50-a92b-d579dc6895f2</t>
  </si>
  <si>
    <t>W91236-12-D-0052</t>
  </si>
  <si>
    <t>W9123612D0052</t>
  </si>
  <si>
    <t>UNIVERSAL SERVICES PROVIDER LLC</t>
  </si>
  <si>
    <t>1a46f104-389f-4ce1-a507-3c16446d7c28</t>
  </si>
  <si>
    <t>W81K04-11-D-0005</t>
  </si>
  <si>
    <t>W81K0411D0005</t>
  </si>
  <si>
    <t>0W01</t>
  </si>
  <si>
    <t>TRIWEST HEALTHCARE ALLIANCE CORP.</t>
  </si>
  <si>
    <t>Ft Leonard Wood</t>
  </si>
  <si>
    <t>65463-8952</t>
  </si>
  <si>
    <t>1a63fb20-3dd6-4d8f-b3b6-bc6edf1078dc</t>
  </si>
  <si>
    <t>W91278-11-D-0057</t>
  </si>
  <si>
    <t>W9127811D0057</t>
  </si>
  <si>
    <t>109</t>
  </si>
  <si>
    <t>DQ01</t>
  </si>
  <si>
    <t>1a6f4a55-e5a1-4ab5-8377-99f18a841dbd</t>
  </si>
  <si>
    <t>W911S8-14-P-0076</t>
  </si>
  <si>
    <t>W911S814P0076</t>
  </si>
  <si>
    <t>Avalon Contracting  Inc</t>
  </si>
  <si>
    <t>Avalon Contracting</t>
  </si>
  <si>
    <t>13200000000</t>
  </si>
  <si>
    <t>Road Construction</t>
  </si>
  <si>
    <t>1a7043ad-e3c5-4e6b-88c0-16bf707f10ed</t>
  </si>
  <si>
    <t>W560MY-15-C-0011</t>
  </si>
  <si>
    <t>W560MY15C0011</t>
  </si>
  <si>
    <t>W6J113</t>
  </si>
  <si>
    <t>W6J1 SOSI ROCK ISLAND</t>
  </si>
  <si>
    <t>SOS International</t>
  </si>
  <si>
    <t>1a720dbb-07bb-461d-b145-3196dec3d0f6</t>
  </si>
  <si>
    <t>W912CM-16-P-0028</t>
  </si>
  <si>
    <t>W912CM16P0028</t>
  </si>
  <si>
    <t>CWS-BOCO DEUTSCHLAND GMBH</t>
  </si>
  <si>
    <t>W084</t>
  </si>
  <si>
    <t>1a75f669-f189-4a43-ab30-e27b3a86abf1</t>
  </si>
  <si>
    <t>W912CN-16-A-0006</t>
  </si>
  <si>
    <t>W912CN16A0006</t>
  </si>
  <si>
    <t>W30F02</t>
  </si>
  <si>
    <t>W30F SCHOFIELD BARRACKS MP CO</t>
  </si>
  <si>
    <t>Pelatron Technologies LLC</t>
  </si>
  <si>
    <t>N060</t>
  </si>
  <si>
    <t>Schfield Barracks</t>
  </si>
  <si>
    <t>96857-5020</t>
  </si>
  <si>
    <t>96857-5026</t>
  </si>
  <si>
    <t>1a7a4358-00a4-43b7-9c8b-15116cdaac1b</t>
  </si>
  <si>
    <t>W81XWH-16-C-0029</t>
  </si>
  <si>
    <t>W81XWH16C0029</t>
  </si>
  <si>
    <t>1a7ebb91-16a3-48a7-98f4-be5a35fc2060</t>
  </si>
  <si>
    <t>W9128F-13-D-0035</t>
  </si>
  <si>
    <t>W9128F13D0035</t>
  </si>
  <si>
    <t>Blackfoot</t>
  </si>
  <si>
    <t>83221</t>
  </si>
  <si>
    <t>37777</t>
  </si>
  <si>
    <t>Nellis AFB</t>
  </si>
  <si>
    <t>1a86eed9-bd80-4315-9b45-dde128250ffd</t>
  </si>
  <si>
    <t>W52P1J-11-C-0015</t>
  </si>
  <si>
    <t>W52P1J11C0015</t>
  </si>
  <si>
    <t>288</t>
  </si>
  <si>
    <t>Defense Contracting Command - Washington</t>
  </si>
  <si>
    <t>W6AK21</t>
  </si>
  <si>
    <t>W6AK SAO AFGANISTAN</t>
  </si>
  <si>
    <t>AISS</t>
  </si>
  <si>
    <t>1a927c78-1c3f-4ff9-a343-a142a2b9a1f8</t>
  </si>
  <si>
    <t>W91QUZ-06-D-0019</t>
  </si>
  <si>
    <t>W91QUZ06D0019</t>
  </si>
  <si>
    <t>0U01</t>
  </si>
  <si>
    <t>494</t>
  </si>
  <si>
    <t>W6J6AA</t>
  </si>
  <si>
    <t xml:space="preserve">W6J6 USA MISSION SPT ELE EU   </t>
  </si>
  <si>
    <t>W3U2AA</t>
  </si>
  <si>
    <t>W3U2  ARCIC CENTER</t>
  </si>
  <si>
    <t>2M02</t>
  </si>
  <si>
    <t>W0GWAA</t>
  </si>
  <si>
    <t>W0GW HQ AMC REDSTONE ARSENAL</t>
  </si>
  <si>
    <t>22101</t>
  </si>
  <si>
    <t>2T03</t>
  </si>
  <si>
    <t>2Y18</t>
  </si>
  <si>
    <t>W39L24</t>
  </si>
  <si>
    <t>W39L ARNG UPTE</t>
  </si>
  <si>
    <t>arlington</t>
  </si>
  <si>
    <t>131G5600000</t>
  </si>
  <si>
    <t>BJ02</t>
  </si>
  <si>
    <t>W8DJ04</t>
  </si>
  <si>
    <t>W8DJ DET 3 AMCON CCAD</t>
  </si>
  <si>
    <t>AJ20</t>
  </si>
  <si>
    <t>BM01</t>
  </si>
  <si>
    <t>FAIRFIELD</t>
  </si>
  <si>
    <t>94534</t>
  </si>
  <si>
    <t>BR01</t>
  </si>
  <si>
    <t>W3WCAA</t>
  </si>
  <si>
    <t>W3WC CTR FOR ARMY ANALYSIS</t>
  </si>
  <si>
    <t>E101</t>
  </si>
  <si>
    <t>YJ01</t>
  </si>
  <si>
    <t>1a934325-fcca-48ed-8742-225d01da53c5</t>
  </si>
  <si>
    <t>W911YN-15-C-0001</t>
  </si>
  <si>
    <t>W911YN15C0001</t>
  </si>
  <si>
    <t>St Augustine</t>
  </si>
  <si>
    <t>32086</t>
  </si>
  <si>
    <t>1a9618dd-fabf-408c-8b9b-2e72003c26e4</t>
  </si>
  <si>
    <t>W912HN-15-D-0004</t>
  </si>
  <si>
    <t>W912HN15D0004</t>
  </si>
  <si>
    <t>ONEIDA TOTAL INTEGRATED ENTERPRISES LLC</t>
  </si>
  <si>
    <t>500</t>
  </si>
  <si>
    <t>Military Construction  Defense-Wide</t>
  </si>
  <si>
    <t>1a9d080f-4bdc-4a89-9c85-709c40fae857</t>
  </si>
  <si>
    <t>W911QX-16-C-0006</t>
  </si>
  <si>
    <t>W911QX16C0006</t>
  </si>
  <si>
    <t>DCMA SEATTLE</t>
  </si>
  <si>
    <t>W04WAA</t>
  </si>
  <si>
    <t>W04W USA WHITE SANDS MSL RANGE</t>
  </si>
  <si>
    <t>SpecPro Management Services  LLC</t>
  </si>
  <si>
    <t>Adelphia</t>
  </si>
  <si>
    <t>1aa68578-83e5-498e-8481-13f846c575fc</t>
  </si>
  <si>
    <t>W56KGY-16-D-0016</t>
  </si>
  <si>
    <t>W56KGY16D0016</t>
  </si>
  <si>
    <t>W6DP09</t>
  </si>
  <si>
    <t>W6DP PEO IEW&amp;S APG</t>
  </si>
  <si>
    <t>QED SYSTEMS</t>
  </si>
  <si>
    <t>1aad484d-95b3-4765-b7b1-44b21d9e20b2</t>
  </si>
  <si>
    <t>W52P1J-13-G-0067</t>
  </si>
  <si>
    <t>W52P1J13G0067</t>
  </si>
  <si>
    <t>175</t>
  </si>
  <si>
    <t>W6X1AA</t>
  </si>
  <si>
    <t>W6X1 USALRCTR US MIL WESTPOINT</t>
  </si>
  <si>
    <t>W6X6AA</t>
  </si>
  <si>
    <t>W6X6 USALRCTR YUMA PROVI</t>
  </si>
  <si>
    <t>Yuma Proving Grounds</t>
  </si>
  <si>
    <t>1aafa547-9fa5-40b5-90da-3a2e9e9ee70c</t>
  </si>
  <si>
    <t>GSQ031-6D-S-0003</t>
  </si>
  <si>
    <t>GSQ0316DS0003</t>
  </si>
  <si>
    <t>ENGINEERING SOLUTIONS &amp; PRODUCTS INC</t>
  </si>
  <si>
    <t>Aberdeen ESP</t>
  </si>
  <si>
    <t>ANCHORAGE_ESP</t>
  </si>
  <si>
    <t>Force XXI Battle Command Brigade-and-</t>
  </si>
  <si>
    <t>COLORADO SPRINGS_ESP</t>
  </si>
  <si>
    <t>EATONTOWN_ESP</t>
  </si>
  <si>
    <t>7724</t>
  </si>
  <si>
    <t>FAYETVILLE_ESP</t>
  </si>
  <si>
    <t>FORT HOOD_ESP</t>
  </si>
  <si>
    <t>FORT RILEY_ESP</t>
  </si>
  <si>
    <t>FT LEWIS_ESP</t>
  </si>
  <si>
    <t>FT. DRUM_ESP</t>
  </si>
  <si>
    <t>HATTIESBURG_ESP</t>
  </si>
  <si>
    <t>39401</t>
  </si>
  <si>
    <t>LOUISVILLE_ESP</t>
  </si>
  <si>
    <t>40201</t>
  </si>
  <si>
    <t>NASHVILLE_ESP</t>
  </si>
  <si>
    <t>37201</t>
  </si>
  <si>
    <t>OMAHA_ESP</t>
  </si>
  <si>
    <t>68022</t>
  </si>
  <si>
    <t>SALT LAKE CITY_ESP</t>
  </si>
  <si>
    <t>84101</t>
  </si>
  <si>
    <t>ST LOUIS_ESP</t>
  </si>
  <si>
    <t>FORT GRATIOT_ESP</t>
  </si>
  <si>
    <t>48059</t>
  </si>
  <si>
    <t>ARIFJAN_ESP</t>
  </si>
  <si>
    <t>9366</t>
  </si>
  <si>
    <t>FORT RIPLEY_ESP</t>
  </si>
  <si>
    <t>56449</t>
  </si>
  <si>
    <t>JUFFAIR_ESP</t>
  </si>
  <si>
    <t>9303</t>
  </si>
  <si>
    <t>APG_ESP</t>
  </si>
  <si>
    <t>RICHMOND_ESP</t>
  </si>
  <si>
    <t>23173</t>
  </si>
  <si>
    <t>T013</t>
  </si>
  <si>
    <t>COLUMBUS_ESP</t>
  </si>
  <si>
    <t>FORT BENNING_ESP</t>
  </si>
  <si>
    <t>1aba6dce-f37b-4a66-a27f-e50c77456024</t>
  </si>
  <si>
    <t>GSQ041-5D-B-0020</t>
  </si>
  <si>
    <t>GSQ0415DB0020</t>
  </si>
  <si>
    <t>0414</t>
  </si>
  <si>
    <t>W1HTAA</t>
  </si>
  <si>
    <t>W1HT REDSTONE TECH TEST CTR</t>
  </si>
  <si>
    <t>ENGINEERING RESEARCH AND CONSULTING</t>
  </si>
  <si>
    <t>AD96</t>
  </si>
  <si>
    <t>1abbfb4c-4c89-4f35-9c43-1a0d2e3a17be</t>
  </si>
  <si>
    <t>W911QY-15-C-0005</t>
  </si>
  <si>
    <t>W911QY15C0005</t>
  </si>
  <si>
    <t>633001J5000</t>
  </si>
  <si>
    <t>1abe618d-7bf9-4882-85b8-2996338818c1</t>
  </si>
  <si>
    <t>W912P5-11-D-0004</t>
  </si>
  <si>
    <t>W912P511D0004</t>
  </si>
  <si>
    <t>Clarksville</t>
  </si>
  <si>
    <t>N091</t>
  </si>
  <si>
    <t>1acd7f68-d660-4b27-9147-619d595ce14a</t>
  </si>
  <si>
    <t>W911SE-11-D-2005</t>
  </si>
  <si>
    <t>W911SE11D2005</t>
  </si>
  <si>
    <t>0T01</t>
  </si>
  <si>
    <t>US ARMY CONTRACTING COMMAND - FORT BLISS</t>
  </si>
  <si>
    <t>W6LMAA</t>
  </si>
  <si>
    <t xml:space="preserve">W6LM HHC USA AFRICA CMD       </t>
  </si>
  <si>
    <t>US Army Africa Command</t>
  </si>
  <si>
    <t>2A02</t>
  </si>
  <si>
    <t>CUBIC APPLICATIONS INC</t>
  </si>
  <si>
    <t>8X01</t>
  </si>
  <si>
    <t>W04QAA</t>
  </si>
  <si>
    <t>W04Q USA CBT MANENUVER TRN CTR</t>
  </si>
  <si>
    <t>1ad3370a-e04a-47bc-8561-8a28115ed4e1</t>
  </si>
  <si>
    <t>W912HP-14-D-0023</t>
  </si>
  <si>
    <t>W912HP14D0023</t>
  </si>
  <si>
    <t>HDR Engineering</t>
  </si>
  <si>
    <t>1ad889a6-9dc5-4841-bd27-59de3e008cc4</t>
  </si>
  <si>
    <t>W91CRB-14-F-0043</t>
  </si>
  <si>
    <t>W91CRB14F0043</t>
  </si>
  <si>
    <t>Fixed Price Award Fee</t>
  </si>
  <si>
    <t>GS-06F-0019P</t>
  </si>
  <si>
    <t>PROFESSIONAL MAINTENANCE MANAGEMENT</t>
  </si>
  <si>
    <t>1D</t>
  </si>
  <si>
    <t>Program Executive Office  Soldier (PEO Soldier)</t>
  </si>
  <si>
    <t>FPDE</t>
  </si>
  <si>
    <t>1ae1a40b-8b18-44f3-8c72-1940cee33a4f</t>
  </si>
  <si>
    <t>W912DY-15-C-0048</t>
  </si>
  <si>
    <t>W912DY15C0048</t>
  </si>
  <si>
    <t>1ae65fdb-6688-4c46-8ecb-d24470a82e9d</t>
  </si>
  <si>
    <t>W91QF0-13-C-0005</t>
  </si>
  <si>
    <t>W91QF013C0005</t>
  </si>
  <si>
    <t>TERRENCE WALLACE</t>
  </si>
  <si>
    <t>Carlisle</t>
  </si>
  <si>
    <t>1ae6be9e-3552-4c34-a23e-c9b26761a7db</t>
  </si>
  <si>
    <t>W31P4Q-14-C-0088</t>
  </si>
  <si>
    <t>W31P4Q14C0088</t>
  </si>
  <si>
    <t>DCMA LATHROP</t>
  </si>
  <si>
    <t>95033</t>
  </si>
  <si>
    <t>1afbb13d-5a14-484b-8eda-3bd0175adf49</t>
  </si>
  <si>
    <t>W912CN-15-C-0008</t>
  </si>
  <si>
    <t>W912CN15C0008</t>
  </si>
  <si>
    <t>Alaska Universal Services  LLC</t>
  </si>
  <si>
    <t>J099</t>
  </si>
  <si>
    <t>132078Q0000</t>
  </si>
  <si>
    <t>Y129</t>
  </si>
  <si>
    <t>1b0dd977-fafc-4ee8-a7ec-4381a7e0a60c</t>
  </si>
  <si>
    <t>W911SD-14-P-0499</t>
  </si>
  <si>
    <t>W911SD14P0499</t>
  </si>
  <si>
    <t>RESOURCE LABORATORIES LLC</t>
  </si>
  <si>
    <t>1b150341-9560-488c-b089-83b89f1f0a0e</t>
  </si>
  <si>
    <t>W15QKN-14-9-1001</t>
  </si>
  <si>
    <t>W15QKN1491001</t>
  </si>
  <si>
    <t>Bedford</t>
  </si>
  <si>
    <t>47421</t>
  </si>
  <si>
    <t>Bloomfield</t>
  </si>
  <si>
    <t>47424</t>
  </si>
  <si>
    <t>Crane</t>
  </si>
  <si>
    <t>47522</t>
  </si>
  <si>
    <t>1b24a8d8-9256-472e-b43e-49171652b14a</t>
  </si>
  <si>
    <t>W911YN-16-P-0009</t>
  </si>
  <si>
    <t>W911YN16P0009</t>
  </si>
  <si>
    <t>ONSITE HEALTH INC.</t>
  </si>
  <si>
    <t>Tallahassee</t>
  </si>
  <si>
    <t>32311</t>
  </si>
  <si>
    <t>1b33b000-7498-4763-99da-c7454b758c2c</t>
  </si>
  <si>
    <t>W911W5-11-D-0002</t>
  </si>
  <si>
    <t>W911W511D0002</t>
  </si>
  <si>
    <t>SYRACUSE RESEARCH CORP</t>
  </si>
  <si>
    <t>Charlottesvill</t>
  </si>
  <si>
    <t>1b34fac0-2935-4be2-9021-77aaea1d578e</t>
  </si>
  <si>
    <t>W9114F-15-P-0046</t>
  </si>
  <si>
    <t>W9114F15P0046</t>
  </si>
  <si>
    <t>JOHANNITER-UNFALL-HILFE E.V.</t>
  </si>
  <si>
    <t>1b3cc6aa-7634-4bfe-a612-4e0b431760c0</t>
  </si>
  <si>
    <t>W912CL-12-C-0027</t>
  </si>
  <si>
    <t>W912CL12C0027</t>
  </si>
  <si>
    <t>CENTRO DE ESTUDIOS ANALISIS Y CAPACITACION DE LOS DERECHOS HUMANOS</t>
  </si>
  <si>
    <t>86</t>
  </si>
  <si>
    <t>US Southern Command (SOUTHCOM)</t>
  </si>
  <si>
    <t>JDJT</t>
  </si>
  <si>
    <t>138215</t>
  </si>
  <si>
    <t>1b413df9-a9eb-46cd-bbba-939302cbc7c0</t>
  </si>
  <si>
    <t>W911QX-14-C-0080</t>
  </si>
  <si>
    <t>W911QX14C0080</t>
  </si>
  <si>
    <t xml:space="preserve">Rapid Assessment and Initial Detection  </t>
  </si>
  <si>
    <t>CHARLESTON</t>
  </si>
  <si>
    <t>29407</t>
  </si>
  <si>
    <t>HYATTSVILLE</t>
  </si>
  <si>
    <t>TUCSON</t>
  </si>
  <si>
    <t>1b415dba-7b9a-4592-b91c-f94d587efb6e</t>
  </si>
  <si>
    <t>W56KGU-16-C-0066</t>
  </si>
  <si>
    <t>W56KGU16C0066</t>
  </si>
  <si>
    <t>BRILLIGENT SOLUTIONS INC</t>
  </si>
  <si>
    <t>Fairborn</t>
  </si>
  <si>
    <t>1b42db47-09cf-475a-ab1b-b2df31d3f586</t>
  </si>
  <si>
    <t>W9124M-16-P-0067</t>
  </si>
  <si>
    <t>W9124M16P0067</t>
  </si>
  <si>
    <t>Globe Enterprise  Inc</t>
  </si>
  <si>
    <t>QDPR</t>
  </si>
  <si>
    <t>1b4c2958-14bd-4a4e-a918-6810f699bdb2</t>
  </si>
  <si>
    <t>W911SR-15-C-0023</t>
  </si>
  <si>
    <t>W911SR15C0023</t>
  </si>
  <si>
    <t>1b5be270-f94c-4537-9e75-52e6b8204b49</t>
  </si>
  <si>
    <t>W911S7-16-D-0002</t>
  </si>
  <si>
    <t>W911S716D0002</t>
  </si>
  <si>
    <t>W6B8AA</t>
  </si>
  <si>
    <t>W6B8 USAG FT LEONARD WOOD</t>
  </si>
  <si>
    <t>P. Moore Janitorial Services</t>
  </si>
  <si>
    <t>64573</t>
  </si>
  <si>
    <t>1b5dc575-e658-49dd-8f35-8e3434d786de</t>
  </si>
  <si>
    <t>W912JA-15-C-0002</t>
  </si>
  <si>
    <t>W912JA15C0002</t>
  </si>
  <si>
    <t>USPFO for Alabama</t>
  </si>
  <si>
    <t>NATIONAL GUARD BUREAU - ALABAMA</t>
  </si>
  <si>
    <t>W8YQAA</t>
  </si>
  <si>
    <t xml:space="preserve">W8YQ AL ARNG MED DET          </t>
  </si>
  <si>
    <t>Cherokee Nation Mission Solutions</t>
  </si>
  <si>
    <t>35201</t>
  </si>
  <si>
    <t>1b5fbce9-5424-478e-837a-6f09b3dfadda</t>
  </si>
  <si>
    <t>W911S1-12-P-0310</t>
  </si>
  <si>
    <t>W911S112P0310</t>
  </si>
  <si>
    <t>W6KHPE</t>
  </si>
  <si>
    <t>W6KH SABALIS MEM USAR CENTER</t>
  </si>
  <si>
    <t>ASHLEY</t>
  </si>
  <si>
    <t>18706</t>
  </si>
  <si>
    <t>WILKES BARRE</t>
  </si>
  <si>
    <t>18702</t>
  </si>
  <si>
    <t>1b627b41-d1aa-4179-bb1a-93a421ec4a13</t>
  </si>
  <si>
    <t>W912BV-12-D-0016</t>
  </si>
  <si>
    <t>W912BV12D0016</t>
  </si>
  <si>
    <t>Burns Flat</t>
  </si>
  <si>
    <t>73624</t>
  </si>
  <si>
    <t>1b628abc-78c3-4f70-a3c1-f425986ca9b7</t>
  </si>
  <si>
    <t>W912DY-14-C-0011</t>
  </si>
  <si>
    <t>W912DY14C0011</t>
  </si>
  <si>
    <t>HX5 LLC</t>
  </si>
  <si>
    <t>39180</t>
  </si>
  <si>
    <t>1b787cd2-a165-48b1-a828-3269606e5648</t>
  </si>
  <si>
    <t>W31P4Q-15-C-0121</t>
  </si>
  <si>
    <t>W31P4Q15C0121</t>
  </si>
  <si>
    <t>1b7f7bbd-8120-4b18-959d-dd48b7f5886f</t>
  </si>
  <si>
    <t>W9124C-16-C-0051</t>
  </si>
  <si>
    <t>W9124C16C0051</t>
  </si>
  <si>
    <t>W2MK05</t>
  </si>
  <si>
    <t>W2MK HHC ATC &amp; FJ</t>
  </si>
  <si>
    <t>Pyramid Contracting  LLC</t>
  </si>
  <si>
    <t>31271100000</t>
  </si>
  <si>
    <t>Recruit Training</t>
  </si>
  <si>
    <t>1b8063c7-a0cd-4d22-8e33-b63013247afc</t>
  </si>
  <si>
    <t>W91QV1-13-C-0090</t>
  </si>
  <si>
    <t>W91QV113C0090</t>
  </si>
  <si>
    <t>W1C9AA</t>
  </si>
  <si>
    <t xml:space="preserve">W1C9 ARLINGTON NATL CEM       </t>
  </si>
  <si>
    <t>US Army Military District of Washington</t>
  </si>
  <si>
    <t>1b8afe2b-d618-4a3f-ba94-0ffc1acf4359</t>
  </si>
  <si>
    <t>W9133L-13-C-0048</t>
  </si>
  <si>
    <t>W9133L13C0048</t>
  </si>
  <si>
    <t>1b939583-dace-4930-a9ac-aa3898a51895</t>
  </si>
  <si>
    <t>W912CM-12-D-8003</t>
  </si>
  <si>
    <t>W912CM12D8003</t>
  </si>
  <si>
    <t>8X04</t>
  </si>
  <si>
    <t>W6FH04</t>
  </si>
  <si>
    <t xml:space="preserve">W6FH ANSBACK STEUBEN          </t>
  </si>
  <si>
    <t>8X05</t>
  </si>
  <si>
    <t>8X06</t>
  </si>
  <si>
    <t>8X07</t>
  </si>
  <si>
    <t>8X09</t>
  </si>
  <si>
    <t>Ansach</t>
  </si>
  <si>
    <t>1b984aae-7554-49c5-b5d3-90490749a1b8</t>
  </si>
  <si>
    <t>W81K00-12-P-0104</t>
  </si>
  <si>
    <t>W81K0012P0104</t>
  </si>
  <si>
    <t>Brooke Army Medical Center</t>
  </si>
  <si>
    <t>1b9d0e2d-7781-489c-aa5f-0646ae03f473</t>
  </si>
  <si>
    <t>W15QKN-16-D-1008</t>
  </si>
  <si>
    <t>W15QKN16D1008</t>
  </si>
  <si>
    <t>W6KHQV</t>
  </si>
  <si>
    <t>W6KH ROBT E ROEDER USAR CENTER</t>
  </si>
  <si>
    <t>SchuylkillHaven</t>
  </si>
  <si>
    <t>17972</t>
  </si>
  <si>
    <t>1ba3c8de-a67b-46a4-8fad-04aa31aaeb97</t>
  </si>
  <si>
    <t>W912DQ-13-D-3025</t>
  </si>
  <si>
    <t>W912DQ13D3025</t>
  </si>
  <si>
    <t>STELL ENVIRONMENTAL ENTERPRISES INC</t>
  </si>
  <si>
    <t>251D</t>
  </si>
  <si>
    <t>(NON-IT) Studies Analys&amp;Eval--Other than FFRDC</t>
  </si>
  <si>
    <t>13105318000</t>
  </si>
  <si>
    <t>13105614000</t>
  </si>
  <si>
    <t>1ba89cf7-6658-4969-8c66-01a613d2b9af</t>
  </si>
  <si>
    <t>HTC711-14-D-RC11</t>
  </si>
  <si>
    <t>HTC71114DRC11</t>
  </si>
  <si>
    <t>W3H5AA</t>
  </si>
  <si>
    <t>W3H5 837TH US ARMY TRANS BN</t>
  </si>
  <si>
    <t>INTERNATIONAL STEVEDORING CO LTD</t>
  </si>
  <si>
    <t>BUSAN</t>
  </si>
  <si>
    <t>6F</t>
  </si>
  <si>
    <t>MILITARY SURFACE DEPLOYMENT AND DISTRIBUTION CMD (MSDDC)</t>
  </si>
  <si>
    <t>1babdd63-f736-48ce-922d-8a5a3acfeb64</t>
  </si>
  <si>
    <t>W91QV1-16-C-0031</t>
  </si>
  <si>
    <t>W91QV116C0031</t>
  </si>
  <si>
    <t>EXCIDION INC</t>
  </si>
  <si>
    <t>1bba2420-7ea3-4835-8db2-3cfbd476fdc4</t>
  </si>
  <si>
    <t>W91QVN-15-P-0117</t>
  </si>
  <si>
    <t>W91QVN15P0117</t>
  </si>
  <si>
    <t>WJS7FF</t>
  </si>
  <si>
    <t>0008 HQ CMD       8TH ARMY</t>
  </si>
  <si>
    <t>UBITECH GLOBAL</t>
  </si>
  <si>
    <t>YONGSAN SEOUL KOREA.</t>
  </si>
  <si>
    <t>1bc03453-f9cd-4c92-9a9d-2b4ebbc2613b</t>
  </si>
  <si>
    <t>W56HZV-15-C-0181</t>
  </si>
  <si>
    <t>W56HZV15C0181</t>
  </si>
  <si>
    <t>1bc0d4d2-a89c-459d-b0c8-a18885aa38db</t>
  </si>
  <si>
    <t>W81XWH-16-C-0088</t>
  </si>
  <si>
    <t>W81XWH16C0088</t>
  </si>
  <si>
    <t>1bc422a3-704a-4d0f-a386-90f801f94980</t>
  </si>
  <si>
    <t>W912DY-10-D-0023</t>
  </si>
  <si>
    <t>W912DY10D0023</t>
  </si>
  <si>
    <t>230</t>
  </si>
  <si>
    <t>B513</t>
  </si>
  <si>
    <t>Little Rock</t>
  </si>
  <si>
    <t>Mesa</t>
  </si>
  <si>
    <t>85212</t>
  </si>
  <si>
    <t>Eastaboga</t>
  </si>
  <si>
    <t>36260</t>
  </si>
  <si>
    <t>Red Bank</t>
  </si>
  <si>
    <t>7701</t>
  </si>
  <si>
    <t>Culebra Island</t>
  </si>
  <si>
    <t>775</t>
  </si>
  <si>
    <t>Caswell</t>
  </si>
  <si>
    <t>4750</t>
  </si>
  <si>
    <t>Morganfield</t>
  </si>
  <si>
    <t>42437</t>
  </si>
  <si>
    <t>Port Clinton</t>
  </si>
  <si>
    <t>43446</t>
  </si>
  <si>
    <t>Edison</t>
  </si>
  <si>
    <t>8837</t>
  </si>
  <si>
    <t>Stem</t>
  </si>
  <si>
    <t>27581</t>
  </si>
  <si>
    <t>36205</t>
  </si>
  <si>
    <t>CM01</t>
  </si>
  <si>
    <t>Grantsville</t>
  </si>
  <si>
    <t>84029</t>
  </si>
  <si>
    <t>P500</t>
  </si>
  <si>
    <t>Hollister</t>
  </si>
  <si>
    <t>95023</t>
  </si>
  <si>
    <t>CM03</t>
  </si>
  <si>
    <t>CM06</t>
  </si>
  <si>
    <t>Hawthorne</t>
  </si>
  <si>
    <t>89415</t>
  </si>
  <si>
    <t>CM07</t>
  </si>
  <si>
    <t>CM08</t>
  </si>
  <si>
    <t>CM10</t>
  </si>
  <si>
    <t>Fort Ord</t>
  </si>
  <si>
    <t>93933</t>
  </si>
  <si>
    <t>1bcdaeaa-73d5-441c-99c8-1a5b8e7a7396</t>
  </si>
  <si>
    <t>W81K02-12-P-0013</t>
  </si>
  <si>
    <t>W81K0212P0013</t>
  </si>
  <si>
    <t>W07C10</t>
  </si>
  <si>
    <t>W07C TRIPLER ARMY MED CBMH</t>
  </si>
  <si>
    <t>SONG MD FELIX L</t>
  </si>
  <si>
    <t>1bd66998-acbe-4302-b299-4321cb0186df</t>
  </si>
  <si>
    <t>W911SA-13-P-0002</t>
  </si>
  <si>
    <t>W911SA13P0002</t>
  </si>
  <si>
    <t>W6KGDA</t>
  </si>
  <si>
    <t>W6KG MAJ ALLRED USAR CENTER</t>
  </si>
  <si>
    <t>TwinFalls</t>
  </si>
  <si>
    <t>83301</t>
  </si>
  <si>
    <t>1bda2600-4949-45ff-8bb0-9ec179d588c2</t>
  </si>
  <si>
    <t>W91ZLK-16-P-0030</t>
  </si>
  <si>
    <t>W91ZLK16P0030</t>
  </si>
  <si>
    <t>Zenmar Pneumatic Tools Inc</t>
  </si>
  <si>
    <t>Cockeysville</t>
  </si>
  <si>
    <t>21030</t>
  </si>
  <si>
    <t>1bddeff3-8f74-4391-8953-b6d16d0cb9b1</t>
  </si>
  <si>
    <t>W91YTZ-12-D-0008</t>
  </si>
  <si>
    <t>W91YTZ12D0008</t>
  </si>
  <si>
    <t>W3HV01</t>
  </si>
  <si>
    <t>W3HV MEDICAL SUPPLY ACCT</t>
  </si>
  <si>
    <t>W3ZS11</t>
  </si>
  <si>
    <t>W3ZS USA DEN CLN PENTAGON</t>
  </si>
  <si>
    <t>Q502</t>
  </si>
  <si>
    <t>Q518</t>
  </si>
  <si>
    <t>W2DH49</t>
  </si>
  <si>
    <t>W2DH OCC HLTH NSG OFC PENTGN 2</t>
  </si>
  <si>
    <t>W2DH48</t>
  </si>
  <si>
    <t>W2DH OCC HLTH NSG OFC PENTGN I</t>
  </si>
  <si>
    <t>Q521</t>
  </si>
  <si>
    <t>M001</t>
  </si>
  <si>
    <t>1bf559ee-232e-4ad5-9b54-56f34a4a37c0</t>
  </si>
  <si>
    <t>W9124E-15-D-0004</t>
  </si>
  <si>
    <t>W9124E15D0004</t>
  </si>
  <si>
    <t>SUNBLOCK</t>
  </si>
  <si>
    <t>K023</t>
  </si>
  <si>
    <t>leesville</t>
  </si>
  <si>
    <t>71446</t>
  </si>
  <si>
    <t>13103800000</t>
  </si>
  <si>
    <t>Law Enforcement &amp; Force Protection</t>
  </si>
  <si>
    <t>1c121d50-6f69-48a1-9ef7-d8797b525da0</t>
  </si>
  <si>
    <t>W9124J-15-C-0078</t>
  </si>
  <si>
    <t>W9124J15C0078</t>
  </si>
  <si>
    <t>1c18fcc9-5bf1-4fa6-9832-8d6555c93bd8</t>
  </si>
  <si>
    <t>W31P4Q-14-A-0013</t>
  </si>
  <si>
    <t>W31P4Q14A0013</t>
  </si>
  <si>
    <t>1c248559-4865-4c01-8c3e-a6c35676e05a</t>
  </si>
  <si>
    <t>W9126G-14-C-0032</t>
  </si>
  <si>
    <t>W9126G14C0032</t>
  </si>
  <si>
    <t>US ARMY CORPS OF ENGINEERS - FORT WORTH DISTRICT</t>
  </si>
  <si>
    <t>W07602</t>
  </si>
  <si>
    <t>W076 ENDIST FT WORTH</t>
  </si>
  <si>
    <t>SUNDANCE CONSULTING</t>
  </si>
  <si>
    <t>87109</t>
  </si>
  <si>
    <t>1c24f7b2-2ff7-46c5-a389-e42fd9ee4439</t>
  </si>
  <si>
    <t>W9124D-15-C-0011</t>
  </si>
  <si>
    <t>W9124D15C0011</t>
  </si>
  <si>
    <t>1c26ef66-4102-44b7-ad9f-08dc9cb67ae7</t>
  </si>
  <si>
    <t>W52P1J-15-D-0015</t>
  </si>
  <si>
    <t>W52P1J15D0015</t>
  </si>
  <si>
    <t>OCTO CONSULTING GROUP INC.</t>
  </si>
  <si>
    <t>MS6B</t>
  </si>
  <si>
    <t>122R1100000</t>
  </si>
  <si>
    <t>Information Management</t>
  </si>
  <si>
    <t>1c28cc1f-14c6-491e-83b2-8dd28b295fc8</t>
  </si>
  <si>
    <t>W15QKN-15-C-1068</t>
  </si>
  <si>
    <t>W15QKN15C1068</t>
  </si>
  <si>
    <t>2R</t>
  </si>
  <si>
    <t>Installation MGT Activity (IMA)  USAR Support Dir</t>
  </si>
  <si>
    <t>132R9300000</t>
  </si>
  <si>
    <t>Demolition/Disposal of Excess Facilities</t>
  </si>
  <si>
    <t>1c34fac4-8214-4361-a799-f508dc1fa74f</t>
  </si>
  <si>
    <t>W911W6-16-C-0008</t>
  </si>
  <si>
    <t>W911W616C0008</t>
  </si>
  <si>
    <t>ADVANCED ROTORCRAFT TECHNOLOGY INC</t>
  </si>
  <si>
    <t>Sunnyvale</t>
  </si>
  <si>
    <t>94085</t>
  </si>
  <si>
    <t>Kiowa Warrior  OH-58D airframe</t>
  </si>
  <si>
    <t>2041</t>
  </si>
  <si>
    <t xml:space="preserve">Research  Development  Test  and Evaluation  Army </t>
  </si>
  <si>
    <t>1c35b902-6607-47ae-871b-461f2e68b131</t>
  </si>
  <si>
    <t>W15QKN-14-P-1288</t>
  </si>
  <si>
    <t>W15QKN14P1288</t>
  </si>
  <si>
    <t>2004</t>
  </si>
  <si>
    <t>W0FA08</t>
  </si>
  <si>
    <t>W0FA FERRA USAR CTR DANVERS MA</t>
  </si>
  <si>
    <t>J OLIVA TRUCKING</t>
  </si>
  <si>
    <t>Cranston</t>
  </si>
  <si>
    <t>2905</t>
  </si>
  <si>
    <t>1c3e8357-a30c-4610-9b7d-601ad4b7b282</t>
  </si>
  <si>
    <t>W52P1J-15-D-0061</t>
  </si>
  <si>
    <t>W52P1J15D0061</t>
  </si>
  <si>
    <t>2W01</t>
  </si>
  <si>
    <t>W00T14</t>
  </si>
  <si>
    <t>W00T DIA SUPPORT TO CENTCOM</t>
  </si>
  <si>
    <t>32085</t>
  </si>
  <si>
    <t>1c418bfc-eb98-4894-b4a2-6a81f2298ba7</t>
  </si>
  <si>
    <t>W9114F-12-C-0007</t>
  </si>
  <si>
    <t>W9114F12C0007</t>
  </si>
  <si>
    <t>W1HH1A</t>
  </si>
  <si>
    <t>W1HH A COMPANY TROOP CMD LRMC</t>
  </si>
  <si>
    <t>DONNA GIES</t>
  </si>
  <si>
    <t>Q512</t>
  </si>
  <si>
    <t>LRMC</t>
  </si>
  <si>
    <t>1c4327b2-1ffe-4e62-ac86-aa89404e8e5b</t>
  </si>
  <si>
    <t>W912CN-13-D-0006</t>
  </si>
  <si>
    <t>W912CN13D0006</t>
  </si>
  <si>
    <t>2002</t>
  </si>
  <si>
    <t>ECO FEED INC</t>
  </si>
  <si>
    <t>2003</t>
  </si>
  <si>
    <t>ECOFEED INC</t>
  </si>
  <si>
    <t>1c482742-607c-4c1c-a05c-8453f5585acf</t>
  </si>
  <si>
    <t>W91QF5-14-P-0141</t>
  </si>
  <si>
    <t>W91QF514P0141</t>
  </si>
  <si>
    <t>000b</t>
  </si>
  <si>
    <t>W6CPAA</t>
  </si>
  <si>
    <t>W6CP USAG FT LEE</t>
  </si>
  <si>
    <t>ENVIRONMENTAL RESEARCH GROUP LLC</t>
  </si>
  <si>
    <t>253G</t>
  </si>
  <si>
    <t>OpEx/PmCst-OtrIntraGovt(n/Army)Prch(n/RevolveFnd)</t>
  </si>
  <si>
    <t>1c5a0125-5eb7-4123-b44b-833bebb3b05f</t>
  </si>
  <si>
    <t>W912BV-15-C-0025</t>
  </si>
  <si>
    <t>W912BV15C0025</t>
  </si>
  <si>
    <t>ACA  Tuzla</t>
  </si>
  <si>
    <t>W6KHK1</t>
  </si>
  <si>
    <t>W6KH FT DIX USAR CENTER</t>
  </si>
  <si>
    <t>fort</t>
  </si>
  <si>
    <t>1c5a7ac3-c7e7-4eea-ade1-f0f9ad9048ac</t>
  </si>
  <si>
    <t>W91260-15-C-0001</t>
  </si>
  <si>
    <t>W9126015C0001</t>
  </si>
  <si>
    <t>W6JS01</t>
  </si>
  <si>
    <t>W6JS DPW USAG  FT GREELY</t>
  </si>
  <si>
    <t>WOLF CREEK FEDERAL SERVICES  INC</t>
  </si>
  <si>
    <t>Z112</t>
  </si>
  <si>
    <t>1c5aa134-fbda-4a65-901b-0052ecd1b6c5</t>
  </si>
  <si>
    <t>W91278-11-D-0097</t>
  </si>
  <si>
    <t>W9127811D0097</t>
  </si>
  <si>
    <t>fort dix</t>
  </si>
  <si>
    <t>NONE</t>
  </si>
  <si>
    <t>2511</t>
  </si>
  <si>
    <t>Mgmt&amp;Prof Spt Svcs - FFRDC</t>
  </si>
  <si>
    <t>1c5c7f42-0a05-480b-a87f-e36ef9683344</t>
  </si>
  <si>
    <t>HC1028-16-F-0624</t>
  </si>
  <si>
    <t>HC102816F0624</t>
  </si>
  <si>
    <t>DFAS - COLUMBUS CENTER</t>
  </si>
  <si>
    <t>W00T07</t>
  </si>
  <si>
    <t>W00T ARMED FORCES MED INT CTR</t>
  </si>
  <si>
    <t>B &amp; D CONSULTING INC.</t>
  </si>
  <si>
    <t>1c645b08-a0e5-4255-925e-ad6100462935</t>
  </si>
  <si>
    <t>W912HQ-14-C-0058</t>
  </si>
  <si>
    <t>W912HQ14C0058</t>
  </si>
  <si>
    <t>SHAW INFRASTRUCTURE INC</t>
  </si>
  <si>
    <t>Lawrenceville</t>
  </si>
  <si>
    <t>8648</t>
  </si>
  <si>
    <t>1c6e8252-d025-4f64-8abf-4b53128e6da3</t>
  </si>
  <si>
    <t>W9133L-16-C-0096</t>
  </si>
  <si>
    <t>W9133L16C0096</t>
  </si>
  <si>
    <t>Red Carrot</t>
  </si>
  <si>
    <t>R497</t>
  </si>
  <si>
    <t>2066</t>
  </si>
  <si>
    <t>Operation and Maintenance  Army National Guard  Re</t>
  </si>
  <si>
    <t>43AB</t>
  </si>
  <si>
    <t>Documentation Received Late</t>
  </si>
  <si>
    <t>44231000000</t>
  </si>
  <si>
    <t>Service Support to Other Nations-SOUTHCOM</t>
  </si>
  <si>
    <t>1c743de6-66a8-4c18-891a-961f8b1d51eb</t>
  </si>
  <si>
    <t>W912BU-13-C-0050</t>
  </si>
  <si>
    <t>W912BU13C0050</t>
  </si>
  <si>
    <t>W2SF04</t>
  </si>
  <si>
    <t>W2SF ENDIST PHILADELPHIA</t>
  </si>
  <si>
    <t>AG91</t>
  </si>
  <si>
    <t>1c76c0ba-ed9b-4669-b00b-6ea730f1ef6c</t>
  </si>
  <si>
    <t>W91QVN-14-A-0013</t>
  </si>
  <si>
    <t>W91QVN14A0013</t>
  </si>
  <si>
    <t>D001</t>
  </si>
  <si>
    <t>Young Jin</t>
  </si>
  <si>
    <t>DAEGU</t>
  </si>
  <si>
    <t>19132100000</t>
  </si>
  <si>
    <t>Control  Moving  &amp; Handling Furniture (Excl GFOQ)</t>
  </si>
  <si>
    <t>D101</t>
  </si>
  <si>
    <t>1c76d9d1-a027-4453-b06c-9e90440d40b0</t>
  </si>
  <si>
    <t>W9128F-15-P-0095</t>
  </si>
  <si>
    <t>W9128F15P0095</t>
  </si>
  <si>
    <t>W6KGCF</t>
  </si>
  <si>
    <t>W6KG DAVENPORT USAR CENTER</t>
  </si>
  <si>
    <t>Davenport</t>
  </si>
  <si>
    <t>52807</t>
  </si>
  <si>
    <t>1c78e9ec-11ea-473e-a0c1-1a12577509c4</t>
  </si>
  <si>
    <t>W91RUS-16-P-0104</t>
  </si>
  <si>
    <t>W91RUS16P0104</t>
  </si>
  <si>
    <t>W6T4AA</t>
  </si>
  <si>
    <t>W6T4 SIG CNTR SILL</t>
  </si>
  <si>
    <t>1c82bddb-f723-427f-9bae-17d25e650809</t>
  </si>
  <si>
    <t>W912DR-10-D-0036</t>
  </si>
  <si>
    <t>W912DR10D0036</t>
  </si>
  <si>
    <t>H2H ASSOCIATES LLC</t>
  </si>
  <si>
    <t>Suffolk</t>
  </si>
  <si>
    <t>23435</t>
  </si>
  <si>
    <t>Guilderland</t>
  </si>
  <si>
    <t>12084</t>
  </si>
  <si>
    <t>1c82d4d4-bce4-4eb2-b6ad-9aeb3230f3da</t>
  </si>
  <si>
    <t>W912QR-14-D-0041</t>
  </si>
  <si>
    <t>W912QR14D0041</t>
  </si>
  <si>
    <t>VERNADERO GROUP INCORPORATED</t>
  </si>
  <si>
    <t>1c872dc7-1350-49e2-a318-61adffbb5ab1</t>
  </si>
  <si>
    <t>W91CRB-14-D-0028</t>
  </si>
  <si>
    <t>W91CRB14D0028</t>
  </si>
  <si>
    <t>W3U6AA</t>
  </si>
  <si>
    <t>W3U6 US ARMY EVALUATION CENTER</t>
  </si>
  <si>
    <t>JOINT RESEARCH AND DEVELOPMENT INC</t>
  </si>
  <si>
    <t>H910</t>
  </si>
  <si>
    <t>1c92d40c-2c6c-473a-b29e-6e8a15610834</t>
  </si>
  <si>
    <t>W91YTZ-16-P-0115</t>
  </si>
  <si>
    <t>W91YTZ16P0115</t>
  </si>
  <si>
    <t>1c9faa99-d7d6-46f1-9a43-93640f03d5bc</t>
  </si>
  <si>
    <t>W81XWH-16-C-0073</t>
  </si>
  <si>
    <t>W81XWH16C0073</t>
  </si>
  <si>
    <t>47000000000</t>
  </si>
  <si>
    <t>Small Business Innovation Research (SBIR) (Army)</t>
  </si>
  <si>
    <t>1cad196d-6c51-4f02-99ff-1b801f120918</t>
  </si>
  <si>
    <t>W52P1J-16-F-0002</t>
  </si>
  <si>
    <t>W52P1J16F0002</t>
  </si>
  <si>
    <t>GS00Q09BGD0037</t>
  </si>
  <si>
    <t>W4FH11</t>
  </si>
  <si>
    <t>W4FH SEC LEE</t>
  </si>
  <si>
    <t>1cb9159d-ab6f-4f78-bf48-e95274d703ac</t>
  </si>
  <si>
    <t>W91YTZ-13-C-0012</t>
  </si>
  <si>
    <t>W91YTZ13C0012</t>
  </si>
  <si>
    <t>W07T21</t>
  </si>
  <si>
    <t>W07T HHC WRNMMC</t>
  </si>
  <si>
    <t>1cc59a89-9d26-4d65-b982-aafcaf32d4f9</t>
  </si>
  <si>
    <t>W91QF5-16-P-0047</t>
  </si>
  <si>
    <t>W91QF516P0047</t>
  </si>
  <si>
    <t>1cd93ddc-7f55-4612-9edc-6324cbfe9426</t>
  </si>
  <si>
    <t>W912L8-14-C-0001</t>
  </si>
  <si>
    <t>W912L814C0001</t>
  </si>
  <si>
    <t>216</t>
  </si>
  <si>
    <t>W8HTAA</t>
  </si>
  <si>
    <t>W8HT JOINT TRAINING CENTER JIE</t>
  </si>
  <si>
    <t>CORPS SOLUTIONS LLC</t>
  </si>
  <si>
    <t>St. Albans</t>
  </si>
  <si>
    <t>25177</t>
  </si>
  <si>
    <t>St Albans</t>
  </si>
  <si>
    <t>1cfcd58d-b19c-46b3-8de3-249c48e3e26f</t>
  </si>
  <si>
    <t>W81K00-15-C-0003</t>
  </si>
  <si>
    <t>W81K0015C0003</t>
  </si>
  <si>
    <t>GLACIER TECHNICAL SOLUTIONS  LLC</t>
  </si>
  <si>
    <t>1cfd9224-86f2-4171-9e12-bdb237399ccf</t>
  </si>
  <si>
    <t>W15QKN-16-P-1137</t>
  </si>
  <si>
    <t>W15QKN16P1137</t>
  </si>
  <si>
    <t>WQ8JHD</t>
  </si>
  <si>
    <t>0378 MD DET    HOME DET</t>
  </si>
  <si>
    <t>Northern New England Employment Services</t>
  </si>
  <si>
    <t>3801</t>
  </si>
  <si>
    <t>1d0079d0-111c-45d2-b2fe-ce4e21038a4e</t>
  </si>
  <si>
    <t>W912QR-09-D-0055</t>
  </si>
  <si>
    <t>W912QR09D0055</t>
  </si>
  <si>
    <t>1d08ee1e-8333-4220-bc4a-2410f1acff69</t>
  </si>
  <si>
    <t>W56KGU-14-C-0063</t>
  </si>
  <si>
    <t>W56KGU14C0063</t>
  </si>
  <si>
    <t>W00T06</t>
  </si>
  <si>
    <t>W00T NAT T MILITARY INT</t>
  </si>
  <si>
    <t>5-D SYSTEMS INC.</t>
  </si>
  <si>
    <t>1d09e525-b9fc-47a9-97ea-9f271cccd2aa</t>
  </si>
  <si>
    <t>W912GB-10-D-0021</t>
  </si>
  <si>
    <t>W912GB10D0021</t>
  </si>
  <si>
    <t>W2SD08</t>
  </si>
  <si>
    <t>CH2M HILL INTERNATIONAL SERVICES INC</t>
  </si>
  <si>
    <t>1d1a15a0-cfb4-4091-a579-92cbb5cc03fd</t>
  </si>
  <si>
    <t>W911QY-09-C-0209</t>
  </si>
  <si>
    <t>W911QY09C0209</t>
  </si>
  <si>
    <t>UNIVERSITY OF PITTSBURGH THE</t>
  </si>
  <si>
    <t>B537</t>
  </si>
  <si>
    <t>15213</t>
  </si>
  <si>
    <t>1d1f2d3d-e61e-4b52-9541-885b7c93b2d4</t>
  </si>
  <si>
    <t>W911QY-16-P-0223</t>
  </si>
  <si>
    <t>W911QY16P0223</t>
  </si>
  <si>
    <t>MARINE CONTAINER EQUIPMENT</t>
  </si>
  <si>
    <t>H223</t>
  </si>
  <si>
    <t>Farmingdale</t>
  </si>
  <si>
    <t>7727</t>
  </si>
  <si>
    <t>1d2dfeb7-f08e-472b-bb0f-f2dc2545ca62</t>
  </si>
  <si>
    <t>FA4600-06-D-0003</t>
  </si>
  <si>
    <t>FA460006D0003</t>
  </si>
  <si>
    <t>W1A1AA</t>
  </si>
  <si>
    <t>W1A1 DEF LOG AGENCY</t>
  </si>
  <si>
    <t>ALION SCIENCE AND TECHNOLOGY</t>
  </si>
  <si>
    <t>Annapolis Junction</t>
  </si>
  <si>
    <t>20701</t>
  </si>
  <si>
    <t>Burr Ridge</t>
  </si>
  <si>
    <t>60527</t>
  </si>
  <si>
    <t>Grantsburg</t>
  </si>
  <si>
    <t>54840</t>
  </si>
  <si>
    <t>Syracuse</t>
  </si>
  <si>
    <t>Warner Robins</t>
  </si>
  <si>
    <t>30014</t>
  </si>
  <si>
    <t>45304</t>
  </si>
  <si>
    <t>Jacksonville Cordier</t>
  </si>
  <si>
    <t>32217</t>
  </si>
  <si>
    <t>W6PP17</t>
  </si>
  <si>
    <t>W6PP PEO IEWS PM EQUIP GRND</t>
  </si>
  <si>
    <t>22311</t>
  </si>
  <si>
    <t>China Lake</t>
  </si>
  <si>
    <t>218148</t>
  </si>
  <si>
    <t>Keeseville</t>
  </si>
  <si>
    <t>12944</t>
  </si>
  <si>
    <t>Odon</t>
  </si>
  <si>
    <t>47562</t>
  </si>
  <si>
    <t>Ottawa</t>
  </si>
  <si>
    <t>66067</t>
  </si>
  <si>
    <t>Tampa Lockett</t>
  </si>
  <si>
    <t>33624</t>
  </si>
  <si>
    <t>Kuwait City</t>
  </si>
  <si>
    <t>452689</t>
  </si>
  <si>
    <t>Durham</t>
  </si>
  <si>
    <t>27713</t>
  </si>
  <si>
    <t>Lone Tree</t>
  </si>
  <si>
    <t>80124</t>
  </si>
  <si>
    <t>O'Fallon</t>
  </si>
  <si>
    <t>62269</t>
  </si>
  <si>
    <t>Potomac</t>
  </si>
  <si>
    <t>20854</t>
  </si>
  <si>
    <t>78212</t>
  </si>
  <si>
    <t>20350</t>
  </si>
  <si>
    <t>Quantico</t>
  </si>
  <si>
    <t>Midwest</t>
  </si>
  <si>
    <t>73130</t>
  </si>
  <si>
    <t>Robins Air Force</t>
  </si>
  <si>
    <t>31098</t>
  </si>
  <si>
    <t>Wright Patterson</t>
  </si>
  <si>
    <t>48091</t>
  </si>
  <si>
    <t>Goden</t>
  </si>
  <si>
    <t>46168</t>
  </si>
  <si>
    <t>Plainfield</t>
  </si>
  <si>
    <t>Arcanum</t>
  </si>
  <si>
    <t>Mt Arlington</t>
  </si>
  <si>
    <t>78560</t>
  </si>
  <si>
    <t>New London</t>
  </si>
  <si>
    <t>63200</t>
  </si>
  <si>
    <t>Pascagoula</t>
  </si>
  <si>
    <t>39567</t>
  </si>
  <si>
    <t>17313</t>
  </si>
  <si>
    <t>78060</t>
  </si>
  <si>
    <t>Surprise Zirkle</t>
  </si>
  <si>
    <t>85379</t>
  </si>
  <si>
    <t>Doylestown</t>
  </si>
  <si>
    <t>18901</t>
  </si>
  <si>
    <t>17320</t>
  </si>
  <si>
    <t>For Meade</t>
  </si>
  <si>
    <t>Monument</t>
  </si>
  <si>
    <t>80132</t>
  </si>
  <si>
    <t>Springfield</t>
  </si>
  <si>
    <t>22153</t>
  </si>
  <si>
    <t>Woodbridge</t>
  </si>
  <si>
    <t>22192</t>
  </si>
  <si>
    <t>1d32a28c-4371-447c-9a9f-d3723cf628f5</t>
  </si>
  <si>
    <t>W909MY-16-P-0003</t>
  </si>
  <si>
    <t>W909MY16P0003</t>
  </si>
  <si>
    <t>DCMA DENVER</t>
  </si>
  <si>
    <t>BLACK FOREST ENGINEERING LLC</t>
  </si>
  <si>
    <t>AD91</t>
  </si>
  <si>
    <t>80924</t>
  </si>
  <si>
    <t>1d35dfd6-0c90-433e-a93d-172850524746</t>
  </si>
  <si>
    <t>W9124P-13-C-0002</t>
  </si>
  <si>
    <t>W9124P13C0002</t>
  </si>
  <si>
    <t>MSBA Analytics INC</t>
  </si>
  <si>
    <t>1d4357f7-1274-4a52-b165-553db7221ac5</t>
  </si>
  <si>
    <t>W911SA-12-P-0044</t>
  </si>
  <si>
    <t>W911SA12P0044</t>
  </si>
  <si>
    <t>W6KGFM</t>
  </si>
  <si>
    <t>W6KG BUTTE AFR CENTER</t>
  </si>
  <si>
    <t>Butte</t>
  </si>
  <si>
    <t>59701</t>
  </si>
  <si>
    <t>1d45ef76-a124-475a-94d1-c25e8c7073ce</t>
  </si>
  <si>
    <t>N62645-14-C-4034</t>
  </si>
  <si>
    <t>N6264514C4034</t>
  </si>
  <si>
    <t>1d46c7ed-94d9-414f-af47-8e68332e243b</t>
  </si>
  <si>
    <t>SP0600-01-D-5111</t>
  </si>
  <si>
    <t>SP060001D5111</t>
  </si>
  <si>
    <t>WILLBROS GOVERNMENT SERVICES U.S.</t>
  </si>
  <si>
    <t>M241</t>
  </si>
  <si>
    <t>1d50d2a3-9faf-4c65-b00e-2dbe94bcf9f6</t>
  </si>
  <si>
    <t>SP0600-14-C-5406</t>
  </si>
  <si>
    <t>SP060014C5406</t>
  </si>
  <si>
    <t>X241</t>
  </si>
  <si>
    <t>FORT POLK</t>
  </si>
  <si>
    <t>1d56d333-08ab-4710-a80e-f5ce94683968</t>
  </si>
  <si>
    <t>W9133L-11-A-0024</t>
  </si>
  <si>
    <t>W9133L11A0024</t>
  </si>
  <si>
    <t>45</t>
  </si>
  <si>
    <t>W7AAAA</t>
  </si>
  <si>
    <t>W7AA NATIONAL MNT TNG CTR</t>
  </si>
  <si>
    <t>CALIBRE Systems  Inc.</t>
  </si>
  <si>
    <t>114G1800000</t>
  </si>
  <si>
    <t>Theater - Other Units</t>
  </si>
  <si>
    <t>CALIBRE</t>
  </si>
  <si>
    <t>Fox (Reconnaissance NBC System)</t>
  </si>
  <si>
    <t>Texarkana</t>
  </si>
  <si>
    <t>Sec Mine Detonation Trailer</t>
  </si>
  <si>
    <t>Edmont</t>
  </si>
  <si>
    <t>73034</t>
  </si>
  <si>
    <t>1d75c280-46e5-48e5-983c-25115812feab</t>
  </si>
  <si>
    <t>W9133L-16-C-0001</t>
  </si>
  <si>
    <t>W9133L16C0001</t>
  </si>
  <si>
    <t>1d781d98-d541-4b6b-beb8-8ceec0c15448</t>
  </si>
  <si>
    <t>W9124D-12-D-0034</t>
  </si>
  <si>
    <t>W9124D12D0034</t>
  </si>
  <si>
    <t>Portland</t>
  </si>
  <si>
    <t>4102</t>
  </si>
  <si>
    <t>1d782ed8-a531-42ee-a8fb-00343d5dff52</t>
  </si>
  <si>
    <t>W912HZ-14-D-0006</t>
  </si>
  <si>
    <t>W912HZ14D0006</t>
  </si>
  <si>
    <t>US ARMY CORPS OF ENGINEERS - VICKSBURG DISTRICT</t>
  </si>
  <si>
    <t>W07V04</t>
  </si>
  <si>
    <t>W07V ENDIST VICKSBURG</t>
  </si>
  <si>
    <t>LINTECH GLOBAL INC.</t>
  </si>
  <si>
    <t>1d8136e1-d888-440d-8701-042ccfb9cfa6</t>
  </si>
  <si>
    <t>W81K00-14-C-0046</t>
  </si>
  <si>
    <t>W81K0014C0046</t>
  </si>
  <si>
    <t>W07RAA</t>
  </si>
  <si>
    <t>W07R USA SOUTH REGION MED CMD</t>
  </si>
  <si>
    <t>RADIOLOGICAL PHYSICS ASSOCIATES LLP</t>
  </si>
  <si>
    <t>fort Sam</t>
  </si>
  <si>
    <t>1d82c190-90b8-4111-a6b2-087b4db92c95</t>
  </si>
  <si>
    <t>W912DR-15-P-0033</t>
  </si>
  <si>
    <t>W912DR15P0033</t>
  </si>
  <si>
    <t>W6KHPS</t>
  </si>
  <si>
    <t>W6KH BLOMMEN RUSSEL USAR CTR</t>
  </si>
  <si>
    <t>Clarion</t>
  </si>
  <si>
    <t>16214</t>
  </si>
  <si>
    <t>Dubois</t>
  </si>
  <si>
    <t>15801</t>
  </si>
  <si>
    <t>1d866956-e348-4484-b9d2-c887e7db63eb</t>
  </si>
  <si>
    <t>W31P4Q-13-D-0029</t>
  </si>
  <si>
    <t>W31P4Q13D0029</t>
  </si>
  <si>
    <t>374</t>
  </si>
  <si>
    <t>SENTAR INC</t>
  </si>
  <si>
    <t>QSEC</t>
  </si>
  <si>
    <t>43214000000</t>
  </si>
  <si>
    <t>Information Systems Security Program (INFOSEC)</t>
  </si>
  <si>
    <t>SMSL</t>
  </si>
  <si>
    <t>42212300000</t>
  </si>
  <si>
    <t>Sustainment Systems Technical Support</t>
  </si>
  <si>
    <t>ZGD0503A000</t>
  </si>
  <si>
    <t>OFFICE OF THE DIRECTOR/CHIEF OF INFORMATION TECHNO</t>
  </si>
  <si>
    <t>ASLT</t>
  </si>
  <si>
    <t>42301500000</t>
  </si>
  <si>
    <t>Operation of Army Materiel Command MSCs</t>
  </si>
  <si>
    <t>TAVN</t>
  </si>
  <si>
    <t>32274100000</t>
  </si>
  <si>
    <t>Undergraduate Pilot Training</t>
  </si>
  <si>
    <t>460</t>
  </si>
  <si>
    <t>Operational Test &amp; Evaluation  Def</t>
  </si>
  <si>
    <t>AMLC</t>
  </si>
  <si>
    <t>Redstone Arsenal IA10</t>
  </si>
  <si>
    <t>Redstone Arsenal IA01</t>
  </si>
  <si>
    <t>1d8a9ad1-731b-4aa7-951a-925789cddf0a</t>
  </si>
  <si>
    <t>W91278-11-D-0006</t>
  </si>
  <si>
    <t>W9127811D0006</t>
  </si>
  <si>
    <t>80913-5701</t>
  </si>
  <si>
    <t>92093</t>
  </si>
  <si>
    <t>78234-6315</t>
  </si>
  <si>
    <t>1d93bc1e-fedf-4716-88e4-4a98e0cd2310</t>
  </si>
  <si>
    <t>W81K04-15-D-0014</t>
  </si>
  <si>
    <t>W81K0415D0014</t>
  </si>
  <si>
    <t>W40MAA</t>
  </si>
  <si>
    <t>FALLS CHURCH</t>
  </si>
  <si>
    <t>22040</t>
  </si>
  <si>
    <t>FT SAM HOUSTON</t>
  </si>
  <si>
    <t>78248</t>
  </si>
  <si>
    <t>W40MB0</t>
  </si>
  <si>
    <t>W40M RHC0 CENTRAL</t>
  </si>
  <si>
    <t>SAM HOUSTON</t>
  </si>
  <si>
    <t>1d97e6a9-fa60-4093-a3ea-bbe0afbe21fa</t>
  </si>
  <si>
    <t>W911SA-15-P-0098</t>
  </si>
  <si>
    <t>W911SA15P0098</t>
  </si>
  <si>
    <t>ICD BUILDERS  INCORPORATED</t>
  </si>
  <si>
    <t>ARDEN HILLS</t>
  </si>
  <si>
    <t>55126</t>
  </si>
  <si>
    <t>BUFFALO</t>
  </si>
  <si>
    <t>55313</t>
  </si>
  <si>
    <t>FORT SNELLING</t>
  </si>
  <si>
    <t>55111</t>
  </si>
  <si>
    <t>MANKATO</t>
  </si>
  <si>
    <t>56001</t>
  </si>
  <si>
    <t>ST JOSEPH</t>
  </si>
  <si>
    <t>56374</t>
  </si>
  <si>
    <t>WABASHA</t>
  </si>
  <si>
    <t>55981</t>
  </si>
  <si>
    <t>1d9ab242-bc44-4788-9771-659fc0fbc1ec</t>
  </si>
  <si>
    <t>W912DR-09-D-0012</t>
  </si>
  <si>
    <t>W912DR09D0012</t>
  </si>
  <si>
    <t>194</t>
  </si>
  <si>
    <t>EARTH RESOURCES TECHNOLOGY INC.</t>
  </si>
  <si>
    <t>20707</t>
  </si>
  <si>
    <t>1d9d4604-8997-4628-9df6-b87103da76b5</t>
  </si>
  <si>
    <t>W9133L-15-C-0001</t>
  </si>
  <si>
    <t>W9133L15C0001</t>
  </si>
  <si>
    <t>CHENEGA APPLIED SOLUTIONS  LLC</t>
  </si>
  <si>
    <t>1daabdbc-808c-4d34-8d67-ecc8485e2abe</t>
  </si>
  <si>
    <t>W91278-16-D-0079</t>
  </si>
  <si>
    <t>W9127816D0079</t>
  </si>
  <si>
    <t>Eglin Air Force Base</t>
  </si>
  <si>
    <t>1db11c7f-412f-44f5-9a75-794bf845384f</t>
  </si>
  <si>
    <t>W9124C-14-D-0004</t>
  </si>
  <si>
    <t>W9124C14D0004</t>
  </si>
  <si>
    <t>W18T01</t>
  </si>
  <si>
    <t>W18T MEPS FORT JACKSON</t>
  </si>
  <si>
    <t>CW RESOURCES INC</t>
  </si>
  <si>
    <t>29078</t>
  </si>
  <si>
    <t>1db21781-ca0d-4bad-99f7-257ce4c8417e</t>
  </si>
  <si>
    <t>W911SR-12-D-0008</t>
  </si>
  <si>
    <t>W911SR12D0008</t>
  </si>
  <si>
    <t>W6LU01</t>
  </si>
  <si>
    <t xml:space="preserve">W6LU  BGCAPP                  </t>
  </si>
  <si>
    <t>TELEDYNE BROWN ENGINEERING INC.</t>
  </si>
  <si>
    <t>Bel Air</t>
  </si>
  <si>
    <t>21015</t>
  </si>
  <si>
    <t>1db4bbde-80c5-4780-9f93-4e5dc2d928b8</t>
  </si>
  <si>
    <t>W91247-13-C-0025</t>
  </si>
  <si>
    <t>W9124713C0025</t>
  </si>
  <si>
    <t>WBGU11</t>
  </si>
  <si>
    <t>0001 CS HQ     1ST TSC CIF KU</t>
  </si>
  <si>
    <t>1db61de1-ff26-4efb-8ece-2b405714052b</t>
  </si>
  <si>
    <t>W912LN-16-P-0044</t>
  </si>
  <si>
    <t>W912LN16P0044</t>
  </si>
  <si>
    <t>Jericho</t>
  </si>
  <si>
    <t>5465</t>
  </si>
  <si>
    <t>1dc0e5e6-c254-43de-ab0c-acb36c41d527</t>
  </si>
  <si>
    <t>W56HZV-12-C-0316</t>
  </si>
  <si>
    <t>W56HZV12C0316</t>
  </si>
  <si>
    <t>W26208</t>
  </si>
  <si>
    <t>W262 LAB ARMY RSCH DETROIT A</t>
  </si>
  <si>
    <t>ERIGO TECHNOLOGIES LLC</t>
  </si>
  <si>
    <t>AC44</t>
  </si>
  <si>
    <t>Enfield</t>
  </si>
  <si>
    <t>3748</t>
  </si>
  <si>
    <t>1dcb6175-6709-4a91-99e1-2d78227ad7c0</t>
  </si>
  <si>
    <t>HTC711-14-F-D006</t>
  </si>
  <si>
    <t>HTC71114FD006</t>
  </si>
  <si>
    <t>SUPERLATIVE TECHNOLOGIES INC.</t>
  </si>
  <si>
    <t>1dcd0737-5bd8-4cf3-a341-4fe4d1478f0b</t>
  </si>
  <si>
    <t>W911QY-13-C-0076</t>
  </si>
  <si>
    <t>W911QY13C0076</t>
  </si>
  <si>
    <t>HENRY M. JACKSON FOUNDATION</t>
  </si>
  <si>
    <t>20817</t>
  </si>
  <si>
    <t>39900000000</t>
  </si>
  <si>
    <t>Hyperbaric Oxygen Therapy Clinical Trial</t>
  </si>
  <si>
    <t>1dcd22d7-5215-4236-b450-f1fa39a8cf65</t>
  </si>
  <si>
    <t>W15QKN-10-D-0001</t>
  </si>
  <si>
    <t>W15QKN10D0001</t>
  </si>
  <si>
    <t>Joplin</t>
  </si>
  <si>
    <t>64802</t>
  </si>
  <si>
    <t>Lowell</t>
  </si>
  <si>
    <t>1854</t>
  </si>
  <si>
    <t>Southway  Plymouth</t>
  </si>
  <si>
    <t>1dcf2b0e-0221-4214-8f2b-208027e8862a</t>
  </si>
  <si>
    <t>W91QV1-15-C-0063</t>
  </si>
  <si>
    <t>W91QV115C0063</t>
  </si>
  <si>
    <t>W4VN13</t>
  </si>
  <si>
    <t xml:space="preserve">W4VN DPW                      </t>
  </si>
  <si>
    <t>INTERSPEC LLC</t>
  </si>
  <si>
    <t>C213</t>
  </si>
  <si>
    <t>22060-5134</t>
  </si>
  <si>
    <t>1dd09a37-ba1f-4262-bf50-c5c427520a3e</t>
  </si>
  <si>
    <t>W912HZ-15-D-0003</t>
  </si>
  <si>
    <t>W912HZ15D0003</t>
  </si>
  <si>
    <t>USA -USACE ITL  GSL  EL  CHL  VICKSBURG</t>
  </si>
  <si>
    <t>US ARMY CORPS OF ENGINEERS - VICKSBURG CONSOLIDATED CONTRACTING OFFICE</t>
  </si>
  <si>
    <t>KITWARE INC.</t>
  </si>
  <si>
    <t>AJ24</t>
  </si>
  <si>
    <t>1dd0b8bb-7116-48b8-810e-47baf34b3a68</t>
  </si>
  <si>
    <t>W91YTZ-15-C-0006</t>
  </si>
  <si>
    <t>W91YTZ15C0006</t>
  </si>
  <si>
    <t>SILOTECH GROUP INC</t>
  </si>
  <si>
    <t>Q515</t>
  </si>
  <si>
    <t>1de1829a-d6ae-4ee8-a2bc-082b684e8362</t>
  </si>
  <si>
    <t>W911NF-15-C-0224</t>
  </si>
  <si>
    <t>W911NF15C0224</t>
  </si>
  <si>
    <t>Leidos  Inc.</t>
  </si>
  <si>
    <t>Saint Petersburg</t>
  </si>
  <si>
    <t>33701</t>
  </si>
  <si>
    <t>1de1c3d6-a223-4537-9de0-df5c67de0097</t>
  </si>
  <si>
    <t>W15QKN-13-D-0012</t>
  </si>
  <si>
    <t>W15QKN13D0012</t>
  </si>
  <si>
    <t>1df0f26d-6272-46c1-80dc-34c10179454d</t>
  </si>
  <si>
    <t>W91278-11-D-0080</t>
  </si>
  <si>
    <t>W9127811D0080</t>
  </si>
  <si>
    <t>GRYPHON ENVIRONMENTAL LLC</t>
  </si>
  <si>
    <t>Joint Base McGuire Dix Lakehurst</t>
  </si>
  <si>
    <t>71360</t>
  </si>
  <si>
    <t>1df45426-2529-4331-bc06-916a6b839e33</t>
  </si>
  <si>
    <t>W911W6-14-C-0001</t>
  </si>
  <si>
    <t>W911W614C0001</t>
  </si>
  <si>
    <t>KUTTA TECHNOLOGIES INC.</t>
  </si>
  <si>
    <t>85027</t>
  </si>
  <si>
    <t>1e02f110-dab2-496b-b4df-8c13015f1d19</t>
  </si>
  <si>
    <t>W15QKN-14-P-1343</t>
  </si>
  <si>
    <t>W15QKN14P1343</t>
  </si>
  <si>
    <t>W6KHPM</t>
  </si>
  <si>
    <t>W6KH BROWNSVILLE USAR CENTER</t>
  </si>
  <si>
    <t>BROWNSVILLE</t>
  </si>
  <si>
    <t>15417</t>
  </si>
  <si>
    <t>1e1f4dd6-0250-4c73-9124-05598a2f7add</t>
  </si>
  <si>
    <t>W9124L-14-C-0004</t>
  </si>
  <si>
    <t>W9124L14C0004</t>
  </si>
  <si>
    <t>WASTESOLUTIONNS LLC</t>
  </si>
  <si>
    <t>Support Equipment (ACs  Generators)</t>
  </si>
  <si>
    <t>131079M0000</t>
  </si>
  <si>
    <t>1e21f114-7fce-4db4-8624-8d11435a8f88</t>
  </si>
  <si>
    <t>W81K04-12-F-0030</t>
  </si>
  <si>
    <t>W81K0412F0030</t>
  </si>
  <si>
    <t>GS-35F-0738N</t>
  </si>
  <si>
    <t>1e458381-34b8-4aa5-aa47-3d245b2c7a08</t>
  </si>
  <si>
    <t>W9124J-14-D-0010</t>
  </si>
  <si>
    <t>W9124J14D0010</t>
  </si>
  <si>
    <t>W6BDAA</t>
  </si>
  <si>
    <t>W6BD USA INSTLLATION MGT CMD</t>
  </si>
  <si>
    <t>MC FUHRMAN &amp; ASSOCIATES</t>
  </si>
  <si>
    <t>1e49d665-0262-49e1-88dc-e1e8389f7070</t>
  </si>
  <si>
    <t>W9128F-14-C-0023</t>
  </si>
  <si>
    <t>W9128F14C0023</t>
  </si>
  <si>
    <t>BRISTOL GENERAL CONTRACTORS  LLC</t>
  </si>
  <si>
    <t>Tempe</t>
  </si>
  <si>
    <t>85282-7378</t>
  </si>
  <si>
    <t>Commander US Army Fin + Acct Cntr</t>
  </si>
  <si>
    <t>49300826000</t>
  </si>
  <si>
    <t>Program Management</t>
  </si>
  <si>
    <t>1e51ae1e-c34f-4625-974c-79788d16c07f</t>
  </si>
  <si>
    <t>W911SE-11-D-1002</t>
  </si>
  <si>
    <t>W911SE11D1002</t>
  </si>
  <si>
    <t>2K02</t>
  </si>
  <si>
    <t>TOLLIVER GROUP INC</t>
  </si>
  <si>
    <t>SHAW AIR FORCE BASE</t>
  </si>
  <si>
    <t>29152</t>
  </si>
  <si>
    <t>2K06</t>
  </si>
  <si>
    <t>2L01</t>
  </si>
  <si>
    <t>W3QTAA</t>
  </si>
  <si>
    <t>W3QT USA SGM ACADEMY</t>
  </si>
  <si>
    <t>EL PASO</t>
  </si>
  <si>
    <t>1e580abf-279c-4e84-b1b6-f1400e714a9e</t>
  </si>
  <si>
    <t>W81XWH-12-C-0038</t>
  </si>
  <si>
    <t>W81XWH12C0038</t>
  </si>
  <si>
    <t>CYTOSORBENTS INC.</t>
  </si>
  <si>
    <t>Monmouth Junction</t>
  </si>
  <si>
    <t>8852</t>
  </si>
  <si>
    <t>1e5970c5-3629-406a-9965-e1252255c05c</t>
  </si>
  <si>
    <t>W912EQ-11-C-0008</t>
  </si>
  <si>
    <t>W912EQ11C0008</t>
  </si>
  <si>
    <t>Definitive Contract (Non IDC)</t>
  </si>
  <si>
    <t>USA -USACE DISTRICT  MEMPHIS</t>
  </si>
  <si>
    <t>US ARMY CORPS OF ENGINEERS - MEMPHIS DISTRICT</t>
  </si>
  <si>
    <t>W1J9AA</t>
  </si>
  <si>
    <t>W1J9 USACE FINANCE CENTER CW</t>
  </si>
  <si>
    <t>GPS INFORMATION GUIDANCE LLC</t>
  </si>
  <si>
    <t>1e5c307b-d350-4a42-b81f-0eed43b9b30f</t>
  </si>
  <si>
    <t>W91RUS-16-C-0003</t>
  </si>
  <si>
    <t>W91RUS16C0003</t>
  </si>
  <si>
    <t>W6R8AA</t>
  </si>
  <si>
    <t>W6R8 SIG CNTR STEWART</t>
  </si>
  <si>
    <t>GSTEK INC.</t>
  </si>
  <si>
    <t>1e5de931-d029-44c1-b3d8-cdb7060b8fa9</t>
  </si>
  <si>
    <t>W912P7-11-D-0002</t>
  </si>
  <si>
    <t>W912P711D0002</t>
  </si>
  <si>
    <t>ZJ05</t>
  </si>
  <si>
    <t>180</t>
  </si>
  <si>
    <t>MWH AMERICAS INC</t>
  </si>
  <si>
    <t>95826</t>
  </si>
  <si>
    <t>1e5ed4b4-4e56-427d-ba36-962226a80714</t>
  </si>
  <si>
    <t>W52P1J-14-G-0021</t>
  </si>
  <si>
    <t>W52P1J14G0021</t>
  </si>
  <si>
    <t>111</t>
  </si>
  <si>
    <t>W6YUAA</t>
  </si>
  <si>
    <t>W6YU USALRCTR FT RILEY</t>
  </si>
  <si>
    <t>FT Riley</t>
  </si>
  <si>
    <t>1e65b6a9-ce46-40e1-8769-24c4d97e655a</t>
  </si>
  <si>
    <t>W9124A-16-D-0001</t>
  </si>
  <si>
    <t>W9124A16D0001</t>
  </si>
  <si>
    <t>US ARMY CONTRACTING COMMAND - HUACHUCA DIV</t>
  </si>
  <si>
    <t>W6XQAA</t>
  </si>
  <si>
    <t>W6XQ USALRCTR FT HUACHUC</t>
  </si>
  <si>
    <t>ARIZONA DEPT ECONOMIC SEC</t>
  </si>
  <si>
    <t>1e709c39-95a1-4d7f-a830-20a904e71a17</t>
  </si>
  <si>
    <t>W9124C-12-P-0031</t>
  </si>
  <si>
    <t>W9124C12P0031</t>
  </si>
  <si>
    <t>SAFETY KLEEN SYSTEMS</t>
  </si>
  <si>
    <t>J079</t>
  </si>
  <si>
    <t>1e840a80-1a67-4fa4-a69d-19c155968b02</t>
  </si>
  <si>
    <t>W911QY-11-D-0029</t>
  </si>
  <si>
    <t>W911QY11D0029</t>
  </si>
  <si>
    <t>STS INTERNATIONAL INCORPORATED</t>
  </si>
  <si>
    <t>1e8c0352-4eab-49f1-b58c-ea579a144bfb</t>
  </si>
  <si>
    <t>W912DY-11-D-0005</t>
  </si>
  <si>
    <t>W912DY11D0005</t>
  </si>
  <si>
    <t>SECURE MISSION SOLUTIONS  LLC</t>
  </si>
  <si>
    <t>US Army</t>
  </si>
  <si>
    <t>1ea937d4-3112-49b7-a91e-87cf50a1fba9</t>
  </si>
  <si>
    <t>000D16-PD-0-0864</t>
  </si>
  <si>
    <t>000D16PD00864</t>
  </si>
  <si>
    <t>DOI  IBC  AQD</t>
  </si>
  <si>
    <t>ARMED FORCES SERVICES CORPORATION</t>
  </si>
  <si>
    <t>St. Francisville</t>
  </si>
  <si>
    <t>70775</t>
  </si>
  <si>
    <t>1eae6237-8fab-4de0-83cf-098bbeb9310e</t>
  </si>
  <si>
    <t>W911KB-15-C-0028</t>
  </si>
  <si>
    <t>W911KB15C0028</t>
  </si>
  <si>
    <t>F110</t>
  </si>
  <si>
    <t>1eae9929-f496-4e6d-a6be-54f559054290</t>
  </si>
  <si>
    <t>W912GB-15-D-0003</t>
  </si>
  <si>
    <t>W912GB15D0003</t>
  </si>
  <si>
    <t>B519</t>
  </si>
  <si>
    <t>Isola Morgo</t>
  </si>
  <si>
    <t>1eb0ef2f-671e-4273-9fe1-f243e85e89d2</t>
  </si>
  <si>
    <t>W91QV1-16-C-0022</t>
  </si>
  <si>
    <t>W91QV116C0022</t>
  </si>
  <si>
    <t>TRADEMASTERS SERVICE INC.</t>
  </si>
  <si>
    <t>22212</t>
  </si>
  <si>
    <t>1ebef30e-cc9c-4ea9-8c83-d822831c31ec</t>
  </si>
  <si>
    <t>W900KK-11-C-0035</t>
  </si>
  <si>
    <t>W900KK11C0035</t>
  </si>
  <si>
    <t>1ec62c9c-af78-4266-8c91-3c3b0c374d9e</t>
  </si>
  <si>
    <t>W91YTZ-12-C-0141</t>
  </si>
  <si>
    <t>W91YTZ12C0141</t>
  </si>
  <si>
    <t>W40M01</t>
  </si>
  <si>
    <t>W40M NATL REGION CONTRACT OFC</t>
  </si>
  <si>
    <t>GCP INC</t>
  </si>
  <si>
    <t>1ec66183-0697-4ccf-8566-4e9e82dc61cf</t>
  </si>
  <si>
    <t>W911S8-16-D-0007</t>
  </si>
  <si>
    <t>W911S816D0007</t>
  </si>
  <si>
    <t>ADVANCED DIVING SERVICES  INC.</t>
  </si>
  <si>
    <t>1ecc61f1-ae39-407d-912e-a59ad08f453f</t>
  </si>
  <si>
    <t>W911SA-16-P-0112</t>
  </si>
  <si>
    <t>W911SA16P0112</t>
  </si>
  <si>
    <t>K &amp;amp;&amp;amp; I CONTRACTING LLC</t>
  </si>
  <si>
    <t>Fort Ben Harrison</t>
  </si>
  <si>
    <t>46216</t>
  </si>
  <si>
    <t>1ece6fd0-110d-4b4b-baae-1ff0ecbeb31e</t>
  </si>
  <si>
    <t>W912PA-14-P-0063</t>
  </si>
  <si>
    <t>W912PA14P0063</t>
  </si>
  <si>
    <t>ACA  RCO Benelux</t>
  </si>
  <si>
    <t>US ARMY CONTRACTING COMMAND - BENELUX (409TH)</t>
  </si>
  <si>
    <t>W6EZ05</t>
  </si>
  <si>
    <t>W6EZ  USAG BNL FACILITY ENG</t>
  </si>
  <si>
    <t>SOMATI SYSTEMS NV</t>
  </si>
  <si>
    <t>chievres</t>
  </si>
  <si>
    <t>1ee4f3b5-38e1-4f09-81ad-7bd390d0b29b</t>
  </si>
  <si>
    <t>GSQ031-6D-S-0034</t>
  </si>
  <si>
    <t>GSQ0316DS0034</t>
  </si>
  <si>
    <t>FUTURE SKYS INC</t>
  </si>
  <si>
    <t>AJ44</t>
  </si>
  <si>
    <t>Eatontown (EOIR)</t>
  </si>
  <si>
    <t>Joppa</t>
  </si>
  <si>
    <t>21085</t>
  </si>
  <si>
    <t>Tinton Falls (TX)</t>
  </si>
  <si>
    <t>7753</t>
  </si>
  <si>
    <t>Wall Township (FS)</t>
  </si>
  <si>
    <t>1efa898b-046f-48a1-a22b-c2043f827122</t>
  </si>
  <si>
    <t>W81GYE-12-A-0008</t>
  </si>
  <si>
    <t>W81GYE12A0008</t>
  </si>
  <si>
    <t>W0ZAAA</t>
  </si>
  <si>
    <t>W0ZA MSDDC TRANS ENG AGY</t>
  </si>
  <si>
    <t>Kimley Horn</t>
  </si>
  <si>
    <t>Ft Carson</t>
  </si>
  <si>
    <t>TTTM0000000</t>
  </si>
  <si>
    <t>Traffic Management Services</t>
  </si>
  <si>
    <t>1effe360-6836-4802-805f-648531787fa4</t>
  </si>
  <si>
    <t>W91YTZ-16-C-0001</t>
  </si>
  <si>
    <t>W91YTZ16C0001</t>
  </si>
  <si>
    <t>W2L606</t>
  </si>
  <si>
    <t>W2L6 C CO WAMC</t>
  </si>
  <si>
    <t>White Stone Healthcare Resources</t>
  </si>
  <si>
    <t>1f151e96-480e-4455-80ee-3075a2cded24</t>
  </si>
  <si>
    <t>W91CRB-16-C-0052</t>
  </si>
  <si>
    <t>W91CRB16C0052</t>
  </si>
  <si>
    <t>EGG HARBOR TOWNSHIP</t>
  </si>
  <si>
    <t>8234</t>
  </si>
  <si>
    <t>ATLANTIC CITY</t>
  </si>
  <si>
    <t>8405</t>
  </si>
  <si>
    <t>1f152928-58a0-48cc-9d58-c8236e0b2374</t>
  </si>
  <si>
    <t>W912QR-15-F-0063</t>
  </si>
  <si>
    <t>W912QR15F0063</t>
  </si>
  <si>
    <t>GS-10F-0123L</t>
  </si>
  <si>
    <t>BAT ASSOCIATES INC.</t>
  </si>
  <si>
    <t>1f272087-f4b1-4fbb-9cac-7b4e7ab2ad36</t>
  </si>
  <si>
    <t>W9133L-15-C-0047</t>
  </si>
  <si>
    <t>W9133L15C0047</t>
  </si>
  <si>
    <t>Distinctive Homecare</t>
  </si>
  <si>
    <t>20774</t>
  </si>
  <si>
    <t>1f32d869-25a6-4eb4-8a09-98cb969985f6</t>
  </si>
  <si>
    <t>W81K00-16-C-0024</t>
  </si>
  <si>
    <t>W81K0016C0024</t>
  </si>
  <si>
    <t>DEFENSE HEALTH PROFESSIONALS  LLC.</t>
  </si>
  <si>
    <t>1f475ea8-cc35-4bd7-a757-159f54055856</t>
  </si>
  <si>
    <t>W81XWH-16-C-0094</t>
  </si>
  <si>
    <t>W81XWH16C0094</t>
  </si>
  <si>
    <t>W03J03</t>
  </si>
  <si>
    <t>W03J HQ CO USA MED RES MAT CMD</t>
  </si>
  <si>
    <t>1f4fcdb9-bf75-40ea-94d1-26dcaeac0f07</t>
  </si>
  <si>
    <t>W9128A-12-D-0003</t>
  </si>
  <si>
    <t>W9128A12D0003</t>
  </si>
  <si>
    <t>W2SN03</t>
  </si>
  <si>
    <t>W2SN ENDIST HONOLULU</t>
  </si>
  <si>
    <t>HELBER HASTERT &amp; FEE PLANNERS</t>
  </si>
  <si>
    <t>Pohakuloa Training Area</t>
  </si>
  <si>
    <t>96720</t>
  </si>
  <si>
    <t>Torii Station</t>
  </si>
  <si>
    <t>1f50790f-3ef0-4c8d-ae94-f8f8fa587752</t>
  </si>
  <si>
    <t>W911QY-15-C-0019</t>
  </si>
  <si>
    <t>W911QY15C0019</t>
  </si>
  <si>
    <t>BANYAN BIOMARKERS INC.</t>
  </si>
  <si>
    <t>92127</t>
  </si>
  <si>
    <t>1f53f013-ab37-4364-8f5d-b7a4a0e3b09a</t>
  </si>
  <si>
    <t>W81K00-15-P-0950</t>
  </si>
  <si>
    <t>W81K0015P0950</t>
  </si>
  <si>
    <t>BTL TECHNOLOGIES INC</t>
  </si>
  <si>
    <t>1f548432-2976-425f-8159-47022c3d4c8e</t>
  </si>
  <si>
    <t>W91151-14-D-0004</t>
  </si>
  <si>
    <t>W9115114D0004</t>
  </si>
  <si>
    <t>Vantex Service Corporation</t>
  </si>
  <si>
    <t>1f5df22f-fe92-473f-b551-29c0c6d3ef47</t>
  </si>
  <si>
    <t>W912PF-14-P-0083</t>
  </si>
  <si>
    <t>W912PF14P0083</t>
  </si>
  <si>
    <t>A.M.I. AUTOMATISMI MANUTENZIONI</t>
  </si>
  <si>
    <t>1f6063e4-7a59-4177-aee9-cdc0eb2771fc</t>
  </si>
  <si>
    <t>W9124C-13-C-0011</t>
  </si>
  <si>
    <t>W9124C13C0011</t>
  </si>
  <si>
    <t>WATGM4</t>
  </si>
  <si>
    <t>0000 HQ HQ CFLCC UNIT 34</t>
  </si>
  <si>
    <t>KI HO MILITARY ACQUISITION</t>
  </si>
  <si>
    <t>Shaw AFB</t>
  </si>
  <si>
    <t>1f69baba-e277-4abc-8809-097a12850d0d</t>
  </si>
  <si>
    <t>W91YU0-14-P-0566</t>
  </si>
  <si>
    <t>W91YU014P0566</t>
  </si>
  <si>
    <t>W2P4AA</t>
  </si>
  <si>
    <t>W2P4 USA MEDDAC FT LEAVENWORTH</t>
  </si>
  <si>
    <t>1f788a4d-282e-4b1e-9981-2820f89d0136</t>
  </si>
  <si>
    <t>W91C9G-07-D-0002</t>
  </si>
  <si>
    <t>W91C9G07D0002</t>
  </si>
  <si>
    <t>80</t>
  </si>
  <si>
    <t>USA - USACE JOINT TEST &amp; EVALUATION</t>
  </si>
  <si>
    <t>W4TQ05</t>
  </si>
  <si>
    <t>W4TQ USA JTE ELEMENT</t>
  </si>
  <si>
    <t>AMERICAN SYSTEMS CORPORATION</t>
  </si>
  <si>
    <t>89044</t>
  </si>
  <si>
    <t>Camp Smith</t>
  </si>
  <si>
    <t>96861</t>
  </si>
  <si>
    <t>1f80d55e-dd28-4b96-a902-3c74f4219ab8</t>
  </si>
  <si>
    <t>W81XWH-16-C-0076</t>
  </si>
  <si>
    <t>W81XWH16C0076</t>
  </si>
  <si>
    <t>1f82acf3-a542-4ef2-a448-55b3aa96923e</t>
  </si>
  <si>
    <t>W81XWH-16-C-0032</t>
  </si>
  <si>
    <t>W81XWH16C0032</t>
  </si>
  <si>
    <t>SMART INFORMATION FLOW TECHNOLOGIES</t>
  </si>
  <si>
    <t>1f8572e1-85be-415b-a8dc-49818a0f66d3</t>
  </si>
  <si>
    <t>W91236-15-C-0025</t>
  </si>
  <si>
    <t>W9123615C0025</t>
  </si>
  <si>
    <t>1f8ab111-438c-490d-a5ee-913fe92c2a88</t>
  </si>
  <si>
    <t>W911RX-16-C-0001</t>
  </si>
  <si>
    <t>W911RX16C0001</t>
  </si>
  <si>
    <t>W0DA7W</t>
  </si>
  <si>
    <t>W0DA DOL RILEY</t>
  </si>
  <si>
    <t>UNDERGROUND VAULTS &amp; STORAGE INC.</t>
  </si>
  <si>
    <t>R614</t>
  </si>
  <si>
    <t>1f8baea4-8a3e-4281-9f7b-38dfb50a2d1d</t>
  </si>
  <si>
    <t>W912JB-14-C-4000</t>
  </si>
  <si>
    <t>W912JB14C4000</t>
  </si>
  <si>
    <t>NATIONAL GUARD BUREAU - MICHIGAN</t>
  </si>
  <si>
    <t>WTQVB1</t>
  </si>
  <si>
    <t>0238 AV BN  03 CO B DET 1</t>
  </si>
  <si>
    <t>SNI-Unlimited Inc</t>
  </si>
  <si>
    <t>Selfridge</t>
  </si>
  <si>
    <t>48045</t>
  </si>
  <si>
    <t>1f9abe17-43c8-443a-a12b-aef74b3f9e48</t>
  </si>
  <si>
    <t>W81XWH-12-C-0128</t>
  </si>
  <si>
    <t>W81XWH12C0128</t>
  </si>
  <si>
    <t>CLINICAL RESEARCH MANAGEMENT INC.</t>
  </si>
  <si>
    <t>WRAIR</t>
  </si>
  <si>
    <t>1fa139bc-4fd7-44fa-8a3e-4c8944a247e4</t>
  </si>
  <si>
    <t>W91ZLK-15-P-0260</t>
  </si>
  <si>
    <t>W91ZLK15P0260</t>
  </si>
  <si>
    <t>1fa47ef8-f704-4ea9-84cb-22ccd92a2397</t>
  </si>
  <si>
    <t>W9124J-14-C-0063</t>
  </si>
  <si>
    <t>W9124J14C0063</t>
  </si>
  <si>
    <t>13105620000</t>
  </si>
  <si>
    <t>1fa6ad05-11e7-480f-ab47-7973f23e6099</t>
  </si>
  <si>
    <t>W91248-15-C-0005</t>
  </si>
  <si>
    <t>W9124815C0005</t>
  </si>
  <si>
    <t>W0U421</t>
  </si>
  <si>
    <t>W0U4 DIR OF PUBLIC WORKS</t>
  </si>
  <si>
    <t>AKIMA Global Services LLC</t>
  </si>
  <si>
    <t>1fae51ac-ba56-4ef9-a1ee-c7d91e27fdc1</t>
  </si>
  <si>
    <t>W15QKN-11-C-0179</t>
  </si>
  <si>
    <t>W15QKN11C0179</t>
  </si>
  <si>
    <t>RE2 INC.</t>
  </si>
  <si>
    <t>1faf7ba5-39de-4639-90b9-f09f37bd801e</t>
  </si>
  <si>
    <t>W912CN-16-A-0011</t>
  </si>
  <si>
    <t>W912CN16A0011</t>
  </si>
  <si>
    <t>DS INFORMATION SYSTEMS CORPORATION</t>
  </si>
  <si>
    <t>SCHOFIELD BARRACKS</t>
  </si>
  <si>
    <t>1fafa854-3fcb-417c-99be-02c4dcc19ff0</t>
  </si>
  <si>
    <t>W912KZ-14-P-0035</t>
  </si>
  <si>
    <t>W912KZ14P0035</t>
  </si>
  <si>
    <t>USPFO for Kentucky</t>
  </si>
  <si>
    <t>NATIONAL GUARD BUREAU - KENTUCKY</t>
  </si>
  <si>
    <t>W8A2AA</t>
  </si>
  <si>
    <t xml:space="preserve">W8A2 KYARNG ELEMENT  JF HQ    </t>
  </si>
  <si>
    <t>English-El Enterprises  LLC</t>
  </si>
  <si>
    <t>Frankfort</t>
  </si>
  <si>
    <t>40601</t>
  </si>
  <si>
    <t>1fb02f6a-bdc1-4da1-9d60-2ac2793b2db3</t>
  </si>
  <si>
    <t>W91QV1-14-C-0059</t>
  </si>
  <si>
    <t>W91QV114C0059</t>
  </si>
  <si>
    <t>SAFETY-KLEEN SYSTEMS INC</t>
  </si>
  <si>
    <t>1fb07d84-ffd1-4390-b039-69285db72d73</t>
  </si>
  <si>
    <t>W15QKN-16-C-0043</t>
  </si>
  <si>
    <t>W15QKN16C0043</t>
  </si>
  <si>
    <t>WCD2A2</t>
  </si>
  <si>
    <t>0009 SC CMD    NCR OPS CEL</t>
  </si>
  <si>
    <t>NATIONWIDE IT SERVICES  INC.</t>
  </si>
  <si>
    <t>1fb5eaeb-cdb3-4ccd-bf69-5cf48f32d573</t>
  </si>
  <si>
    <t>W912CN-13-D-0003</t>
  </si>
  <si>
    <t>W912CN13D0003</t>
  </si>
  <si>
    <t>2005</t>
  </si>
  <si>
    <t>W6XPAA</t>
  </si>
  <si>
    <t>W6XP USALRCTR HAWAII</t>
  </si>
  <si>
    <t>OPPORTUNITIES AND RESOURCES  INC</t>
  </si>
  <si>
    <t>3002</t>
  </si>
  <si>
    <t>3003</t>
  </si>
  <si>
    <t>13104010000</t>
  </si>
  <si>
    <t>OFFICE OF THE DIRECTOR / CHIEF OF LOGISTICS (DOL)</t>
  </si>
  <si>
    <t>1fbb791d-d68b-48a8-8386-fdc8ec4a48cd</t>
  </si>
  <si>
    <t>W9128F-14-C-0007</t>
  </si>
  <si>
    <t>W9128F14C0007</t>
  </si>
  <si>
    <t>161</t>
  </si>
  <si>
    <t>W2SJ07</t>
  </si>
  <si>
    <t>W2SJ ENDIST OMAHA</t>
  </si>
  <si>
    <t>Warren AFB</t>
  </si>
  <si>
    <t>1fc589a6-8311-4f3f-b634-14f5b1eaf28e</t>
  </si>
  <si>
    <t>W912CL-16-P-0030</t>
  </si>
  <si>
    <t>W912CL16P0030</t>
  </si>
  <si>
    <t>WJMWFF</t>
  </si>
  <si>
    <t>0000 HQ CMD    USARSO</t>
  </si>
  <si>
    <t>Imagine Planning  LLC</t>
  </si>
  <si>
    <t>JBSA FORT SAM HOUSTON</t>
  </si>
  <si>
    <t>1fd38c8c-4373-4b1d-bc0a-d425f6d1e0fb</t>
  </si>
  <si>
    <t>W912DR-15-P-0053</t>
  </si>
  <si>
    <t>W912DR15P0053</t>
  </si>
  <si>
    <t>WZFXA1</t>
  </si>
  <si>
    <t>0328 CS BN     CO A DET 1</t>
  </si>
  <si>
    <t>Downington</t>
  </si>
  <si>
    <t>16509</t>
  </si>
  <si>
    <t>Pottstown</t>
  </si>
  <si>
    <t>19464</t>
  </si>
  <si>
    <t>Quakertown</t>
  </si>
  <si>
    <t>18951</t>
  </si>
  <si>
    <t>1fe21524-e40b-4b5e-99cf-a952be0ce3f8</t>
  </si>
  <si>
    <t>W9133L-14-C-0050</t>
  </si>
  <si>
    <t>W9133L14C0050</t>
  </si>
  <si>
    <t>Arlington Hall Station</t>
  </si>
  <si>
    <t>20301</t>
  </si>
  <si>
    <t>1fe6cd7c-3db2-46aa-92c8-58e6d11e6c88</t>
  </si>
  <si>
    <t>W912DR-09-D-0005</t>
  </si>
  <si>
    <t>W912DR09D0005</t>
  </si>
  <si>
    <t>190</t>
  </si>
  <si>
    <t>CBI Federal Services  LLC</t>
  </si>
  <si>
    <t>1fefa834-93a4-4cd0-90c3-abdc3573ee8f</t>
  </si>
  <si>
    <t>W912DY-13-G-0026</t>
  </si>
  <si>
    <t>W912DY13G0026</t>
  </si>
  <si>
    <t>HAWTHORNE SERVICES INC.</t>
  </si>
  <si>
    <t>Z2GC</t>
  </si>
  <si>
    <t>Z1GC</t>
  </si>
  <si>
    <t>Dahlonega</t>
  </si>
  <si>
    <t>30533</t>
  </si>
  <si>
    <t>Fort Pickett</t>
  </si>
  <si>
    <t>23284</t>
  </si>
  <si>
    <t>Camp Dawson</t>
  </si>
  <si>
    <t>26537</t>
  </si>
  <si>
    <t>Eleanor Fuel Facility</t>
  </si>
  <si>
    <t>25070</t>
  </si>
  <si>
    <t>Fort Meyer</t>
  </si>
  <si>
    <t>A.P. Hill</t>
  </si>
  <si>
    <t>Camp Gruber</t>
  </si>
  <si>
    <t>74403</t>
  </si>
  <si>
    <t>Parkersburg</t>
  </si>
  <si>
    <t>26187</t>
  </si>
  <si>
    <t>McAlester</t>
  </si>
  <si>
    <t>Byrd Field</t>
  </si>
  <si>
    <t>23150</t>
  </si>
  <si>
    <t>Wheeling</t>
  </si>
  <si>
    <t>26003</t>
  </si>
  <si>
    <t>Tobyhanna Army Depot</t>
  </si>
  <si>
    <t>Weide</t>
  </si>
  <si>
    <t>FORT MEADE</t>
  </si>
  <si>
    <t>Hunter Army Airfield</t>
  </si>
  <si>
    <t>A P Hill</t>
  </si>
  <si>
    <t>Byrd</t>
  </si>
  <si>
    <t>Davison Airfield</t>
  </si>
  <si>
    <t>Indiantown Gap</t>
  </si>
  <si>
    <t>Eleanor</t>
  </si>
  <si>
    <t>Letterkenny Depot</t>
  </si>
  <si>
    <t>Grissom ARB Site #1</t>
  </si>
  <si>
    <t>Louisville IAP-Standford FL Site #1</t>
  </si>
  <si>
    <t>Alpena Co Reg Apt Site # 1</t>
  </si>
  <si>
    <t>49707</t>
  </si>
  <si>
    <t>General Wayne A. Downing Peoria International Airport</t>
  </si>
  <si>
    <t>61607</t>
  </si>
  <si>
    <t>BLUE ASH ANG STN SITE # 1</t>
  </si>
  <si>
    <t>Toledo/EXP Art Site #1</t>
  </si>
  <si>
    <t>43558</t>
  </si>
  <si>
    <t>Scott AFB Site #1</t>
  </si>
  <si>
    <t>Rickenbacker Site #1</t>
  </si>
  <si>
    <t>43217</t>
  </si>
  <si>
    <t>Camp Perry</t>
  </si>
  <si>
    <t>43452</t>
  </si>
  <si>
    <t>Selfridge ANGB Site #1</t>
  </si>
  <si>
    <t>46809</t>
  </si>
  <si>
    <t>W K Kellogg Site #1</t>
  </si>
  <si>
    <t>49015</t>
  </si>
  <si>
    <t>Hulman FLD Site #1</t>
  </si>
  <si>
    <t>47803</t>
  </si>
  <si>
    <t>Site #1 Cantonement Area (Mansfield Lahm APR ANG)</t>
  </si>
  <si>
    <t>44903</t>
  </si>
  <si>
    <t>Wright-Patterson Site #1</t>
  </si>
  <si>
    <t>Springfield Beckley ANG</t>
  </si>
  <si>
    <t>45502</t>
  </si>
  <si>
    <t>Wright-Patterson Site # 2</t>
  </si>
  <si>
    <t>Youngstown Site #1</t>
  </si>
  <si>
    <t>44473</t>
  </si>
  <si>
    <t>Wright-Patterson SIte #1</t>
  </si>
  <si>
    <t>Scott Air Force Base</t>
  </si>
  <si>
    <t>General Wayne A Downing Peoria</t>
  </si>
  <si>
    <t>Capital Airport Site #1</t>
  </si>
  <si>
    <t>62707</t>
  </si>
  <si>
    <t>Traux</t>
  </si>
  <si>
    <t>53704</t>
  </si>
  <si>
    <t>General Wayne A Downing Peoria International Airport</t>
  </si>
  <si>
    <t>Fort Wayne IAP</t>
  </si>
  <si>
    <t>1ffb63c1-746e-4f94-a742-c32cb8b72eb4</t>
  </si>
  <si>
    <t>W91249-16-F-0057</t>
  </si>
  <si>
    <t>W9124916F0057</t>
  </si>
  <si>
    <t>EIBOT LLC</t>
  </si>
  <si>
    <t>200193f4-af0d-4d7d-89f5-53b78b9d918a</t>
  </si>
  <si>
    <t>W91247-10-D-0011</t>
  </si>
  <si>
    <t>W9124710D0011</t>
  </si>
  <si>
    <t>A H ENVIRONMENTAL CONSULTANTS INC</t>
  </si>
  <si>
    <t>Tysons Corner</t>
  </si>
  <si>
    <t>2006003e-b5f1-4468-9848-2f16b18b038d</t>
  </si>
  <si>
    <t>W91242-15-P-0123</t>
  </si>
  <si>
    <t>W9124215P0123</t>
  </si>
  <si>
    <t>USPFO for North Carolina</t>
  </si>
  <si>
    <t>NATIONAL GUARD BUREAU - NORTH CAROLINA</t>
  </si>
  <si>
    <t>W8ZHAA</t>
  </si>
  <si>
    <t xml:space="preserve">W8ZH NC ARNG MED DET          </t>
  </si>
  <si>
    <t>27607</t>
  </si>
  <si>
    <t>20205bae-4d98-4976-9020-8ff86ffbf95c</t>
  </si>
  <si>
    <t>W912PA-11-P-0189</t>
  </si>
  <si>
    <t>W912PA11P0189</t>
  </si>
  <si>
    <t>E.M.T.-ELECTROTECHNIQUE ET MECANIQUE</t>
  </si>
  <si>
    <t>J012</t>
  </si>
  <si>
    <t>ChiÃ¨vres</t>
  </si>
  <si>
    <t>202276db-6bca-456e-a581-a2095b0ece43</t>
  </si>
  <si>
    <t>W912DR-10-D-0018</t>
  </si>
  <si>
    <t>W912DR10D0018</t>
  </si>
  <si>
    <t>104</t>
  </si>
  <si>
    <t>ANNAPOLIS JUNCTION</t>
  </si>
  <si>
    <t>FORT GEORGE G MEADE</t>
  </si>
  <si>
    <t>0074</t>
  </si>
  <si>
    <t>MERRIFIELD</t>
  </si>
  <si>
    <t>22116</t>
  </si>
  <si>
    <t>78251</t>
  </si>
  <si>
    <t>RIVERTON</t>
  </si>
  <si>
    <t>LOTHIAN</t>
  </si>
  <si>
    <t>20711</t>
  </si>
  <si>
    <t>NEW CARROLLTON</t>
  </si>
  <si>
    <t>20784</t>
  </si>
  <si>
    <t>FORT GORDON</t>
  </si>
  <si>
    <t>0095</t>
  </si>
  <si>
    <t>CV01</t>
  </si>
  <si>
    <t>202c7f38-c864-4e87-bc26-09ecadb9e629</t>
  </si>
  <si>
    <t>HTC711-15-C-W001</t>
  </si>
  <si>
    <t>HTC71115CW001</t>
  </si>
  <si>
    <t>W6GQAA</t>
  </si>
  <si>
    <t>W6GQ 595TH USA TRANS SURF BDE</t>
  </si>
  <si>
    <t>RAITH ENGINEERING AND MANUFACTURING</t>
  </si>
  <si>
    <t>13083</t>
  </si>
  <si>
    <t>202db31f-2b93-467c-a830-efb6d1edcb62</t>
  </si>
  <si>
    <t>W9127Q-16-P-0078</t>
  </si>
  <si>
    <t>W9127Q16P0078</t>
  </si>
  <si>
    <t>NATIONAL GUARD BUREAU - MISSISSIPPI</t>
  </si>
  <si>
    <t>W0DAP7</t>
  </si>
  <si>
    <t>W0DA LST CAMP SHELBY</t>
  </si>
  <si>
    <t>BEST TECHNOLOGY SYSTEMS INC.</t>
  </si>
  <si>
    <t>Camp Shelby</t>
  </si>
  <si>
    <t>39407</t>
  </si>
  <si>
    <t>202e8b70-ef14-4bf9-9ecd-d27f07c1cab6</t>
  </si>
  <si>
    <t>W911SA-12-P-0161</t>
  </si>
  <si>
    <t>W911SA12P0161</t>
  </si>
  <si>
    <t>W6KGUK</t>
  </si>
  <si>
    <t>W6KG WO1 R D JENKINS USAR CTR</t>
  </si>
  <si>
    <t>Logan</t>
  </si>
  <si>
    <t>84341</t>
  </si>
  <si>
    <t>20307fa6-96f2-4e95-9233-b33349264ed5</t>
  </si>
  <si>
    <t>W15QKN-15-D-1083</t>
  </si>
  <si>
    <t>W15QKN15D1083</t>
  </si>
  <si>
    <t>W6KH11</t>
  </si>
  <si>
    <t>W6KH ERNIE PYLE USARC AMSA 12</t>
  </si>
  <si>
    <t>RELIABLE BUILDING SERVICES INC.</t>
  </si>
  <si>
    <t>Fort Totten</t>
  </si>
  <si>
    <t>11358</t>
  </si>
  <si>
    <t>203aa90c-d307-47c4-802d-fa3d52076d07</t>
  </si>
  <si>
    <t>W31P4Q-12-D-0025</t>
  </si>
  <si>
    <t>W31P4Q12D0025</t>
  </si>
  <si>
    <t>173</t>
  </si>
  <si>
    <t>MILLENNIUM ENGINEERING AND</t>
  </si>
  <si>
    <t>MC LEAN - SAIC</t>
  </si>
  <si>
    <t>SMITHFIELD -  SAIC</t>
  </si>
  <si>
    <t>23430</t>
  </si>
  <si>
    <t>HUNTSVILLE - SAIC</t>
  </si>
  <si>
    <t>Redstone Arsenal-MEI</t>
  </si>
  <si>
    <t>Redstone Arsenal - MTSI</t>
  </si>
  <si>
    <t>COLSA Corporation  Redstone</t>
  </si>
  <si>
    <t>Enhanced AN/TPQ-36 Counterfire Target Acquisition Radar (EQ-36)</t>
  </si>
  <si>
    <t>203f0b81-1d63-4f83-b65c-2d47a5392e6b</t>
  </si>
  <si>
    <t>W56HZV-15-C-0191</t>
  </si>
  <si>
    <t>W56HZV15C0191</t>
  </si>
  <si>
    <t>QUALTECH SYSTEMS INC</t>
  </si>
  <si>
    <t>AB90</t>
  </si>
  <si>
    <t>Rocky Hill</t>
  </si>
  <si>
    <t>6067</t>
  </si>
  <si>
    <t>203f7ce5-4655-450a-9d25-aea7ad75c4ed</t>
  </si>
  <si>
    <t>W31P4Q-16-C-0057</t>
  </si>
  <si>
    <t>W31P4Q16C0057</t>
  </si>
  <si>
    <t>119</t>
  </si>
  <si>
    <t>20449dc7-1ecc-49b8-a81c-d9de34a43f0d</t>
  </si>
  <si>
    <t>W911NF-15-D-0014</t>
  </si>
  <si>
    <t>W911NF15D0014</t>
  </si>
  <si>
    <t>FORT HUACHUCA</t>
  </si>
  <si>
    <t>2048f9fa-7e7b-4328-ad0c-a9dfcd8113d7</t>
  </si>
  <si>
    <t>HC1028-12-C-0035</t>
  </si>
  <si>
    <t>HC102812C0035</t>
  </si>
  <si>
    <t>W0DAM8</t>
  </si>
  <si>
    <t>W0DA ASC AMC LNO TRANSCOM</t>
  </si>
  <si>
    <t>62225-5406</t>
  </si>
  <si>
    <t>204a1cdf-d330-49a5-b7ca-bbeae6798f78</t>
  </si>
  <si>
    <t>W91278-14-D-0042</t>
  </si>
  <si>
    <t>W9127814D0042</t>
  </si>
  <si>
    <t>mobile</t>
  </si>
  <si>
    <t>36618</t>
  </si>
  <si>
    <t>orangeburg</t>
  </si>
  <si>
    <t>10962</t>
  </si>
  <si>
    <t>fort gordon</t>
  </si>
  <si>
    <t>5K</t>
  </si>
  <si>
    <t>Strategic Information Systems</t>
  </si>
  <si>
    <t>Department of the Treasury</t>
  </si>
  <si>
    <t>49300816000</t>
  </si>
  <si>
    <t>205bd142-d8b1-4315-922c-64c423f0b41b</t>
  </si>
  <si>
    <t>W912CN-12-D-0004</t>
  </si>
  <si>
    <t>W912CN12D0004</t>
  </si>
  <si>
    <t>PACIFIC WASTE INC.</t>
  </si>
  <si>
    <t>205d109b-f6b6-4c69-ab5c-ad00268692dd</t>
  </si>
  <si>
    <t>W81XWH-16-C-0092</t>
  </si>
  <si>
    <t>W81XWH16C0092</t>
  </si>
  <si>
    <t>20605852-16c3-46cd-95c3-21b05fa5f38e</t>
  </si>
  <si>
    <t>W31P4Q-15-C-0088</t>
  </si>
  <si>
    <t>W31P4Q15C0088</t>
  </si>
  <si>
    <t>2065fc9a-e5ee-43f5-b39c-a8859d3d3ab1</t>
  </si>
  <si>
    <t>W911YN-16-P-0005</t>
  </si>
  <si>
    <t>W911YN16P0005</t>
  </si>
  <si>
    <t>PINELLAS PARK</t>
  </si>
  <si>
    <t>33782</t>
  </si>
  <si>
    <t>206f7554-6fec-4166-b0ce-8593aea77fa3</t>
  </si>
  <si>
    <t>W81XWH-12-C-0182</t>
  </si>
  <si>
    <t>W81XWH12C0182</t>
  </si>
  <si>
    <t>207019ce-b484-4931-8bf7-0126a2f3d321</t>
  </si>
  <si>
    <t>W81XWH-15-C-0101</t>
  </si>
  <si>
    <t>W81XWH15C0101</t>
  </si>
  <si>
    <t>CLEVELAND BIOLABS INC.</t>
  </si>
  <si>
    <t>14203</t>
  </si>
  <si>
    <t>207820cf-1327-48f5-9278-f462b8b7216d</t>
  </si>
  <si>
    <t>FA5270-16-C-0001</t>
  </si>
  <si>
    <t>FA527016C0001</t>
  </si>
  <si>
    <t>YUGEN KAISHA IEJIMA RYOKKA</t>
  </si>
  <si>
    <t>207e75de-6cda-49d2-afab-8b1241e32227</t>
  </si>
  <si>
    <t>W15P7T-13-C-A504</t>
  </si>
  <si>
    <t>W15P7T13CA504</t>
  </si>
  <si>
    <t>E-OIR TECHNOLOGIES INC</t>
  </si>
  <si>
    <t>20839548-e349-4e8b-baa2-188c9937f5a9</t>
  </si>
  <si>
    <t>W9133L-16-F-2Y04</t>
  </si>
  <si>
    <t>W9133L16F2Y04</t>
  </si>
  <si>
    <t>GS00F307CA</t>
  </si>
  <si>
    <t>72199</t>
  </si>
  <si>
    <t>80916</t>
  </si>
  <si>
    <t>Elizabethtown</t>
  </si>
  <si>
    <t>42701</t>
  </si>
  <si>
    <t>20891e05-7ed4-4169-981c-7fd20417ee4b</t>
  </si>
  <si>
    <t>W81XWH-12-F-0146</t>
  </si>
  <si>
    <t>W81XWH12F0146</t>
  </si>
  <si>
    <t>GS-10F-0083Y</t>
  </si>
  <si>
    <t>TEAM INTEGRATED ENGINEERING INC.</t>
  </si>
  <si>
    <t>2089ef02-ff22-4362-b120-611ba3e76217</t>
  </si>
  <si>
    <t>W81K04-13-D-0025</t>
  </si>
  <si>
    <t>W81K0413D0025</t>
  </si>
  <si>
    <t>HEALTHCARE RESOURCE NETWORK LLC</t>
  </si>
  <si>
    <t>W3QMAA</t>
  </si>
  <si>
    <t>W3QM DD EISENHOWER ARMY MEDCEN</t>
  </si>
  <si>
    <t>W2L322</t>
  </si>
  <si>
    <t>W2L3 WT CO A WARRIORS FT BENNI</t>
  </si>
  <si>
    <t>Healthcare Resources Network</t>
  </si>
  <si>
    <t>W2L3</t>
  </si>
  <si>
    <t>208dc504-6409-4cfa-aeda-c4a9e68ee83d</t>
  </si>
  <si>
    <t>W911SA-14-D-0019</t>
  </si>
  <si>
    <t>W911SA14D0019</t>
  </si>
  <si>
    <t>FORGED INC</t>
  </si>
  <si>
    <t>U013</t>
  </si>
  <si>
    <t>McCoy</t>
  </si>
  <si>
    <t>121R1810000</t>
  </si>
  <si>
    <t>USAR Force Readiness Support Activities</t>
  </si>
  <si>
    <t>VSFW</t>
  </si>
  <si>
    <t>121R1800000</t>
  </si>
  <si>
    <t>Forged Inc.</t>
  </si>
  <si>
    <t>FT MCCOY</t>
  </si>
  <si>
    <t>45656</t>
  </si>
  <si>
    <t>20909853-affd-4089-81a3-1065f87ffda0</t>
  </si>
  <si>
    <t>W91QV1-15-P-0327</t>
  </si>
  <si>
    <t>W91QV115P0327</t>
  </si>
  <si>
    <t>Gotta Go Now  LLC</t>
  </si>
  <si>
    <t>FAPH</t>
  </si>
  <si>
    <t>2220</t>
  </si>
  <si>
    <t>Operation &amp; Maintenance  Pseudo</t>
  </si>
  <si>
    <t>131079A0000</t>
  </si>
  <si>
    <t>209a09cc-23f3-4805-a5a3-f2eb5386684d</t>
  </si>
  <si>
    <t>W9124D-15-D-0015</t>
  </si>
  <si>
    <t>W9124D15D0015</t>
  </si>
  <si>
    <t>HORLANDER ENTERPRISES INC.</t>
  </si>
  <si>
    <t>209e7f2f-6652-4982-b30d-ce2d32c6bf0e</t>
  </si>
  <si>
    <t>W9133L-14-C-0020</t>
  </si>
  <si>
    <t>W9133L14C0020</t>
  </si>
  <si>
    <t>20a4e412-ce4c-4a98-8b1b-26c854efd6dc</t>
  </si>
  <si>
    <t>W91278-12-D-0014</t>
  </si>
  <si>
    <t>W9127812D0014</t>
  </si>
  <si>
    <t>Vandenberg AFB</t>
  </si>
  <si>
    <t>93437</t>
  </si>
  <si>
    <t>20c3c8d4-c3ef-461e-8cd3-9e739a1ca8c7</t>
  </si>
  <si>
    <t>W15P7T-16-C-0008</t>
  </si>
  <si>
    <t>W15P7T16C0008</t>
  </si>
  <si>
    <t>W6DP76</t>
  </si>
  <si>
    <t>W6DP PEO IEW&amp;S ALEXANDRIA</t>
  </si>
  <si>
    <t>20c6f7ef-5d52-4bfa-8758-e033b0ee0ee5</t>
  </si>
  <si>
    <t>W912DR-13-D-0002</t>
  </si>
  <si>
    <t>W912DR13D0002</t>
  </si>
  <si>
    <t>USA -USACE DISTRICT  GALVESTON</t>
  </si>
  <si>
    <t>waterliet</t>
  </si>
  <si>
    <t>E314</t>
  </si>
  <si>
    <t>WESTON SOLUTIONS INC</t>
  </si>
  <si>
    <t>DLA Troop Support</t>
  </si>
  <si>
    <t>19019</t>
  </si>
  <si>
    <t>PALAU</t>
  </si>
  <si>
    <t>17028</t>
  </si>
  <si>
    <t>Philadelphia</t>
  </si>
  <si>
    <t>19124</t>
  </si>
  <si>
    <t>Joint Portal Shield</t>
  </si>
  <si>
    <t>49300820000</t>
  </si>
  <si>
    <t>ENVIRONMENTAL RESTORATION</t>
  </si>
  <si>
    <t>fort meade</t>
  </si>
  <si>
    <t>49300810000</t>
  </si>
  <si>
    <t>Army Installation Restoration Program (IRP) and Mi</t>
  </si>
  <si>
    <t>waldorf</t>
  </si>
  <si>
    <t>20603</t>
  </si>
  <si>
    <t>49300829000</t>
  </si>
  <si>
    <t>Remedial Design (RD)</t>
  </si>
  <si>
    <t>radford</t>
  </si>
  <si>
    <t>49300827000</t>
  </si>
  <si>
    <t>Potentially Responsible Party (PRP)</t>
  </si>
  <si>
    <t>philadelphia</t>
  </si>
  <si>
    <t>19111</t>
  </si>
  <si>
    <t>DB01</t>
  </si>
  <si>
    <t>north kingston</t>
  </si>
  <si>
    <t>2852</t>
  </si>
  <si>
    <t>20eb3ad0-8bea-4fd8-914c-38991a687738</t>
  </si>
  <si>
    <t>W911RP-14-D-0002</t>
  </si>
  <si>
    <t>W911RP14D0002</t>
  </si>
  <si>
    <t>USA RMAC  Pine Bluff Contracting Division</t>
  </si>
  <si>
    <t>US ARMY CONTRACTING COMMAND - PINE BLUFF ARSENAL</t>
  </si>
  <si>
    <t>W0K4AA</t>
  </si>
  <si>
    <t>W0K4 USA OSC  PINE BLUFF ARS</t>
  </si>
  <si>
    <t>GREAT LAKES ENVIRONMENTAL CENTER</t>
  </si>
  <si>
    <t>20ed8c17-f4e5-4865-b542-91e909b07e9d</t>
  </si>
  <si>
    <t>W52P1J-15-C-0068</t>
  </si>
  <si>
    <t>W52P1J15C0068</t>
  </si>
  <si>
    <t>1000</t>
  </si>
  <si>
    <t>CGI FEDERAL INC.</t>
  </si>
  <si>
    <t>Other</t>
  </si>
  <si>
    <t>Jordan</t>
  </si>
  <si>
    <t>VWR3</t>
  </si>
  <si>
    <t>21203100000</t>
  </si>
  <si>
    <t>PREPOSITIONED STOCK NON-AMMUNITION</t>
  </si>
  <si>
    <t>VWR2</t>
  </si>
  <si>
    <t>VWR5</t>
  </si>
  <si>
    <t>VWR1</t>
  </si>
  <si>
    <t>VWR4</t>
  </si>
  <si>
    <t>Riga</t>
  </si>
  <si>
    <t>Latvia</t>
  </si>
  <si>
    <t>Arifjan</t>
  </si>
  <si>
    <t>Liverno</t>
  </si>
  <si>
    <t>none</t>
  </si>
  <si>
    <t>Mannheim</t>
  </si>
  <si>
    <t>Sierra</t>
  </si>
  <si>
    <t>Toyko</t>
  </si>
  <si>
    <t>20f04f73-3122-40fe-882e-ff273a3b9250</t>
  </si>
  <si>
    <t>W91QUZ-11-D-0015</t>
  </si>
  <si>
    <t>W91QUZ11D0015</t>
  </si>
  <si>
    <t>TF07</t>
  </si>
  <si>
    <t>52</t>
  </si>
  <si>
    <t>W8Y9YV</t>
  </si>
  <si>
    <t>W8Y9 USAR JOINT SPT CMD DET 29</t>
  </si>
  <si>
    <t>ATLANTIC COMMTECH CORPORATION</t>
  </si>
  <si>
    <t>J040</t>
  </si>
  <si>
    <t>MACDILL AFB</t>
  </si>
  <si>
    <t>20fb74a3-2e1d-458c-ae20-c9c33dd07eea</t>
  </si>
  <si>
    <t>HTC711-14-F-D011</t>
  </si>
  <si>
    <t>HTC71114FD011</t>
  </si>
  <si>
    <t>GANNETT FLEMMING</t>
  </si>
  <si>
    <t>U012</t>
  </si>
  <si>
    <t>21013e8c-a2d4-42d7-bbde-9da9d72cae0f</t>
  </si>
  <si>
    <t>W911SA-15-P-0196</t>
  </si>
  <si>
    <t>W911SA15P0196</t>
  </si>
  <si>
    <t>ARCADE PUMPING LLC</t>
  </si>
  <si>
    <t>fort mccoy</t>
  </si>
  <si>
    <t>Fort Mccoy</t>
  </si>
  <si>
    <t>131R7942000</t>
  </si>
  <si>
    <t>GAS PURCHASES</t>
  </si>
  <si>
    <t>21051967-bfdc-4807-a954-5e979519282d</t>
  </si>
  <si>
    <t>W9124D-15-P-0649</t>
  </si>
  <si>
    <t>W9124D15P0649</t>
  </si>
  <si>
    <t>Myles  Lenora</t>
  </si>
  <si>
    <t>2105772a-1b88-4f45-b22c-21a48f3fdef9</t>
  </si>
  <si>
    <t>W91YU0-16-C-0001</t>
  </si>
  <si>
    <t>W91YU016C0001</t>
  </si>
  <si>
    <t>W0Q1AA</t>
  </si>
  <si>
    <t>W0Q1 MADIGAN ARMY MED CTR</t>
  </si>
  <si>
    <t>STUDER GROUP LLC THE</t>
  </si>
  <si>
    <t>Albany</t>
  </si>
  <si>
    <t>12205</t>
  </si>
  <si>
    <t>VHUR</t>
  </si>
  <si>
    <t>84672200000</t>
  </si>
  <si>
    <t>MEDICAL ACTIVITIES</t>
  </si>
  <si>
    <t>30307</t>
  </si>
  <si>
    <t>2110</t>
  </si>
  <si>
    <t>14221</t>
  </si>
  <si>
    <t>60614</t>
  </si>
  <si>
    <t>62236</t>
  </si>
  <si>
    <t>75261</t>
  </si>
  <si>
    <t>80218</t>
  </si>
  <si>
    <t>Des Moines</t>
  </si>
  <si>
    <t>87301</t>
  </si>
  <si>
    <t>Flowood</t>
  </si>
  <si>
    <t>39232</t>
  </si>
  <si>
    <t>Gallup</t>
  </si>
  <si>
    <t>87031</t>
  </si>
  <si>
    <t>Gulf Breeze</t>
  </si>
  <si>
    <t>32563</t>
  </si>
  <si>
    <t>Hopkinsville</t>
  </si>
  <si>
    <t>42240</t>
  </si>
  <si>
    <t>Lafayette</t>
  </si>
  <si>
    <t>70508</t>
  </si>
  <si>
    <t>Lake Buena Vista</t>
  </si>
  <si>
    <t>32830</t>
  </si>
  <si>
    <t>89119</t>
  </si>
  <si>
    <t>Nashville</t>
  </si>
  <si>
    <t>37214</t>
  </si>
  <si>
    <t>32814</t>
  </si>
  <si>
    <t>32502</t>
  </si>
  <si>
    <t>Saint Charles</t>
  </si>
  <si>
    <t>60174</t>
  </si>
  <si>
    <t>Saint Louis</t>
  </si>
  <si>
    <t>98158</t>
  </si>
  <si>
    <t>Smyrna</t>
  </si>
  <si>
    <t>30080</t>
  </si>
  <si>
    <t>65804</t>
  </si>
  <si>
    <t>68487</t>
  </si>
  <si>
    <t>2110493b-4c19-4f74-abff-e661a9477415</t>
  </si>
  <si>
    <t>HU0001-16-A-JV26</t>
  </si>
  <si>
    <t>HU000116AJV26</t>
  </si>
  <si>
    <t>Xstrahl  Inc.</t>
  </si>
  <si>
    <t>20814-4799</t>
  </si>
  <si>
    <t>21297653-b95f-47c5-8ebb-6bc190977527</t>
  </si>
  <si>
    <t>W911S0-11-D-0018</t>
  </si>
  <si>
    <t>W911S011D0018</t>
  </si>
  <si>
    <t>W0VP22</t>
  </si>
  <si>
    <t>W0VP COMBAT STUDIES INSTTITUTE</t>
  </si>
  <si>
    <t>PRAIRIE QUEST INC</t>
  </si>
  <si>
    <t>W0VP8F</t>
  </si>
  <si>
    <t>W0VP CONCEPTS AND DOCTRINE DIR</t>
  </si>
  <si>
    <t>W0VP15</t>
  </si>
  <si>
    <t>W0VP ARMY MGT STAFF COLLEGE</t>
  </si>
  <si>
    <t>2132b9c6-f41d-43dd-8ee5-e8f607c472ca</t>
  </si>
  <si>
    <t>W911QX-12-F-0077</t>
  </si>
  <si>
    <t>W911QX12F0077</t>
  </si>
  <si>
    <t>GS-10F-0178L</t>
  </si>
  <si>
    <t>W05F06</t>
  </si>
  <si>
    <t>W05F ACT USAMC ICPA APG</t>
  </si>
  <si>
    <t>INNOVATIVE EMERGENCY MANAGEMENT INC.</t>
  </si>
  <si>
    <t>27083</t>
  </si>
  <si>
    <t>213af544-9c88-4d79-aac0-ac1c507fd7a7</t>
  </si>
  <si>
    <t>W564KV-13-P-0139</t>
  </si>
  <si>
    <t>W564KV13P0139</t>
  </si>
  <si>
    <t>GOEDTEL u. THEISSINGER GMBH</t>
  </si>
  <si>
    <t>J042</t>
  </si>
  <si>
    <t>21419713-798b-48de-8eb2-43e87b022075</t>
  </si>
  <si>
    <t>W911SF-15-C-0012</t>
  </si>
  <si>
    <t>W911SF15C0012</t>
  </si>
  <si>
    <t>GONZALEZ. GEORGE G</t>
  </si>
  <si>
    <t>FORT BENNING</t>
  </si>
  <si>
    <t>2522</t>
  </si>
  <si>
    <t>Data Conversion</t>
  </si>
  <si>
    <t>131034D2000</t>
  </si>
  <si>
    <t>COMMUNITY RELATIONS</t>
  </si>
  <si>
    <t>Gonzalez G. George</t>
  </si>
  <si>
    <t>2143c29f-ef59-460c-9b8f-e24891dea26e</t>
  </si>
  <si>
    <t>W911SR-10-D-0002</t>
  </si>
  <si>
    <t>W911SR10D0002</t>
  </si>
  <si>
    <t>SCITECH SERVICES INC</t>
  </si>
  <si>
    <t>22485</t>
  </si>
  <si>
    <t>2146da96-52d9-4ce2-bc10-e39a7a222008</t>
  </si>
  <si>
    <t>W52P1J-10-A-0021</t>
  </si>
  <si>
    <t>W52P1J10A0021</t>
  </si>
  <si>
    <t>GS10F0169P</t>
  </si>
  <si>
    <t>W6QK2A</t>
  </si>
  <si>
    <t>HANCOCK MANAGEMENT LLC</t>
  </si>
  <si>
    <t>214c7ab9-68ea-42c7-8b55-c619b5d8d799</t>
  </si>
  <si>
    <t>W911SA-12-P-0150</t>
  </si>
  <si>
    <t>W911SA12P0150</t>
  </si>
  <si>
    <t>W6KGUR</t>
  </si>
  <si>
    <t>W6KG DALE REX HALL USAR CENTER</t>
  </si>
  <si>
    <t>Provo</t>
  </si>
  <si>
    <t>84604</t>
  </si>
  <si>
    <t>2151de34-41eb-4930-b0a6-5e6f0ea97db5</t>
  </si>
  <si>
    <t>W81XWH-14-P-0650</t>
  </si>
  <si>
    <t>W81XWH14P0650</t>
  </si>
  <si>
    <t>AB92</t>
  </si>
  <si>
    <t>78238</t>
  </si>
  <si>
    <t>21522c63-329d-4f9d-8b86-759315f039e1</t>
  </si>
  <si>
    <t>W91YTZ-16-P-0376</t>
  </si>
  <si>
    <t>W91YTZ16P0376</t>
  </si>
  <si>
    <t>W6F212</t>
  </si>
  <si>
    <t>W6F2 WT CO A WARRIORS FT MEADE</t>
  </si>
  <si>
    <t>21541087-454f-47c4-92b1-9b7091ce1976</t>
  </si>
  <si>
    <t>W912HQ-15-C-0060</t>
  </si>
  <si>
    <t>W912HQ15C0060</t>
  </si>
  <si>
    <t>170</t>
  </si>
  <si>
    <t>UNIVERSITY OF WASHINGTON</t>
  </si>
  <si>
    <t>University of Washington  Applied Physics Lab  Seattle</t>
  </si>
  <si>
    <t>98105</t>
  </si>
  <si>
    <t>2163aa21-4a62-43ca-8447-1d6afeafa93c</t>
  </si>
  <si>
    <t>W56HZV-06-C-0406</t>
  </si>
  <si>
    <t>W56HZV06C0406</t>
  </si>
  <si>
    <t>179</t>
  </si>
  <si>
    <t>W6AY29</t>
  </si>
  <si>
    <t xml:space="preserve">W6AY DCMA DETROIT             </t>
  </si>
  <si>
    <t>PRIMUS SOLUTIONS INC.</t>
  </si>
  <si>
    <t>AC40</t>
  </si>
  <si>
    <t>48391</t>
  </si>
  <si>
    <t>21660bfd-bb5c-4883-a4d0-59e9ca642d29</t>
  </si>
  <si>
    <t>W9124D-12-C-0005</t>
  </si>
  <si>
    <t>W9124D12C0005</t>
  </si>
  <si>
    <t>217fd1a6-bef7-4228-82c6-8affe261b186</t>
  </si>
  <si>
    <t>W9132T-15-C-0016</t>
  </si>
  <si>
    <t>W9132T15C0016</t>
  </si>
  <si>
    <t>COMMONWEALTH COMPUTER RESEARCH INC</t>
  </si>
  <si>
    <t>218242c7-fa58-420a-a898-0d578dbf42d2</t>
  </si>
  <si>
    <t>W911S0-14-F-0036</t>
  </si>
  <si>
    <t>W911S014F0036</t>
  </si>
  <si>
    <t>GS-06F-0669Z</t>
  </si>
  <si>
    <t>SNAP INC.</t>
  </si>
  <si>
    <t>Joint Base Langley-Fort Eustis-BAE</t>
  </si>
  <si>
    <t>TSTR</t>
  </si>
  <si>
    <t>2512</t>
  </si>
  <si>
    <t>Mgmt&amp;Prof Svcs--Other than FFRDC</t>
  </si>
  <si>
    <t>Joint Base Langley-Fort Eustis</t>
  </si>
  <si>
    <t>21825b48-1bfc-4a49-a73f-baaf5079cf4c</t>
  </si>
  <si>
    <t>W912DY-15-F-0263</t>
  </si>
  <si>
    <t>W912DY15F0263</t>
  </si>
  <si>
    <t>GS-07F-7823C</t>
  </si>
  <si>
    <t>W0C3AA</t>
  </si>
  <si>
    <t>W0C3 USA MAT SPT CEN KOREA</t>
  </si>
  <si>
    <t>JOHNSON CONTROLS INC</t>
  </si>
  <si>
    <t>2183fea5-ad6a-45f9-9982-2fde5b870b4e</t>
  </si>
  <si>
    <t>W9124E-15-D-0005</t>
  </si>
  <si>
    <t>W9124E15D0005</t>
  </si>
  <si>
    <t>NEW BEGINNING REALTY GROUP LLC</t>
  </si>
  <si>
    <t>218c1aa8-a10d-41db-99f4-788b6c9cad47</t>
  </si>
  <si>
    <t>W912PM-15-D-0006</t>
  </si>
  <si>
    <t>W912PM15D0006</t>
  </si>
  <si>
    <t>W07406</t>
  </si>
  <si>
    <t>W074 ENDIST WILMINGTON</t>
  </si>
  <si>
    <t>ANAMAR ENVIRONMENTAL CONSULTING INC.</t>
  </si>
  <si>
    <t>C1KF</t>
  </si>
  <si>
    <t>Wilmington Harbor</t>
  </si>
  <si>
    <t>28412</t>
  </si>
  <si>
    <t>Fort Stevens</t>
  </si>
  <si>
    <t>97121</t>
  </si>
  <si>
    <t>Coquille River</t>
  </si>
  <si>
    <t>97423</t>
  </si>
  <si>
    <t>DW01</t>
  </si>
  <si>
    <t>Georgetown</t>
  </si>
  <si>
    <t>29440</t>
  </si>
  <si>
    <t>DW02</t>
  </si>
  <si>
    <t>29412</t>
  </si>
  <si>
    <t>218fe42c-c77a-4e4b-b7f7-9b5f8206c99d</t>
  </si>
  <si>
    <t>W9124C-16-D-0003</t>
  </si>
  <si>
    <t>W9124C16D0003</t>
  </si>
  <si>
    <t>W0G41U</t>
  </si>
  <si>
    <t>W0G4 CO C 369 AG BN TR</t>
  </si>
  <si>
    <t>SHARP BUSINESS CONSULTING SERVICES</t>
  </si>
  <si>
    <t>R703</t>
  </si>
  <si>
    <t>29201</t>
  </si>
  <si>
    <t>Communications Central</t>
  </si>
  <si>
    <t>218ff10f-5618-4b02-a294-4b8a55d77bae</t>
  </si>
  <si>
    <t>GS07T1-2B-G-D001</t>
  </si>
  <si>
    <t>GS07T12BGD001</t>
  </si>
  <si>
    <t>Finance Operations and Disbursement Branch (BCEB)</t>
  </si>
  <si>
    <t>78261</t>
  </si>
  <si>
    <t>Upper Marlboro</t>
  </si>
  <si>
    <t>Leidos  Inc</t>
  </si>
  <si>
    <t>21950b74-745d-4fcd-b75b-2ac3fb5e4e0f</t>
  </si>
  <si>
    <t>W91QF0-15-P-0072</t>
  </si>
  <si>
    <t>W91QF015P0072</t>
  </si>
  <si>
    <t>Jordan Solutions  LLC</t>
  </si>
  <si>
    <t>219aca8f-6904-4d37-9978-f4a7b5760da8</t>
  </si>
  <si>
    <t>W90WL5-12-F-0018</t>
  </si>
  <si>
    <t>W90WL512F0018</t>
  </si>
  <si>
    <t>gs21f0097w</t>
  </si>
  <si>
    <t>Tooele Army Depot</t>
  </si>
  <si>
    <t>US ARMY CONTRACTING COMMAND - TOOELE ARMY DEPOT</t>
  </si>
  <si>
    <t>W0MMAA</t>
  </si>
  <si>
    <t>W0MM TOOELE ARMY DEPOT</t>
  </si>
  <si>
    <t>Fire &amp;amp; Life Safety America</t>
  </si>
  <si>
    <t>Tooele</t>
  </si>
  <si>
    <t>84074</t>
  </si>
  <si>
    <t>US Army Armament Munitions + Chemical Cmd</t>
  </si>
  <si>
    <t>ZGA07800000</t>
  </si>
  <si>
    <t>MAINTENANCE &amp; REPAIR (RPM)</t>
  </si>
  <si>
    <t>21b03f9a-58f9-4cd4-ae0d-2bc9879e369e</t>
  </si>
  <si>
    <t>W81XWH-15-P-0415</t>
  </si>
  <si>
    <t>W81XWH15P0415</t>
  </si>
  <si>
    <t>VASTEC INC.</t>
  </si>
  <si>
    <t>FT RUCKER</t>
  </si>
  <si>
    <t>21b6135a-b787-4e73-8818-7b509b1c7f20</t>
  </si>
  <si>
    <t>W56KGY-16-C-0016</t>
  </si>
  <si>
    <t>W56KGY16C0016</t>
  </si>
  <si>
    <t>Liverpool</t>
  </si>
  <si>
    <t>13088</t>
  </si>
  <si>
    <t>AN/TPQ 53 Radar System</t>
  </si>
  <si>
    <t>5D</t>
  </si>
  <si>
    <t>PEO Intel &amp; Elec Warfare</t>
  </si>
  <si>
    <t>21b744dc-c85d-41dd-92a6-e889e30f604c</t>
  </si>
  <si>
    <t>W81XWH-15-P-0318</t>
  </si>
  <si>
    <t>W81XWH15P0318</t>
  </si>
  <si>
    <t>W2FLAA</t>
  </si>
  <si>
    <t>W2FL USA MEDDAC REDSTONE ARSN</t>
  </si>
  <si>
    <t>21be9cb6-6cb0-4545-9064-a560999b04ef</t>
  </si>
  <si>
    <t>W81XWH-16-C-0064</t>
  </si>
  <si>
    <t>W81XWH16C0064</t>
  </si>
  <si>
    <t>21bf3272-876c-4f30-b13a-2e2d3660c862</t>
  </si>
  <si>
    <t>W911W4-15-D-0002</t>
  </si>
  <si>
    <t>W911W415D0002</t>
  </si>
  <si>
    <t>W00YFF</t>
  </si>
  <si>
    <t>W00Y USA INTEL   SECURITY CMD</t>
  </si>
  <si>
    <t>21c11ce0-3845-4573-9f1c-16e6f990be39</t>
  </si>
  <si>
    <t>W56HZV-09-D-0148</t>
  </si>
  <si>
    <t>W56HZV09D0148</t>
  </si>
  <si>
    <t>DCS CORPORATION</t>
  </si>
  <si>
    <t>Akron</t>
  </si>
  <si>
    <t>44325</t>
  </si>
  <si>
    <t>21c30c78-d3b0-4982-bf5f-48da795dcbbc</t>
  </si>
  <si>
    <t>GS07T1-2B-D-0012</t>
  </si>
  <si>
    <t>GS07T12BD0012</t>
  </si>
  <si>
    <t>Aberbeen Proving Ground</t>
  </si>
  <si>
    <t>AD52</t>
  </si>
  <si>
    <t>21014</t>
  </si>
  <si>
    <t>21c972f9-333a-4766-a9ed-3a5244a89377</t>
  </si>
  <si>
    <t>W15P7T-14-C-E008</t>
  </si>
  <si>
    <t>W15P7T14CE008</t>
  </si>
  <si>
    <t>W4FH10</t>
  </si>
  <si>
    <t>W4FH SEC BELVOIR</t>
  </si>
  <si>
    <t>LOGISTICS SOLUTIONS GROUP INC.</t>
  </si>
  <si>
    <t>21e54bd2-065e-48d0-af61-a72f35ac211c</t>
  </si>
  <si>
    <t>W912DY-13-G-0010</t>
  </si>
  <si>
    <t>W912DY13G0010</t>
  </si>
  <si>
    <t>Tetra Tech-Maytag Aircraft Corporation Joint Venture</t>
  </si>
  <si>
    <t>80918</t>
  </si>
  <si>
    <t>Eugene</t>
  </si>
  <si>
    <t>97401</t>
  </si>
  <si>
    <t>Silverdale</t>
  </si>
  <si>
    <t>98383</t>
  </si>
  <si>
    <t>Plano</t>
  </si>
  <si>
    <t>75025</t>
  </si>
  <si>
    <t>Anaheim</t>
  </si>
  <si>
    <t>92805</t>
  </si>
  <si>
    <t>Aubrey</t>
  </si>
  <si>
    <t>76227</t>
  </si>
  <si>
    <t>Staunton</t>
  </si>
  <si>
    <t>24401</t>
  </si>
  <si>
    <t>94089</t>
  </si>
  <si>
    <t>92102</t>
  </si>
  <si>
    <t>Marion</t>
  </si>
  <si>
    <t>52302</t>
  </si>
  <si>
    <t>Pevely</t>
  </si>
  <si>
    <t>63070</t>
  </si>
  <si>
    <t>Siverdale</t>
  </si>
  <si>
    <t>21eca1c1-9e74-46a1-b69b-a5ea3b893403</t>
  </si>
  <si>
    <t>W911SR-10-D-0001</t>
  </si>
  <si>
    <t>W911SR10D0001</t>
  </si>
  <si>
    <t>19</t>
  </si>
  <si>
    <t>21ee5450-adea-45e7-8252-4e440ed1b7c3</t>
  </si>
  <si>
    <t>W15QKN-16-F-0057</t>
  </si>
  <si>
    <t>W15QKN16F0057</t>
  </si>
  <si>
    <t>7807</t>
  </si>
  <si>
    <t>21f78fe9-0eeb-49ce-8b3b-d93bbccff1bb</t>
  </si>
  <si>
    <t>W911SD-12-C-0005</t>
  </si>
  <si>
    <t>W911SD12C0005</t>
  </si>
  <si>
    <t>W1FB09</t>
  </si>
  <si>
    <t>W1FB USMA ENGR-REP UTILS</t>
  </si>
  <si>
    <t>NORTHERN ENGINEERING</t>
  </si>
  <si>
    <t>21fa5d39-4e84-4f07-a0ee-67c4f47c6a7b</t>
  </si>
  <si>
    <t>W9128Z-11-D-0007</t>
  </si>
  <si>
    <t>W9128Z11D0007</t>
  </si>
  <si>
    <t>94</t>
  </si>
  <si>
    <t>US ARMY CONTRACTING COMMAND - SOUTHWEST OPERATIONS</t>
  </si>
  <si>
    <t>San diego</t>
  </si>
  <si>
    <t>APO</t>
  </si>
  <si>
    <t>96271</t>
  </si>
  <si>
    <t>Gloucester</t>
  </si>
  <si>
    <t>23061</t>
  </si>
  <si>
    <t>Wingate</t>
  </si>
  <si>
    <t>28174</t>
  </si>
  <si>
    <t>CHAMBERSBURG</t>
  </si>
  <si>
    <t>17202</t>
  </si>
  <si>
    <t>chambersburgs</t>
  </si>
  <si>
    <t>92139</t>
  </si>
  <si>
    <t>Tucscon</t>
  </si>
  <si>
    <t>78259</t>
  </si>
  <si>
    <t>46226</t>
  </si>
  <si>
    <t>222114ce-c1b0-4201-a1d1-57d839eaaa1a</t>
  </si>
  <si>
    <t>W9114F-16-P-0006</t>
  </si>
  <si>
    <t>W9114F16P0006</t>
  </si>
  <si>
    <t>US ARMY MEDICAL COMMAND  RHCO - EUROPE</t>
  </si>
  <si>
    <t>W40MD0</t>
  </si>
  <si>
    <t>W40M RHCO USACA EUROPE</t>
  </si>
  <si>
    <t>Pamela C Hudson</t>
  </si>
  <si>
    <t>Landstuhl Regional Medical Center</t>
  </si>
  <si>
    <t>22227165-eec3-42d8-ab2f-e6c6b1647f95</t>
  </si>
  <si>
    <t>HQ0682-16-F-0002</t>
  </si>
  <si>
    <t>HQ068216F0002</t>
  </si>
  <si>
    <t>VARIQ CORPORATION</t>
  </si>
  <si>
    <t>222dcfb0-1f33-4dc8-8ca4-6f023055dea0</t>
  </si>
  <si>
    <t>W911SA-15-D-0013</t>
  </si>
  <si>
    <t>W911SA15D0013</t>
  </si>
  <si>
    <t>Hyde Environmental Inc</t>
  </si>
  <si>
    <t>131R5618000</t>
  </si>
  <si>
    <t>NON-PERMIT ENV STATUTORY RECURRING REQUIREMENTS</t>
  </si>
  <si>
    <t>131R5680000</t>
  </si>
  <si>
    <t>2236cf7a-0891-4935-b3fa-3264317a80ee</t>
  </si>
  <si>
    <t>HEVAS6-13-D-0002</t>
  </si>
  <si>
    <t>HEVAS613D0002</t>
  </si>
  <si>
    <t>W07Y7M</t>
  </si>
  <si>
    <t>Parliament LLC</t>
  </si>
  <si>
    <t>R419</t>
  </si>
  <si>
    <t>22383108-64ea-47bb-9bfd-27a0462b3107</t>
  </si>
  <si>
    <t>W912L9-16-P-0015</t>
  </si>
  <si>
    <t>W912L916P0015</t>
  </si>
  <si>
    <t>W8AV14</t>
  </si>
  <si>
    <t>W8AV USPFO ADMIN OFC</t>
  </si>
  <si>
    <t>223cc063-d932-4b68-a6be-3ca4a62933f0</t>
  </si>
  <si>
    <t>W912DY-15-D-0091</t>
  </si>
  <si>
    <t>W912DY15D0091</t>
  </si>
  <si>
    <t>43</t>
  </si>
  <si>
    <t>22419554-7704-4003-b95d-7e9b147ae3af</t>
  </si>
  <si>
    <t>W912PF-14-C-0017</t>
  </si>
  <si>
    <t>W912PF14C0017</t>
  </si>
  <si>
    <t>W6Y6AA</t>
  </si>
  <si>
    <t>W6Y6 USALRCTR LIVORNO</t>
  </si>
  <si>
    <t>S.I.M.I SRL</t>
  </si>
  <si>
    <t>CAMP DARBY</t>
  </si>
  <si>
    <t>1310421C306</t>
  </si>
  <si>
    <t>DS/GS maintenance of construction equipment and associated equipment as well as maintenance of general equipment. AWCF Indicator:2</t>
  </si>
  <si>
    <t>2249ff78-59af-47c0-9a00-6ec8f167a2e7</t>
  </si>
  <si>
    <t>W15QKN-13-C-1027</t>
  </si>
  <si>
    <t>W15QKN13C1027</t>
  </si>
  <si>
    <t>W0FAN7</t>
  </si>
  <si>
    <t>W0FA LONDONDERRY AFRC</t>
  </si>
  <si>
    <t>Londonderry</t>
  </si>
  <si>
    <t>3053</t>
  </si>
  <si>
    <t>224b0c6b-662e-4836-b9b8-8411e429c3c5</t>
  </si>
  <si>
    <t>W9124P-15-P-0034</t>
  </si>
  <si>
    <t>W9124P15P0034</t>
  </si>
  <si>
    <t>224e6e83-d13c-4b36-b146-fe20883cf5de</t>
  </si>
  <si>
    <t>W9124M-15-C-0002</t>
  </si>
  <si>
    <t>W9124M15C0002</t>
  </si>
  <si>
    <t>W6QM MICC-FT STEWART</t>
  </si>
  <si>
    <t>M&amp;M MANAGEMENT SERVICES INC.</t>
  </si>
  <si>
    <t>2251acd0-0650-45da-83c8-0824370388fe</t>
  </si>
  <si>
    <t>W56HZV-13-C-0231</t>
  </si>
  <si>
    <t>W56HZV13C0231</t>
  </si>
  <si>
    <t>W6AY52</t>
  </si>
  <si>
    <t xml:space="preserve">W6AY DCMC AMERICAS            </t>
  </si>
  <si>
    <t>GENERAL DYNAMICS LAND SYSTEMS</t>
  </si>
  <si>
    <t>London</t>
  </si>
  <si>
    <t>Canada</t>
  </si>
  <si>
    <t>225d51f8-2ea8-43a2-8a42-12f7bcae4e69</t>
  </si>
  <si>
    <t>W911SF-15-P-0175</t>
  </si>
  <si>
    <t>W911SF15P0175</t>
  </si>
  <si>
    <t>EAGLE FORESTRY SERVICES  INC</t>
  </si>
  <si>
    <t>T009</t>
  </si>
  <si>
    <t>13105324000</t>
  </si>
  <si>
    <t>NON-RECURRING ECOSYSTEM MANAGEMENT</t>
  </si>
  <si>
    <t>225f1ec3-55a7-4e57-9738-4bffd7354e7b</t>
  </si>
  <si>
    <t>FA5215-16-C-0002</t>
  </si>
  <si>
    <t>FA521516C0002</t>
  </si>
  <si>
    <t>International Construction Inc.</t>
  </si>
  <si>
    <t>Wheeler Army Air Field</t>
  </si>
  <si>
    <t>225f6ee0-4de5-4baa-bf15-24eb2bf2874f</t>
  </si>
  <si>
    <t>W91ZLK-13-P-0540</t>
  </si>
  <si>
    <t>W91ZLK13P0540</t>
  </si>
  <si>
    <t>RSO INC.</t>
  </si>
  <si>
    <t>H966</t>
  </si>
  <si>
    <t>225fdf7a-b8d2-4963-a8e8-6f0067727878</t>
  </si>
  <si>
    <t>W912DR-10-D-0024</t>
  </si>
  <si>
    <t>W912DR10D0024</t>
  </si>
  <si>
    <t>Aberdeen Prov Grnd / Ft. Belvoir</t>
  </si>
  <si>
    <t>White Plains Missile Range</t>
  </si>
  <si>
    <t>Northern Virginia</t>
  </si>
  <si>
    <t>Annapollis Junction</t>
  </si>
  <si>
    <t>EA01</t>
  </si>
  <si>
    <t>228ab4fc-fc29-4418-92c8-df6ea26aca7b</t>
  </si>
  <si>
    <t>W912PP-16-C-0008</t>
  </si>
  <si>
    <t>W912PP16C0008</t>
  </si>
  <si>
    <t>Yuma Proving Ground</t>
  </si>
  <si>
    <t>228b36b1-c3a3-4924-aca0-b498b0310d4c</t>
  </si>
  <si>
    <t>W912PL-16-C-0021</t>
  </si>
  <si>
    <t>W912PL16C0021</t>
  </si>
  <si>
    <t>22a08501-2e38-4537-a214-918737423897</t>
  </si>
  <si>
    <t>W56HZV-13-C-0061</t>
  </si>
  <si>
    <t>W56HZV13C0061</t>
  </si>
  <si>
    <t>GLOBAL EMBEDDED TECHNOLOGIES INC</t>
  </si>
  <si>
    <t>Farmington Hills</t>
  </si>
  <si>
    <t>48335</t>
  </si>
  <si>
    <t>22b63e31-50b7-49ff-840c-e871dd8e7573</t>
  </si>
  <si>
    <t>HT0014-14-F-0010</t>
  </si>
  <si>
    <t>HT001414F0010</t>
  </si>
  <si>
    <t>22b96365-a6ca-4974-8201-c2bb6b0053ca</t>
  </si>
  <si>
    <t>W9124N-15-F-0004</t>
  </si>
  <si>
    <t>W9124N15F0004</t>
  </si>
  <si>
    <t>W6QM33</t>
  </si>
  <si>
    <t>W6QM MICC-PRESIDIO (RC-W)</t>
  </si>
  <si>
    <t>Defense Language Institute</t>
  </si>
  <si>
    <t>93955</t>
  </si>
  <si>
    <t>22c81567-0503-4353-9342-d34d1d00b2d1</t>
  </si>
  <si>
    <t>W900KK-16-C-0032</t>
  </si>
  <si>
    <t>W900KK16C0032</t>
  </si>
  <si>
    <t>DCMA ALBUQUERQUE</t>
  </si>
  <si>
    <t>ORSA Technologies  LLC</t>
  </si>
  <si>
    <t>AD12</t>
  </si>
  <si>
    <t>22c8671a-130a-4e77-8fd9-7b41e178938c</t>
  </si>
  <si>
    <t>W911KB-15-C-0003</t>
  </si>
  <si>
    <t>W911KB15C0003</t>
  </si>
  <si>
    <t>S B H SERVICES INC</t>
  </si>
  <si>
    <t>3123</t>
  </si>
  <si>
    <t>Operation and Maintenance  General  CoE  Civil</t>
  </si>
  <si>
    <t>22ce895c-1dd1-48c8-8ec5-bbeb3d5207b8</t>
  </si>
  <si>
    <t>W91QF5-15-F-0007</t>
  </si>
  <si>
    <t>W91QF515F0007</t>
  </si>
  <si>
    <t>GS-07F-0377X</t>
  </si>
  <si>
    <t>W24825</t>
  </si>
  <si>
    <t>W248 IASED RADFORD FLD OFC</t>
  </si>
  <si>
    <t>ALLCOM GLOBAL SERVICES INC.</t>
  </si>
  <si>
    <t>22cffcc2-aa66-4de9-a1a8-ff12ecef8623</t>
  </si>
  <si>
    <t>W81XWH-14-C-1389</t>
  </si>
  <si>
    <t>W81XWH14C1389</t>
  </si>
  <si>
    <t>Arcos  Inc.</t>
  </si>
  <si>
    <t>AN10</t>
  </si>
  <si>
    <t>77002</t>
  </si>
  <si>
    <t>22d39fb8-2660-48e2-b415-513b112471db</t>
  </si>
  <si>
    <t>GSQ031-4D-S-0041</t>
  </si>
  <si>
    <t>GSQ0314DS0041</t>
  </si>
  <si>
    <t>GSA/FAS GWAC CONTRACT OPS BRANCH A</t>
  </si>
  <si>
    <t>W04KAA</t>
  </si>
  <si>
    <t>W04K USA RES EVAL &amp; INTEGR TM</t>
  </si>
  <si>
    <t>Lawton_Engility</t>
  </si>
  <si>
    <t>73505</t>
  </si>
  <si>
    <t>ABERDEEN_NimbusVirga</t>
  </si>
  <si>
    <t>ABERDEEN_ESP</t>
  </si>
  <si>
    <t>CHARLESTON_ESP</t>
  </si>
  <si>
    <t>25301</t>
  </si>
  <si>
    <t>FORT BUCHANAN_ESP</t>
  </si>
  <si>
    <t>965</t>
  </si>
  <si>
    <t>FORT CAMPBELL_ESP</t>
  </si>
  <si>
    <t>FORT COLLINS_ESP</t>
  </si>
  <si>
    <t>80521</t>
  </si>
  <si>
    <t>FORT IRWIN_ESP</t>
  </si>
  <si>
    <t>FORT LEONARD WOOD_ESP</t>
  </si>
  <si>
    <t>FORT MILL_ESP</t>
  </si>
  <si>
    <t>29707</t>
  </si>
  <si>
    <t>FORT MYERS_ESP</t>
  </si>
  <si>
    <t>33841</t>
  </si>
  <si>
    <t>FORT POLK_ESP</t>
  </si>
  <si>
    <t>FORT SHAFTER_ESP</t>
  </si>
  <si>
    <t>FORT SILL_ESP</t>
  </si>
  <si>
    <t>FORT WAYNE_ESP</t>
  </si>
  <si>
    <t>46802</t>
  </si>
  <si>
    <t>HAMBURG_ESP</t>
  </si>
  <si>
    <t>9302</t>
  </si>
  <si>
    <t>HUNTSVILLE_ESP</t>
  </si>
  <si>
    <t>LAS VEGAS_ESP</t>
  </si>
  <si>
    <t>89018</t>
  </si>
  <si>
    <t>LITTLE ROCK_ESP</t>
  </si>
  <si>
    <t>SYRACUSE_ESP</t>
  </si>
  <si>
    <t>13202</t>
  </si>
  <si>
    <t>TOBYHANNA_ESP</t>
  </si>
  <si>
    <t>22d4040e-e74a-43d7-b283-f516f425ed7f</t>
  </si>
  <si>
    <t>HTC711-12-F-D047</t>
  </si>
  <si>
    <t>HTC71112FD047</t>
  </si>
  <si>
    <t>FEDITC LLC</t>
  </si>
  <si>
    <t>R428</t>
  </si>
  <si>
    <t>22d9781b-eab7-4b76-b735-752ab05cb928</t>
  </si>
  <si>
    <t>W911QY-13-D-0088</t>
  </si>
  <si>
    <t>W911QY13D0088</t>
  </si>
  <si>
    <t>US ARMY CONTRACTING COMMAND - NATICK (SOLDIER SUPPORT)</t>
  </si>
  <si>
    <t>W038AA</t>
  </si>
  <si>
    <t>W038 USAG SOLDIER SYSTEMS CTR</t>
  </si>
  <si>
    <t>Z161</t>
  </si>
  <si>
    <t>22de1a9e-1371-4b3c-8701-5c8bb1ca9abe</t>
  </si>
  <si>
    <t>W9133L-16-C-0089</t>
  </si>
  <si>
    <t>W9133L16C0089</t>
  </si>
  <si>
    <t>Applied Development</t>
  </si>
  <si>
    <t>131G7900000</t>
  </si>
  <si>
    <t>22e4f28a-5846-490c-87e7-6e29507fa9c0</t>
  </si>
  <si>
    <t>W911S2-15-P-3069</t>
  </si>
  <si>
    <t>W911S215P3069</t>
  </si>
  <si>
    <t>22f23608-ada7-4087-8d49-4e786f78a386</t>
  </si>
  <si>
    <t>W56HZV-13-C-0201</t>
  </si>
  <si>
    <t>W56HZV13C0201</t>
  </si>
  <si>
    <t>CREARE LLC</t>
  </si>
  <si>
    <t>Hanover</t>
  </si>
  <si>
    <t>3755</t>
  </si>
  <si>
    <t>22f820fb-201b-4365-a2d9-8e5666b67ff8</t>
  </si>
  <si>
    <t>W911SR-16-C-0016</t>
  </si>
  <si>
    <t>W911SR16C0016</t>
  </si>
  <si>
    <t>MESH INC</t>
  </si>
  <si>
    <t>Oxford</t>
  </si>
  <si>
    <t>19363</t>
  </si>
  <si>
    <t>22fb511a-969d-4441-9797-bf5060bde233</t>
  </si>
  <si>
    <t>W911SE-07-D-0039</t>
  </si>
  <si>
    <t>W911SE07D0039</t>
  </si>
  <si>
    <t>ACA  South Region Contracting Center</t>
  </si>
  <si>
    <t>W4GGFL</t>
  </si>
  <si>
    <t>W4GG  TACOM LCMC FLRC LEX</t>
  </si>
  <si>
    <t>LOCKHEED MARTIN INTEGRATED SYSTEMS</t>
  </si>
  <si>
    <t>LEXINGTON</t>
  </si>
  <si>
    <t>22ff1e0b-ab50-4e80-b258-1a25a794aca3</t>
  </si>
  <si>
    <t>W9113M-09-D-0005</t>
  </si>
  <si>
    <t>W9113M09D0005</t>
  </si>
  <si>
    <t>W4T801</t>
  </si>
  <si>
    <t>W4T8 USASMDC HUNTSVILLE</t>
  </si>
  <si>
    <t>23180c9b-8ca5-4b31-b497-30d4d537addd</t>
  </si>
  <si>
    <t>W912DY-13-G-0006</t>
  </si>
  <si>
    <t>W912DY13G0006</t>
  </si>
  <si>
    <t>Z1MF</t>
  </si>
  <si>
    <t>Patrick AFB</t>
  </si>
  <si>
    <t>Barksdale AFB</t>
  </si>
  <si>
    <t>71110</t>
  </si>
  <si>
    <t>Dobbins ARB</t>
  </si>
  <si>
    <t>30060</t>
  </si>
  <si>
    <t>Stanly County Airport</t>
  </si>
  <si>
    <t>28001</t>
  </si>
  <si>
    <t>Moody AFB</t>
  </si>
  <si>
    <t>Glynco ANG</t>
  </si>
  <si>
    <t>31520</t>
  </si>
  <si>
    <t>Charlotte-Douglan IAP</t>
  </si>
  <si>
    <t>28214</t>
  </si>
  <si>
    <t>Seymour Johnson Air Force Base</t>
  </si>
  <si>
    <t>Savannah HH</t>
  </si>
  <si>
    <t>31408</t>
  </si>
  <si>
    <t>Joint Base Charleston</t>
  </si>
  <si>
    <t>29420</t>
  </si>
  <si>
    <t>29040</t>
  </si>
  <si>
    <t>Robins AFB</t>
  </si>
  <si>
    <t>Dare County Range</t>
  </si>
  <si>
    <t>27978</t>
  </si>
  <si>
    <t>McIntyre JNGB</t>
  </si>
  <si>
    <t>29061</t>
  </si>
  <si>
    <t>Charleston AFB</t>
  </si>
  <si>
    <t>231a527e-9409-43a2-b8d5-7972a282e7f6</t>
  </si>
  <si>
    <t>W91QV1-16-P-0061</t>
  </si>
  <si>
    <t>W91QV116P0061</t>
  </si>
  <si>
    <t>Roberts Electric</t>
  </si>
  <si>
    <t>J031</t>
  </si>
  <si>
    <t>231a96ec-b8a6-482e-b6a6-08c8f7acf724</t>
  </si>
  <si>
    <t>W911QX-13-C-0075</t>
  </si>
  <si>
    <t>W911QX13C0075</t>
  </si>
  <si>
    <t>HARMONIA HOLDINGS GROUP LLC</t>
  </si>
  <si>
    <t>23266d84-5ce8-412b-8d18-44e0c1336202</t>
  </si>
  <si>
    <t>W911S7-16-C-0025</t>
  </si>
  <si>
    <t>W911S716C0025</t>
  </si>
  <si>
    <t>W4K7AA</t>
  </si>
  <si>
    <t>W4K7 USA ENGINEER SCHOOL</t>
  </si>
  <si>
    <t>Counter Improvised Explosive Mission</t>
  </si>
  <si>
    <t>23285160-04d5-4278-887f-96c9bc2ff53c</t>
  </si>
  <si>
    <t>W912HP-11-D-0001</t>
  </si>
  <si>
    <t>W912HP11D0001</t>
  </si>
  <si>
    <t>CV02</t>
  </si>
  <si>
    <t>232a0152-13b0-4471-9062-7ea445391a5c</t>
  </si>
  <si>
    <t>W52P1J-16-C-0043</t>
  </si>
  <si>
    <t>W52P1J16C0043</t>
  </si>
  <si>
    <t>W1M4AA</t>
  </si>
  <si>
    <t>W1M4 834TH US ARMY TRANS BN</t>
  </si>
  <si>
    <t>CONCORD DISPOSAL SERVICE</t>
  </si>
  <si>
    <t>concord</t>
  </si>
  <si>
    <t>94502</t>
  </si>
  <si>
    <t>131079Q0000</t>
  </si>
  <si>
    <t>2331a342-1631-4eea-93f0-102606ec977a</t>
  </si>
  <si>
    <t>W9128F-10-D-0065</t>
  </si>
  <si>
    <t>W9128F10D0065</t>
  </si>
  <si>
    <t>TIGERBRAIN ENGINEERING INC.</t>
  </si>
  <si>
    <t>Oviedo</t>
  </si>
  <si>
    <t>32765</t>
  </si>
  <si>
    <t>Pell City</t>
  </si>
  <si>
    <t>35125</t>
  </si>
  <si>
    <t>80237</t>
  </si>
  <si>
    <t>Beaufort</t>
  </si>
  <si>
    <t>29907</t>
  </si>
  <si>
    <t>Ellicott City</t>
  </si>
  <si>
    <t>CL01</t>
  </si>
  <si>
    <t>2332e0bc-9f73-492b-bac9-2b5370a512f0</t>
  </si>
  <si>
    <t>W911NF-15-C-0061</t>
  </si>
  <si>
    <t>W911NF15C0061</t>
  </si>
  <si>
    <t>233938d0-6a92-4f98-ba01-7562a2cb21c6</t>
  </si>
  <si>
    <t>W91CRB-12-C-0058</t>
  </si>
  <si>
    <t>W91CRB12C0058</t>
  </si>
  <si>
    <t>174</t>
  </si>
  <si>
    <t>NCI INFORMATION SYSTEMS INC.</t>
  </si>
  <si>
    <t>234f4f78-c388-4f08-875d-cb481ab20197</t>
  </si>
  <si>
    <t>W81XWH-14-F-0230</t>
  </si>
  <si>
    <t>W81XWH14F0230</t>
  </si>
  <si>
    <t>GS-10F-0270M</t>
  </si>
  <si>
    <t>CLEAN HARBORS ENVIRONMENTAL SERVICES</t>
  </si>
  <si>
    <t>2367ee6e-bb20-4480-8cf9-df2a09444162</t>
  </si>
  <si>
    <t>W91QF0-14-P-0081</t>
  </si>
  <si>
    <t>W91QF014P0081</t>
  </si>
  <si>
    <t>SMITH ROBERT E</t>
  </si>
  <si>
    <t>236a05e4-f4a6-4da8-abe4-c6691c04fcb1</t>
  </si>
  <si>
    <t>W31P4Q-16-C-0107</t>
  </si>
  <si>
    <t>W31P4Q16C0107</t>
  </si>
  <si>
    <t>SIGNATURE RESEARCH INC</t>
  </si>
  <si>
    <t>236ce248-da63-4056-bb6c-05667036f967</t>
  </si>
  <si>
    <t>W52P1J-14-C-0044</t>
  </si>
  <si>
    <t>W52P1J14C0044</t>
  </si>
  <si>
    <t>W6QKAA</t>
  </si>
  <si>
    <t xml:space="preserve">W6QK USA CONTRACTING CMD      </t>
  </si>
  <si>
    <t>SAWTST LLC</t>
  </si>
  <si>
    <t>FT Belvoir</t>
  </si>
  <si>
    <t>236e8895-b720-4d95-a7e8-e847d12ecd72</t>
  </si>
  <si>
    <t>W911SR-14-C-0055</t>
  </si>
  <si>
    <t>W911SR14C0055</t>
  </si>
  <si>
    <t>CHEMIMAGE BIO THREAT LLC</t>
  </si>
  <si>
    <t>PITTSBURGH</t>
  </si>
  <si>
    <t>15208</t>
  </si>
  <si>
    <t>2375d877-6fa8-4223-aa4d-760603250c31</t>
  </si>
  <si>
    <t>W15QKN-15-C-0087</t>
  </si>
  <si>
    <t>W15QKN15C0087</t>
  </si>
  <si>
    <t>W0KEAA</t>
  </si>
  <si>
    <t>W0KE USA LEGAL SERVICES AGCY</t>
  </si>
  <si>
    <t>Moss Cape</t>
  </si>
  <si>
    <t>FAJA</t>
  </si>
  <si>
    <t>43609900000</t>
  </si>
  <si>
    <t>Claims and Administrative Support</t>
  </si>
  <si>
    <t>2377ce2a-b336-4148-90bb-5167b5102088</t>
  </si>
  <si>
    <t>W56HZV-13-C-0180</t>
  </si>
  <si>
    <t>W56HZV13C0180</t>
  </si>
  <si>
    <t>OSHKOSH CORPORATION</t>
  </si>
  <si>
    <t>71854</t>
  </si>
  <si>
    <t>70809</t>
  </si>
  <si>
    <t>29401</t>
  </si>
  <si>
    <t>29406</t>
  </si>
  <si>
    <t>75247</t>
  </si>
  <si>
    <t>Frankfurt</t>
  </si>
  <si>
    <t>Homestead</t>
  </si>
  <si>
    <t>33033</t>
  </si>
  <si>
    <t>96818</t>
  </si>
  <si>
    <t>29085</t>
  </si>
  <si>
    <t>Oshkosh</t>
  </si>
  <si>
    <t>54903</t>
  </si>
  <si>
    <t>Pisa</t>
  </si>
  <si>
    <t>Redwood</t>
  </si>
  <si>
    <t>13679</t>
  </si>
  <si>
    <t>Robbins</t>
  </si>
  <si>
    <t>37852</t>
  </si>
  <si>
    <t>94203</t>
  </si>
  <si>
    <t>Yelm</t>
  </si>
  <si>
    <t>98597</t>
  </si>
  <si>
    <t>54901</t>
  </si>
  <si>
    <t>238455b7-f5c6-4e2f-b963-05b5ca8d9212</t>
  </si>
  <si>
    <t>W9124D-15-F-0073</t>
  </si>
  <si>
    <t>W9124D15F0073</t>
  </si>
  <si>
    <t>GS06F0746Z</t>
  </si>
  <si>
    <t>COMPUTERS UNIVERSAL INC</t>
  </si>
  <si>
    <t>MEPCOM</t>
  </si>
  <si>
    <t>60064</t>
  </si>
  <si>
    <t>Military Enlisted Personnel Command</t>
  </si>
  <si>
    <t>MU2P</t>
  </si>
  <si>
    <t>33271600000</t>
  </si>
  <si>
    <t>Examining Data Processing Activities</t>
  </si>
  <si>
    <t>238dd6d6-a25b-48d2-a0af-4bb6c8c11eb5</t>
  </si>
  <si>
    <t>W912QR-12-D-0007</t>
  </si>
  <si>
    <t>W912QR12D0007</t>
  </si>
  <si>
    <t>BAY WEST INC</t>
  </si>
  <si>
    <t>238fcccf-92ce-4b2e-b79a-965dd0946401</t>
  </si>
  <si>
    <t>W90FYQ-09-D-0001</t>
  </si>
  <si>
    <t>W90FYQ09D0001</t>
  </si>
  <si>
    <t>0B01</t>
  </si>
  <si>
    <t>W020AA</t>
  </si>
  <si>
    <t>W020 FTS VAARNG</t>
  </si>
  <si>
    <t>0D01</t>
  </si>
  <si>
    <t>W017AA</t>
  </si>
  <si>
    <t>W017 FTS MOARNG</t>
  </si>
  <si>
    <t>2W06</t>
  </si>
  <si>
    <t>2W07</t>
  </si>
  <si>
    <t>W00DAA</t>
  </si>
  <si>
    <t>W00D FTS FLARNG</t>
  </si>
  <si>
    <t>2W08</t>
  </si>
  <si>
    <t>2Z01</t>
  </si>
  <si>
    <t>2Z02</t>
  </si>
  <si>
    <t>3K04</t>
  </si>
  <si>
    <t>3M01</t>
  </si>
  <si>
    <t>3N01</t>
  </si>
  <si>
    <t>3N02</t>
  </si>
  <si>
    <t>3N05</t>
  </si>
  <si>
    <t>9C04</t>
  </si>
  <si>
    <t>W8BB28</t>
  </si>
  <si>
    <t>W8BB OMS 8</t>
  </si>
  <si>
    <t>75201</t>
  </si>
  <si>
    <t>C001</t>
  </si>
  <si>
    <t>G805</t>
  </si>
  <si>
    <t>W8BK28</t>
  </si>
  <si>
    <t>W8BK NJ OMS 12</t>
  </si>
  <si>
    <t>Morristown</t>
  </si>
  <si>
    <t>7962</t>
  </si>
  <si>
    <t>ZK05</t>
  </si>
  <si>
    <t>ZK07</t>
  </si>
  <si>
    <t>ZK10</t>
  </si>
  <si>
    <t>ZK11</t>
  </si>
  <si>
    <t>239c8778-524b-47ab-a265-e7918437f0f6</t>
  </si>
  <si>
    <t>W91RUS-16-C-0008</t>
  </si>
  <si>
    <t>W91RUS16C0008</t>
  </si>
  <si>
    <t>W0MLAA</t>
  </si>
  <si>
    <t>W0ML USA DEP TOBYHANNA</t>
  </si>
  <si>
    <t>TOBYHANNA ARMY DEPOT</t>
  </si>
  <si>
    <t>18466-5085</t>
  </si>
  <si>
    <t>23a80e9e-fa80-474b-b312-b6e8311229f8</t>
  </si>
  <si>
    <t>W911QY-16-C-0093</t>
  </si>
  <si>
    <t>W911QY16C0093</t>
  </si>
  <si>
    <t>E. I. DU PONT DE NEMOURS AND COMPANY</t>
  </si>
  <si>
    <t>23234</t>
  </si>
  <si>
    <t>23a86040-0293-4803-9145-0cc5ca4d8eb3</t>
  </si>
  <si>
    <t>W91WAW-10-D-0029</t>
  </si>
  <si>
    <t>W91WAW10D0029</t>
  </si>
  <si>
    <t>Fort Knoxx</t>
  </si>
  <si>
    <t>23b16522-92ed-4b82-a708-f5e1192d4fe6</t>
  </si>
  <si>
    <t>W81K02-16-P-0047</t>
  </si>
  <si>
    <t>W81K0216P0047</t>
  </si>
  <si>
    <t>LUKE &amp; ASSOCIATES INC.</t>
  </si>
  <si>
    <t>96819</t>
  </si>
  <si>
    <t>23b51181-9a8e-431c-b456-478fd2868373</t>
  </si>
  <si>
    <t>W56HZV-15-C-0169</t>
  </si>
  <si>
    <t>W56HZV15C0169</t>
  </si>
  <si>
    <t>QUANTUM SIGNAL LLC</t>
  </si>
  <si>
    <t>Saline</t>
  </si>
  <si>
    <t>48176</t>
  </si>
  <si>
    <t>23c4d1d6-517d-47b0-bd96-df27a55e5c11</t>
  </si>
  <si>
    <t>W58RGZ-15-F-0011</t>
  </si>
  <si>
    <t>W58RGZ15F0011</t>
  </si>
  <si>
    <t>GS00F042CA</t>
  </si>
  <si>
    <t>Management Consulting (MANCON)</t>
  </si>
  <si>
    <t>CORPUS CHRISTI</t>
  </si>
  <si>
    <t>23d5c76f-c53d-4008-a08a-9bc2bcf96291</t>
  </si>
  <si>
    <t>W912LM-14-P-0024</t>
  </si>
  <si>
    <t>W912LM14P0024</t>
  </si>
  <si>
    <t>W7NG03</t>
  </si>
  <si>
    <t>W7NG USPFO CAN PT MN ARNG</t>
  </si>
  <si>
    <t>M1JZ</t>
  </si>
  <si>
    <t>Little Falls</t>
  </si>
  <si>
    <t>56345</t>
  </si>
  <si>
    <t>23dd0d98-4c2f-4cbb-b561-9cd4a2576811</t>
  </si>
  <si>
    <t>W912PF-14-P-0056</t>
  </si>
  <si>
    <t>W912PF14P0056</t>
  </si>
  <si>
    <t>S.T.I.L. SOCIETA' TECNOIMPIANTI</t>
  </si>
  <si>
    <t>23ea163f-1dcd-4825-a27c-3742c876111d</t>
  </si>
  <si>
    <t>W9124G-14-D-0001</t>
  </si>
  <si>
    <t>W9124G14D0001</t>
  </si>
  <si>
    <t>23f01c59-e047-41a1-a5ef-2966fcef784a</t>
  </si>
  <si>
    <t>W911QY-15-C-0067</t>
  </si>
  <si>
    <t>W911QY15C0067</t>
  </si>
  <si>
    <t>4003</t>
  </si>
  <si>
    <t>SCIGENESIS</t>
  </si>
  <si>
    <t>Hattiesburg</t>
  </si>
  <si>
    <t>39402</t>
  </si>
  <si>
    <t>23f35ef5-95a2-4e3c-b62e-552fc6b62e4e</t>
  </si>
  <si>
    <t>W9124P-13-C-0003</t>
  </si>
  <si>
    <t>W9124P13C0003</t>
  </si>
  <si>
    <t>2405f4d4-3ec5-40e9-9a07-b49691892f56</t>
  </si>
  <si>
    <t>W9124M-08-P-0259</t>
  </si>
  <si>
    <t>W9124M08P0259</t>
  </si>
  <si>
    <t>24183d82-e732-4aa9-90f6-5ce255290281</t>
  </si>
  <si>
    <t>W81K02-12-C-0045</t>
  </si>
  <si>
    <t>W81K0212C0045</t>
  </si>
  <si>
    <t>DANIEL CONSULTING LTD</t>
  </si>
  <si>
    <t>242a3937-3526-4b08-9b15-8d1ee1c2ebad</t>
  </si>
  <si>
    <t>W56JSR-16-C-0003</t>
  </si>
  <si>
    <t>W56JSR16C0003</t>
  </si>
  <si>
    <t>W4GV85</t>
  </si>
  <si>
    <t>W4GV CECOM ACQ CTR SW SECTOR</t>
  </si>
  <si>
    <t>STRATEGY AND MANAGEMENT SERVICES INC.</t>
  </si>
  <si>
    <t>242d50e7-0718-41ba-ab9e-e1662a9ed392</t>
  </si>
  <si>
    <t>W31P4Q-16-C-0096</t>
  </si>
  <si>
    <t>W31P4Q16C0096</t>
  </si>
  <si>
    <t>243fd75f-623c-4745-93b1-06518ee728cf</t>
  </si>
  <si>
    <t>W9124L-13-P-0025</t>
  </si>
  <si>
    <t>W9124L13P0025</t>
  </si>
  <si>
    <t>W6NEAA</t>
  </si>
  <si>
    <t xml:space="preserve">W6NE USA FIRES COE            </t>
  </si>
  <si>
    <t>Securadyne Systems  LLC</t>
  </si>
  <si>
    <t>2440231d-97be-41de-bad9-7569346ce719</t>
  </si>
  <si>
    <t>W911SA-12-C-0001</t>
  </si>
  <si>
    <t>W911SA12C0001</t>
  </si>
  <si>
    <t>MIDWEST JANITORIAL SERVICE</t>
  </si>
  <si>
    <t>Dubuque</t>
  </si>
  <si>
    <t>52002</t>
  </si>
  <si>
    <t>2454b9b7-009d-4e20-95fc-7ff716d89731</t>
  </si>
  <si>
    <t>W81K00-14-C-M038</t>
  </si>
  <si>
    <t>W81K0014CM038</t>
  </si>
  <si>
    <t>MAGNIFICUS CORPORATION</t>
  </si>
  <si>
    <t>245a9e3d-c7f2-44c6-8ac3-5101b3402f30</t>
  </si>
  <si>
    <t>W912BU-14-C-0032</t>
  </si>
  <si>
    <t>W912BU14C0032</t>
  </si>
  <si>
    <t>95</t>
  </si>
  <si>
    <t>BERGER CUMMINS J V</t>
  </si>
  <si>
    <t>W061</t>
  </si>
  <si>
    <t>Baghram</t>
  </si>
  <si>
    <t>24651bed-614d-45ce-9815-f3ca0cf44fc0</t>
  </si>
  <si>
    <t>W91QVN-14-C-0011</t>
  </si>
  <si>
    <t>W91QVN14C0011</t>
  </si>
  <si>
    <t>DAEDO ENVIRONMENT CO LTD</t>
  </si>
  <si>
    <t>24686cea-441a-4771-a755-a31c3f540fee</t>
  </si>
  <si>
    <t>W52P1J-16-C-0004</t>
  </si>
  <si>
    <t>W52P1J16C0004</t>
  </si>
  <si>
    <t>W6P701</t>
  </si>
  <si>
    <t>W6P7 PMPEO PBUSE EQP I3MP</t>
  </si>
  <si>
    <t>VAECOMMERCE INC</t>
  </si>
  <si>
    <t>Southcom</t>
  </si>
  <si>
    <t>246e0384-40fc-4e07-a4a3-3e2b51a77a3b</t>
  </si>
  <si>
    <t>W52P1J-14-C-0026</t>
  </si>
  <si>
    <t>W52P1J14C0026</t>
  </si>
  <si>
    <t>W46E81</t>
  </si>
  <si>
    <t>W46E CECOM C3T</t>
  </si>
  <si>
    <t>20170</t>
  </si>
  <si>
    <t>24780d5b-16cb-414c-96dc-4a9bf736fb39</t>
  </si>
  <si>
    <t>W912KZ-15-P-0062</t>
  </si>
  <si>
    <t>W912KZ15P0062</t>
  </si>
  <si>
    <t>2479ff78-93e2-4824-bceb-d7cd9f517184</t>
  </si>
  <si>
    <t>W912CN-16-D-0007</t>
  </si>
  <si>
    <t>W912CN16D0007</t>
  </si>
  <si>
    <t>CHOICE SHEETMETAL</t>
  </si>
  <si>
    <t>Various Locations</t>
  </si>
  <si>
    <t>247d8e17-0090-48b1-bf79-b84424613cb5</t>
  </si>
  <si>
    <t>W81XWH-13-C-0018</t>
  </si>
  <si>
    <t>W81XWH13C0018</t>
  </si>
  <si>
    <t>fort sam houston</t>
  </si>
  <si>
    <t>248262d7-4675-4a10-bdb0-5dab994b825f</t>
  </si>
  <si>
    <t>W9124N-12-F-0001</t>
  </si>
  <si>
    <t>W9124N12F0001</t>
  </si>
  <si>
    <t>W4H701</t>
  </si>
  <si>
    <t>W4H7 USA DMDC SEASIDE</t>
  </si>
  <si>
    <t>SEASIDE DMDC</t>
  </si>
  <si>
    <t>248633d5-a09f-4a62-9202-345631969ad6</t>
  </si>
  <si>
    <t>W15P7T-16-D-0002</t>
  </si>
  <si>
    <t>W15P7T16D0002</t>
  </si>
  <si>
    <t>W6DRN6</t>
  </si>
  <si>
    <t>W6DR PEO C3T OPS ABERDEEN</t>
  </si>
  <si>
    <t>Abeerdeen</t>
  </si>
  <si>
    <t>248c7e03-16e5-4c1d-b9eb-60faf3ebf7e9</t>
  </si>
  <si>
    <t>W56HZV-15-C-0195</t>
  </si>
  <si>
    <t>W56HZV15C0195</t>
  </si>
  <si>
    <t>FILTRATION SOLUTIONS INC</t>
  </si>
  <si>
    <t>Hackettstown</t>
  </si>
  <si>
    <t>7840</t>
  </si>
  <si>
    <t>248e2fee-c401-40e9-b041-5f5418728302</t>
  </si>
  <si>
    <t>W912BV-12-D-0026</t>
  </si>
  <si>
    <t>W912BV12D0026</t>
  </si>
  <si>
    <t>fort bliss</t>
  </si>
  <si>
    <t>2496cf64-ba7f-4973-b013-aa76ca43da01</t>
  </si>
  <si>
    <t>W911SA-16-P-0031</t>
  </si>
  <si>
    <t>W911SA16P0031</t>
  </si>
  <si>
    <t>W0FP59</t>
  </si>
  <si>
    <t xml:space="preserve">W0FP 88TH RSC CMD LOG SUP     </t>
  </si>
  <si>
    <t>INTEGRIWARD  LLC</t>
  </si>
  <si>
    <t>65802</t>
  </si>
  <si>
    <t>249fabac-3b5f-403f-8c54-eb8c4a9552f6</t>
  </si>
  <si>
    <t>W911SR-11-C-0041</t>
  </si>
  <si>
    <t>W911SR11C0041</t>
  </si>
  <si>
    <t>88003</t>
  </si>
  <si>
    <t>24a4094d-e609-4c87-b668-aef425d0932d</t>
  </si>
  <si>
    <t>W15QKN-12-D-0027</t>
  </si>
  <si>
    <t>W15QKN12D0027</t>
  </si>
  <si>
    <t>W6QK3A</t>
  </si>
  <si>
    <t xml:space="preserve">W6QK CECOM CONTR CTR          </t>
  </si>
  <si>
    <t>SCICAST INTERNATIONAL INCORPORATED</t>
  </si>
  <si>
    <t>2262</t>
  </si>
  <si>
    <t>GSA/Commercially Leased Cargo Vehicles - Mission S</t>
  </si>
  <si>
    <t>62262400000</t>
  </si>
  <si>
    <t>Weapons and Munitions Technology</t>
  </si>
  <si>
    <t>24ae0476-f8e0-47c2-9fd4-a17373226936</t>
  </si>
  <si>
    <t>W81XWH-12-C-0114</t>
  </si>
  <si>
    <t>W81XWH12C0114</t>
  </si>
  <si>
    <t>24b94f31-fdc8-45f8-bfcf-4824b7234ed2</t>
  </si>
  <si>
    <t>W912D1-14-C-0006</t>
  </si>
  <si>
    <t>W912D114C0006</t>
  </si>
  <si>
    <t>ACA  Kuwait</t>
  </si>
  <si>
    <t>W47TA9</t>
  </si>
  <si>
    <t>W47T ASG KU PMO</t>
  </si>
  <si>
    <t>24b98af6-edfd-49fe-8760-f026c8b213c1</t>
  </si>
  <si>
    <t>W911S6-14-D-0001</t>
  </si>
  <si>
    <t>W911S614D0001</t>
  </si>
  <si>
    <t>ACA  Dugway Proving Ground</t>
  </si>
  <si>
    <t>US ARMY CONTRACTING COMMAND - DUGWAY PROVING GROUND</t>
  </si>
  <si>
    <t>W6B6ZZ</t>
  </si>
  <si>
    <t xml:space="preserve">W6B6 USAG DUGWAY PROV GRD INS </t>
  </si>
  <si>
    <t>HAMILTON ALLIANCE</t>
  </si>
  <si>
    <t>Dugway</t>
  </si>
  <si>
    <t>84022</t>
  </si>
  <si>
    <t>Defense SW Agency</t>
  </si>
  <si>
    <t>A2AE</t>
  </si>
  <si>
    <t>24c3dc51-87b1-47a6-8b5d-06596cdbd4ba</t>
  </si>
  <si>
    <t>W911SR-16-C-0021</t>
  </si>
  <si>
    <t>W911SR16C0021</t>
  </si>
  <si>
    <t>College Sation</t>
  </si>
  <si>
    <t>24c551df-fbbc-440f-b781-6dd1bb21ebc0</t>
  </si>
  <si>
    <t>W912WJ-14-M-0090</t>
  </si>
  <si>
    <t>W912WJ14M0090</t>
  </si>
  <si>
    <t>WPJBHD</t>
  </si>
  <si>
    <t>1060 TC CO     MDM TRK REAR</t>
  </si>
  <si>
    <t>Framingham</t>
  </si>
  <si>
    <t>24c94aaf-e78f-4675-a8db-aac58efd1aca</t>
  </si>
  <si>
    <t>W91YU0-15-P-0428</t>
  </si>
  <si>
    <t>W91YU015P0428</t>
  </si>
  <si>
    <t>W03H5L</t>
  </si>
  <si>
    <t>W03H HUACHUCA BRANCH</t>
  </si>
  <si>
    <t>24cfdb22-9078-4dc7-a7b3-afc093595f4a</t>
  </si>
  <si>
    <t>W911KB-14-D-0007</t>
  </si>
  <si>
    <t>W911KB14D0007</t>
  </si>
  <si>
    <t>88</t>
  </si>
  <si>
    <t>BSI-TLI JV</t>
  </si>
  <si>
    <t>Atka</t>
  </si>
  <si>
    <t>99457</t>
  </si>
  <si>
    <t>BSI-TLI-JV</t>
  </si>
  <si>
    <t>F104</t>
  </si>
  <si>
    <t>CampZama</t>
  </si>
  <si>
    <t>Kodiak</t>
  </si>
  <si>
    <t>99619</t>
  </si>
  <si>
    <t>Yakutat</t>
  </si>
  <si>
    <t>99689</t>
  </si>
  <si>
    <t>99547</t>
  </si>
  <si>
    <t>Various PACAF</t>
  </si>
  <si>
    <t>24e09ace-e2f3-4566-8749-fe4c0c582c89</t>
  </si>
  <si>
    <t>W9133L-15-F-0038</t>
  </si>
  <si>
    <t>W9133L15F0038</t>
  </si>
  <si>
    <t>MICRO SYSTEMS CONSULTANTS</t>
  </si>
  <si>
    <t>131G34J0000</t>
  </si>
  <si>
    <t>Command Support - ARNG</t>
  </si>
  <si>
    <t>Beavercreek</t>
  </si>
  <si>
    <t>Cypress</t>
  </si>
  <si>
    <t>77429</t>
  </si>
  <si>
    <t>Homer City</t>
  </si>
  <si>
    <t>15748</t>
  </si>
  <si>
    <t>Johnstown</t>
  </si>
  <si>
    <t>15904</t>
  </si>
  <si>
    <t>Summerhill</t>
  </si>
  <si>
    <t>15958</t>
  </si>
  <si>
    <t>Windber</t>
  </si>
  <si>
    <t>15963</t>
  </si>
  <si>
    <t>24eda675-5f3f-4fbf-966c-d9022d92d8c7</t>
  </si>
  <si>
    <t>W911RQ-13-A-0007</t>
  </si>
  <si>
    <t>W911RQ13A0007</t>
  </si>
  <si>
    <t>USA -TACOM - Red River</t>
  </si>
  <si>
    <t>US ARMY CONTRACTING COMMAND - RED RIVER ARMY DEPOT</t>
  </si>
  <si>
    <t>W6QK55</t>
  </si>
  <si>
    <t>W6QK RRAD CTR OFF</t>
  </si>
  <si>
    <t>INSAP SERVICES INC</t>
  </si>
  <si>
    <t>texarkana</t>
  </si>
  <si>
    <t>75507</t>
  </si>
  <si>
    <t>25079979-3277-4af9-a02d-250d5686bd51</t>
  </si>
  <si>
    <t>W52H09-10-D-0002</t>
  </si>
  <si>
    <t>W52H0910D0002</t>
  </si>
  <si>
    <t>BR28</t>
  </si>
  <si>
    <t>INTERNATIONAL ENTERPRISES INC</t>
  </si>
  <si>
    <t>TALLADEGA</t>
  </si>
  <si>
    <t>35160</t>
  </si>
  <si>
    <t>BR29</t>
  </si>
  <si>
    <t>BR30</t>
  </si>
  <si>
    <t>BR31</t>
  </si>
  <si>
    <t>BR35</t>
  </si>
  <si>
    <t>BR37</t>
  </si>
  <si>
    <t>BR39</t>
  </si>
  <si>
    <t>250b04db-3f4c-411e-bc29-80148a324234</t>
  </si>
  <si>
    <t>W911S0-11-D-0009</t>
  </si>
  <si>
    <t>W911S011D0009</t>
  </si>
  <si>
    <t>W0VP81</t>
  </si>
  <si>
    <t>Fort Leavenworth (SKS)</t>
  </si>
  <si>
    <t>2520238f-01d2-4acd-b494-3a5d1041e5ff</t>
  </si>
  <si>
    <t>W911SA-12-P-0085</t>
  </si>
  <si>
    <t>W911SA12P0085</t>
  </si>
  <si>
    <t>W6KGKP</t>
  </si>
  <si>
    <t>W6KG INDEPENDENCE USAR CENTER</t>
  </si>
  <si>
    <t>Independence</t>
  </si>
  <si>
    <t>67301</t>
  </si>
  <si>
    <t>2525ccc7-134e-44da-93d7-fba45eee0a72</t>
  </si>
  <si>
    <t>FA4484-11-D-0002</t>
  </si>
  <si>
    <t>FA448411D0002</t>
  </si>
  <si>
    <t>9101</t>
  </si>
  <si>
    <t>FA4484  87 CONS LGC</t>
  </si>
  <si>
    <t>W6FF05</t>
  </si>
  <si>
    <t>W6FF DCS STATION MCGUIRE</t>
  </si>
  <si>
    <t>H154</t>
  </si>
  <si>
    <t>McGuire AB</t>
  </si>
  <si>
    <t>9102</t>
  </si>
  <si>
    <t>9106</t>
  </si>
  <si>
    <t>9110</t>
  </si>
  <si>
    <t>25269f70-128f-4250-8f86-0eb024cf5ad2</t>
  </si>
  <si>
    <t>W91QEX-13-C-0005</t>
  </si>
  <si>
    <t>W91QEX13C0005</t>
  </si>
  <si>
    <t>FEDERATED STATES OF MICRONESIA</t>
  </si>
  <si>
    <t>252b098e-8b12-4aaa-9198-8e432deb22a5</t>
  </si>
  <si>
    <t>W911SA-13-P-0013</t>
  </si>
  <si>
    <t>W911SA13P0013</t>
  </si>
  <si>
    <t>W6KGEL</t>
  </si>
  <si>
    <t>W6KG COLORADO SPRINGS AFRC</t>
  </si>
  <si>
    <t>ColoradoSprings</t>
  </si>
  <si>
    <t>80951</t>
  </si>
  <si>
    <t>25304dcd-ac3d-4b64-88b0-3f7e12f3b7ee</t>
  </si>
  <si>
    <t>W912CN-14-D-0020</t>
  </si>
  <si>
    <t>W912CN14D0020</t>
  </si>
  <si>
    <t>J037</t>
  </si>
  <si>
    <t>2001</t>
  </si>
  <si>
    <t>2531119c-495a-44a7-ab7c-f696bd12ff01</t>
  </si>
  <si>
    <t>W31P4Q-15-C-0119</t>
  </si>
  <si>
    <t>W31P4Q15C0119</t>
  </si>
  <si>
    <t>EDWARD POPE DR</t>
  </si>
  <si>
    <t>35899</t>
  </si>
  <si>
    <t>Westlake Village</t>
  </si>
  <si>
    <t>91362</t>
  </si>
  <si>
    <t>25374412-e194-4d72-8ccb-7fcd0840818b</t>
  </si>
  <si>
    <t>GST041-3D-B-0057</t>
  </si>
  <si>
    <t>GST0413DB0057</t>
  </si>
  <si>
    <t>W3RB03</t>
  </si>
  <si>
    <t xml:space="preserve">W3RB MILITARY PERS EXCHANGE   </t>
  </si>
  <si>
    <t>2549a632-bf6b-4a78-8026-3a0c1ab36330</t>
  </si>
  <si>
    <t>W15QKN-14-P-1320</t>
  </si>
  <si>
    <t>W15QKN14P1320</t>
  </si>
  <si>
    <t>W6KHMG</t>
  </si>
  <si>
    <t>W6KH ALLEGHENY CO MEM USARC</t>
  </si>
  <si>
    <t>CUMBERLAND</t>
  </si>
  <si>
    <t>21501</t>
  </si>
  <si>
    <t>254b6cd1-d5ac-40d3-803f-36c6dae2b69a</t>
  </si>
  <si>
    <t>W91151-16-D-0018</t>
  </si>
  <si>
    <t>W9115116D0018</t>
  </si>
  <si>
    <t>Fort bliss</t>
  </si>
  <si>
    <t>US Army Test + Evaluation Command</t>
  </si>
  <si>
    <t>254e506f-1c06-46cf-bfbc-d3739549fa1e</t>
  </si>
  <si>
    <t>HC1047-14-C-4013</t>
  </si>
  <si>
    <t>HC104714C4013</t>
  </si>
  <si>
    <t>W068AA</t>
  </si>
  <si>
    <t>W068 USAE DISA WHCA</t>
  </si>
  <si>
    <t>TWD &amp; ASSOCIATES INC.</t>
  </si>
  <si>
    <t>H115</t>
  </si>
  <si>
    <t>2554511b-022d-4a08-8435-def2dde47445</t>
  </si>
  <si>
    <t>W91247-12-D-0009</t>
  </si>
  <si>
    <t>W9124712D0009</t>
  </si>
  <si>
    <t>CUBIC GLOBAL DEFENSE  INC</t>
  </si>
  <si>
    <t>W6NFE1</t>
  </si>
  <si>
    <t>W6NF MCOE DIR TNG &amp; DOCTRINE</t>
  </si>
  <si>
    <t>31376100000</t>
  </si>
  <si>
    <t>One Station Unit Training</t>
  </si>
  <si>
    <t>2B01</t>
  </si>
  <si>
    <t>Cubic Global Defense</t>
  </si>
  <si>
    <t>255f1031-d6d7-427c-9cba-c226f7258076</t>
  </si>
  <si>
    <t>W564KV-16-D-0001</t>
  </si>
  <si>
    <t>W564KV16D0001</t>
  </si>
  <si>
    <t>WATL20</t>
  </si>
  <si>
    <t>0007 HQ HHB    DCSINTL PROP BK</t>
  </si>
  <si>
    <t>SILVERBACK 7 Inc</t>
  </si>
  <si>
    <t>VYUG</t>
  </si>
  <si>
    <t>11401800000</t>
  </si>
  <si>
    <t>Theater Other Units</t>
  </si>
  <si>
    <t>Clay Kaserne  Wiesbaden</t>
  </si>
  <si>
    <t>Warsaw</t>
  </si>
  <si>
    <t>Poland</t>
  </si>
  <si>
    <t>11101100000</t>
  </si>
  <si>
    <t>Heavy Brigade Combat Team (HBCT)</t>
  </si>
  <si>
    <t>25636d05-7218-4d4c-aeb2-fa3903f22a95</t>
  </si>
  <si>
    <t>GS00T11AJC0004</t>
  </si>
  <si>
    <t>Tajii</t>
  </si>
  <si>
    <t>20405</t>
  </si>
  <si>
    <t>Reston2</t>
  </si>
  <si>
    <t>Reston4</t>
  </si>
  <si>
    <t>Reston3</t>
  </si>
  <si>
    <t>Reston5</t>
  </si>
  <si>
    <t>10100000000</t>
  </si>
  <si>
    <t>Attack the Network</t>
  </si>
  <si>
    <t>Hollywood</t>
  </si>
  <si>
    <t>33019</t>
  </si>
  <si>
    <t>Bagram Air Field</t>
  </si>
  <si>
    <t>Reston 2</t>
  </si>
  <si>
    <t>Fort Bliss 2</t>
  </si>
  <si>
    <t>Doha</t>
  </si>
  <si>
    <t>40190000000</t>
  </si>
  <si>
    <t>JIEDDO  Staff &amp; Infrastructure Division</t>
  </si>
  <si>
    <t>2566a13e-b881-4c5e-933e-802898e1fc30</t>
  </si>
  <si>
    <t>W15QKN-13-C-0052</t>
  </si>
  <si>
    <t>W15QKN13C0052</t>
  </si>
  <si>
    <t>256d7906-1321-4f8a-a421-a0fcf9c07344</t>
  </si>
  <si>
    <t>W81K02-15-P-0003</t>
  </si>
  <si>
    <t>W81K0215P0003</t>
  </si>
  <si>
    <t>25A2</t>
  </si>
  <si>
    <t>OpEx/Pgm Costs - Paraprofessional-CivilianProvider</t>
  </si>
  <si>
    <t>256e695d-6542-415c-9320-4baf0a9be804</t>
  </si>
  <si>
    <t>W91278-13-D-0033</t>
  </si>
  <si>
    <t>W9127813D0033</t>
  </si>
  <si>
    <t>HDR EOC</t>
  </si>
  <si>
    <t>CANNON AFB</t>
  </si>
  <si>
    <t>70114</t>
  </si>
  <si>
    <t>43218</t>
  </si>
  <si>
    <t>257e4b10-fa2b-49be-b537-9be0fa5afbf6</t>
  </si>
  <si>
    <t>W912HP-14-D-0001</t>
  </si>
  <si>
    <t>W912HP14D0001</t>
  </si>
  <si>
    <t>Amec Foster Wheeler Environment Infrastructure  Inc</t>
  </si>
  <si>
    <t>C212</t>
  </si>
  <si>
    <t>Red River Army Depot</t>
  </si>
  <si>
    <t>CY02</t>
  </si>
  <si>
    <t>258edfa1-4869-4fac-a381-c959ae461184</t>
  </si>
  <si>
    <t>W15P7T-13-D-0010</t>
  </si>
  <si>
    <t>W15P7T13D0010</t>
  </si>
  <si>
    <t>KZ01</t>
  </si>
  <si>
    <t>US ARMY CONTRACTING COMAND - ABERDEEN DIV C</t>
  </si>
  <si>
    <t>259ad5fe-c7bc-48ef-be0a-908da3063412</t>
  </si>
  <si>
    <t>W91ZLK-13-D-0034</t>
  </si>
  <si>
    <t>W91ZLK13D0034</t>
  </si>
  <si>
    <t>W3JCAA</t>
  </si>
  <si>
    <t>W3JC USA MAT SYS ANAL ACTV</t>
  </si>
  <si>
    <t>Gloster</t>
  </si>
  <si>
    <t>39638</t>
  </si>
  <si>
    <t>32547</t>
  </si>
  <si>
    <t>25a16640-1d51-4957-a8c1-4b9e21a62bf4</t>
  </si>
  <si>
    <t>W912CM-15-P-0018</t>
  </si>
  <si>
    <t>W912CM15P0018</t>
  </si>
  <si>
    <t>002A</t>
  </si>
  <si>
    <t>PROTEC</t>
  </si>
  <si>
    <t>J045</t>
  </si>
  <si>
    <t>25a60b54-3ef7-4984-9de0-c91f32e2c2dd</t>
  </si>
  <si>
    <t>W9124R-15-D-0203</t>
  </si>
  <si>
    <t>W9124R15D0203</t>
  </si>
  <si>
    <t>W6CKZZ</t>
  </si>
  <si>
    <t xml:space="preserve">W6CK USAG YUMA INST           </t>
  </si>
  <si>
    <t>GUTIERREZ CANALES ENGINEERING P.C.</t>
  </si>
  <si>
    <t>25b36ce6-5db8-4224-8235-bdc3e906a97a</t>
  </si>
  <si>
    <t>W911W6-13-C-0041</t>
  </si>
  <si>
    <t>W911W613C0041</t>
  </si>
  <si>
    <t>Advanced Technology International</t>
  </si>
  <si>
    <t>Manassas</t>
  </si>
  <si>
    <t>Anderson</t>
  </si>
  <si>
    <t>29625</t>
  </si>
  <si>
    <t>25b8c9c5-ae62-475f-babe-7034aad9e4aa</t>
  </si>
  <si>
    <t>W31P4Q-10-C-0295</t>
  </si>
  <si>
    <t>W31P4Q10C0295</t>
  </si>
  <si>
    <t>AMERICAN ENERGY TECHNOLOGIES CO</t>
  </si>
  <si>
    <t>AC92</t>
  </si>
  <si>
    <t>Arlington Heights</t>
  </si>
  <si>
    <t>60004</t>
  </si>
  <si>
    <t>25c44bdc-88c4-4626-83e8-f54e79ec5d89</t>
  </si>
  <si>
    <t>W91RUS-15-C-0018</t>
  </si>
  <si>
    <t>W91RUS15C0018</t>
  </si>
  <si>
    <t>W6R2AA</t>
  </si>
  <si>
    <t>W6R2 SIG CNTR NATICK</t>
  </si>
  <si>
    <t>D325</t>
  </si>
  <si>
    <t>25c71d30-70c6-4c36-8e41-f4e73b734c71</t>
  </si>
  <si>
    <t>HT0011-14-F-0035</t>
  </si>
  <si>
    <t>HT001114F0035</t>
  </si>
  <si>
    <t>DEFENSE HEALTH AGENCY - FALLS CHURCH</t>
  </si>
  <si>
    <t>SYNOVATE</t>
  </si>
  <si>
    <t>R422</t>
  </si>
  <si>
    <t>60606</t>
  </si>
  <si>
    <t>25cd5871-b61f-4818-b857-f5663785b146</t>
  </si>
  <si>
    <t>W91248-13-P-0089</t>
  </si>
  <si>
    <t>W9124813P0089</t>
  </si>
  <si>
    <t>BRYMAK &amp; ASSOC INC</t>
  </si>
  <si>
    <t>132078A0000</t>
  </si>
  <si>
    <t>25de4245-44ad-4bc1-a2b5-d346d7f9c64f</t>
  </si>
  <si>
    <t>W9124C-16-P-0035</t>
  </si>
  <si>
    <t>W9124C16P0035</t>
  </si>
  <si>
    <t>SFI Electronics  Inc</t>
  </si>
  <si>
    <t>25de64b8-0aea-495d-af1a-e2439390f7c7</t>
  </si>
  <si>
    <t>W9126G-11-D-0040</t>
  </si>
  <si>
    <t>W9126G11D0040</t>
  </si>
  <si>
    <t>Fort Wingate Depot Activity</t>
  </si>
  <si>
    <t>87316</t>
  </si>
  <si>
    <t>25e7c2e3-cbfd-4503-a8db-533b1a8d10e1</t>
  </si>
  <si>
    <t>W912PB-14-D-3013</t>
  </si>
  <si>
    <t>W912PB14D3013</t>
  </si>
  <si>
    <t>W6FPAA</t>
  </si>
  <si>
    <t>W6FP USAG VILSECK</t>
  </si>
  <si>
    <t>VEOLIA UMWELTSERVICE SD GMBH &amp; CO.KG</t>
  </si>
  <si>
    <t>25f4b963-fbac-49bf-b8c1-bb41a487f06a</t>
  </si>
  <si>
    <t>W15QKN-16-C-1001</t>
  </si>
  <si>
    <t>W15QKN16C1001</t>
  </si>
  <si>
    <t>W4LKAA</t>
  </si>
  <si>
    <t>W4LK USAG FORT HAMILTON</t>
  </si>
  <si>
    <t>MARTINEZ RUTH E</t>
  </si>
  <si>
    <t>Fort Hamilton</t>
  </si>
  <si>
    <t>11252</t>
  </si>
  <si>
    <t>13101816000</t>
  </si>
  <si>
    <t>INFORMATION  REFERRAL  AND FOLLOW-UP</t>
  </si>
  <si>
    <t>26095a20-7c0c-4151-9aec-591fc30606a4</t>
  </si>
  <si>
    <t>W91QVN-15-F-0001</t>
  </si>
  <si>
    <t>W91QVN15F0001</t>
  </si>
  <si>
    <t>GS00Q09BGD0056</t>
  </si>
  <si>
    <t>W095AA</t>
  </si>
  <si>
    <t>W095 USA ELE USFORCES KOR EUSA</t>
  </si>
  <si>
    <t>260a6c9e-1f48-41bd-bae5-15d27b8686fa</t>
  </si>
  <si>
    <t>W911S2-15-P-3032</t>
  </si>
  <si>
    <t>W911S215P3032</t>
  </si>
  <si>
    <t>Converse Lab</t>
  </si>
  <si>
    <t>260b011e-3a04-4b64-afec-25702412fd09</t>
  </si>
  <si>
    <t>W81XWH-11-P-0636</t>
  </si>
  <si>
    <t>W81XWH11P0636</t>
  </si>
  <si>
    <t>DIGITAL INNOVATION INC</t>
  </si>
  <si>
    <t>Forest Hill</t>
  </si>
  <si>
    <t>21050</t>
  </si>
  <si>
    <t>261127f4-d245-4848-b91f-05c4df243aee</t>
  </si>
  <si>
    <t>W81XWH-14-C-0142</t>
  </si>
  <si>
    <t>W81XWH14C0142</t>
  </si>
  <si>
    <t>W03J12</t>
  </si>
  <si>
    <t>W03J SPC MED AUG RESP TM 1</t>
  </si>
  <si>
    <t>VERIS GROUP LLC</t>
  </si>
  <si>
    <t>21072</t>
  </si>
  <si>
    <t>261a0900-d58d-4ff0-a10e-802683bc9b31</t>
  </si>
  <si>
    <t>W912DY-09-D-0062</t>
  </si>
  <si>
    <t>W912DY09D0062</t>
  </si>
  <si>
    <t>Culebra</t>
  </si>
  <si>
    <t>Motlow</t>
  </si>
  <si>
    <t>Amelia Earhart Park</t>
  </si>
  <si>
    <t>33013</t>
  </si>
  <si>
    <t>Lakehurst</t>
  </si>
  <si>
    <t>8733</t>
  </si>
  <si>
    <t>Stockton</t>
  </si>
  <si>
    <t>84071</t>
  </si>
  <si>
    <t>Banaderu</t>
  </si>
  <si>
    <t>United States Minor Outlying Islands</t>
  </si>
  <si>
    <t>Saipan</t>
  </si>
  <si>
    <t>Northern Mariana Islands</t>
  </si>
  <si>
    <t>Spring Valley</t>
  </si>
  <si>
    <t>20016</t>
  </si>
  <si>
    <t>Rush Valley</t>
  </si>
  <si>
    <t>84069</t>
  </si>
  <si>
    <t>CM04</t>
  </si>
  <si>
    <t>CM05</t>
  </si>
  <si>
    <t>262bd330-e098-469b-854f-cad005d2ba52</t>
  </si>
  <si>
    <t>W9128F-15-P-0052</t>
  </si>
  <si>
    <t>W9128F15P0052</t>
  </si>
  <si>
    <t>W8QFAA</t>
  </si>
  <si>
    <t>W8QF NE ARNG AASF 2</t>
  </si>
  <si>
    <t>Grand Island</t>
  </si>
  <si>
    <t>68803</t>
  </si>
  <si>
    <t>263d83d9-113a-4008-ad04-2e7de184ef7d</t>
  </si>
  <si>
    <t>W911QX-15-C-0051</t>
  </si>
  <si>
    <t>W911QX15C0051</t>
  </si>
  <si>
    <t>264398bd-adbf-4896-a2af-972f7ec5b88f</t>
  </si>
  <si>
    <t>W9124Q-15-C-0001</t>
  </si>
  <si>
    <t>W9124Q15C0001</t>
  </si>
  <si>
    <t>W6CLZZ</t>
  </si>
  <si>
    <t xml:space="preserve">W6CL USAG FT BLISS INST       </t>
  </si>
  <si>
    <t>AHTNA SUPPORT AND TRAINING SERVICES</t>
  </si>
  <si>
    <t>32571</t>
  </si>
  <si>
    <t>Anchorage</t>
  </si>
  <si>
    <t>99503</t>
  </si>
  <si>
    <t>87801</t>
  </si>
  <si>
    <t>26469324-967a-420b-b431-282981043c36</t>
  </si>
  <si>
    <t>W91247-12-D-0029</t>
  </si>
  <si>
    <t>W9124712D0029</t>
  </si>
  <si>
    <t>394</t>
  </si>
  <si>
    <t>Chimes  District of Columbia  Inc.</t>
  </si>
  <si>
    <t>B4</t>
  </si>
  <si>
    <t>IMA SOUTHEAST REGION OFFICE</t>
  </si>
  <si>
    <t>2651a970-c27a-48c4-8413-a066a5f21686</t>
  </si>
  <si>
    <t>W31P4Q-12-C-0238</t>
  </si>
  <si>
    <t>W31P4Q12C0238</t>
  </si>
  <si>
    <t>Abu Dhabi</t>
  </si>
  <si>
    <t>9853</t>
  </si>
  <si>
    <t>United Arabs Emirates</t>
  </si>
  <si>
    <t>9859</t>
  </si>
  <si>
    <t>Kunsan</t>
  </si>
  <si>
    <t>96264</t>
  </si>
  <si>
    <t>Pelham</t>
  </si>
  <si>
    <t>03076-3000</t>
  </si>
  <si>
    <t>96260</t>
  </si>
  <si>
    <t>01876-1140</t>
  </si>
  <si>
    <t>01810-4440</t>
  </si>
  <si>
    <t>9059</t>
  </si>
  <si>
    <t>79925-2399</t>
  </si>
  <si>
    <t>Kadena</t>
  </si>
  <si>
    <t>96367</t>
  </si>
  <si>
    <t>Dohar</t>
  </si>
  <si>
    <t>9898</t>
  </si>
  <si>
    <t>Suwon</t>
  </si>
  <si>
    <t>96275</t>
  </si>
  <si>
    <t>01801-5143</t>
  </si>
  <si>
    <t>26622bfe-45af-4950-88c6-963f3809dcbb</t>
  </si>
  <si>
    <t>W9126G-13-P-0169</t>
  </si>
  <si>
    <t>W9126G13P0169</t>
  </si>
  <si>
    <t>taxarkana</t>
  </si>
  <si>
    <t>FY2005 Base Realignment &amp; Closure Account  Army</t>
  </si>
  <si>
    <t>Deputy Chief of Staff for Personnel</t>
  </si>
  <si>
    <t>257H</t>
  </si>
  <si>
    <t>OpEx/PgmCost-CntrctualTcticalEquipMaint-BelowDepot</t>
  </si>
  <si>
    <t>26656af0-6b80-4f2b-bd32-fed4f6ad5433</t>
  </si>
  <si>
    <t>W81XWH-16-C-0120</t>
  </si>
  <si>
    <t>W81XWH16C0120</t>
  </si>
  <si>
    <t>254</t>
  </si>
  <si>
    <t>266804ad-c9d0-42e5-862f-9fda9f077dc7</t>
  </si>
  <si>
    <t>W912PA-16-P-0031</t>
  </si>
  <si>
    <t>W912PA16P0031</t>
  </si>
  <si>
    <t>W4HKAA</t>
  </si>
  <si>
    <t>W4HK USAE ODC BELGIUM</t>
  </si>
  <si>
    <t>9705</t>
  </si>
  <si>
    <t>266848c3-29da-4950-9bbd-58936a09c1e9</t>
  </si>
  <si>
    <t>W91278-11-D-0056</t>
  </si>
  <si>
    <t>W9127811D0056</t>
  </si>
  <si>
    <t>BULLOCK TICE ASSOCIATES INC.</t>
  </si>
  <si>
    <t>32501</t>
  </si>
  <si>
    <t>267029d8-9a2e-4e89-9cb9-443eb2156d99</t>
  </si>
  <si>
    <t>W912DR-16-D-0008</t>
  </si>
  <si>
    <t>W912DR16D0008</t>
  </si>
  <si>
    <t>2673d2da-a9b8-4ab3-aea3-acac37bdbdf4</t>
  </si>
  <si>
    <t>W913E5-14-D-0001</t>
  </si>
  <si>
    <t>W913E514D0001</t>
  </si>
  <si>
    <t>USA -USACE CRRAEL  HANOVER</t>
  </si>
  <si>
    <t>W2R203</t>
  </si>
  <si>
    <t>W2R2 COLD RGNS RSCH ENG LAB</t>
  </si>
  <si>
    <t>AJ32</t>
  </si>
  <si>
    <t>2674101e-42da-457c-984f-7bc3972daef5</t>
  </si>
  <si>
    <t>W912DY-11-D-0042</t>
  </si>
  <si>
    <t>W912DY11D0042</t>
  </si>
  <si>
    <t>ADVANCED ENGINEERING CONSULTANTS</t>
  </si>
  <si>
    <t>Bethesda  Maryland</t>
  </si>
  <si>
    <t>U.S. Military Academy</t>
  </si>
  <si>
    <t>2679680e-43bf-4b2a-815d-569c31e11e3a</t>
  </si>
  <si>
    <t>W91QVN-12-A-0025</t>
  </si>
  <si>
    <t>W91QVN12A0025</t>
  </si>
  <si>
    <t>0175</t>
  </si>
  <si>
    <t>Camp Mujuk</t>
  </si>
  <si>
    <t>131079M1000</t>
  </si>
  <si>
    <t>0176</t>
  </si>
  <si>
    <t>0177</t>
  </si>
  <si>
    <t>0179</t>
  </si>
  <si>
    <t>Pohang</t>
  </si>
  <si>
    <t>0180</t>
  </si>
  <si>
    <t>0181</t>
  </si>
  <si>
    <t>0182</t>
  </si>
  <si>
    <t>0183</t>
  </si>
  <si>
    <t>0184</t>
  </si>
  <si>
    <t>13104220000</t>
  </si>
  <si>
    <t>0185</t>
  </si>
  <si>
    <t>Susongri</t>
  </si>
  <si>
    <t>0187</t>
  </si>
  <si>
    <t>Gwangyang Port</t>
  </si>
  <si>
    <t>131079J6000</t>
  </si>
  <si>
    <t>0189</t>
  </si>
  <si>
    <t>Yongdong</t>
  </si>
  <si>
    <t>0190</t>
  </si>
  <si>
    <t>Gwangju</t>
  </si>
  <si>
    <t>0191</t>
  </si>
  <si>
    <t>0192</t>
  </si>
  <si>
    <t>0193</t>
  </si>
  <si>
    <t>0194</t>
  </si>
  <si>
    <t>Area IV</t>
  </si>
  <si>
    <t>0195</t>
  </si>
  <si>
    <t>Rodriguez Range</t>
  </si>
  <si>
    <t>0196</t>
  </si>
  <si>
    <t>0197</t>
  </si>
  <si>
    <t>0199</t>
  </si>
  <si>
    <t>0200</t>
  </si>
  <si>
    <t>0201</t>
  </si>
  <si>
    <t>Camp Walker</t>
  </si>
  <si>
    <t>0202</t>
  </si>
  <si>
    <t>H077</t>
  </si>
  <si>
    <t>Camp Henry</t>
  </si>
  <si>
    <t>H078</t>
  </si>
  <si>
    <t>Rodriguez</t>
  </si>
  <si>
    <t>H079</t>
  </si>
  <si>
    <t>H080</t>
  </si>
  <si>
    <t>H082</t>
  </si>
  <si>
    <t>H083</t>
  </si>
  <si>
    <t>Mout</t>
  </si>
  <si>
    <t>H084</t>
  </si>
  <si>
    <t>H085</t>
  </si>
  <si>
    <t>H086</t>
  </si>
  <si>
    <t>H087</t>
  </si>
  <si>
    <t>H088</t>
  </si>
  <si>
    <t>H089</t>
  </si>
  <si>
    <t>Pohang Port</t>
  </si>
  <si>
    <t>H090</t>
  </si>
  <si>
    <t>H091</t>
  </si>
  <si>
    <t>Kunsan AB</t>
  </si>
  <si>
    <t>H092</t>
  </si>
  <si>
    <t>H093</t>
  </si>
  <si>
    <t>H094</t>
  </si>
  <si>
    <t>H095</t>
  </si>
  <si>
    <t>H096</t>
  </si>
  <si>
    <t>H097</t>
  </si>
  <si>
    <t>H098</t>
  </si>
  <si>
    <t>H099</t>
  </si>
  <si>
    <t>H100</t>
  </si>
  <si>
    <t>H101</t>
  </si>
  <si>
    <t>H102</t>
  </si>
  <si>
    <t>H103</t>
  </si>
  <si>
    <t>H104</t>
  </si>
  <si>
    <t>H105</t>
  </si>
  <si>
    <t>H106</t>
  </si>
  <si>
    <t>H107</t>
  </si>
  <si>
    <t>H108</t>
  </si>
  <si>
    <t>H109</t>
  </si>
  <si>
    <t>H110</t>
  </si>
  <si>
    <t>H111</t>
  </si>
  <si>
    <t>H112</t>
  </si>
  <si>
    <t>H113</t>
  </si>
  <si>
    <t>Kimpo</t>
  </si>
  <si>
    <t>H114</t>
  </si>
  <si>
    <t>H116</t>
  </si>
  <si>
    <t>H117</t>
  </si>
  <si>
    <t>H118</t>
  </si>
  <si>
    <t>H119</t>
  </si>
  <si>
    <t>H120</t>
  </si>
  <si>
    <t>H121</t>
  </si>
  <si>
    <t>H122</t>
  </si>
  <si>
    <t>H532</t>
  </si>
  <si>
    <t>H533</t>
  </si>
  <si>
    <t>H534</t>
  </si>
  <si>
    <t>H535</t>
  </si>
  <si>
    <t>Gunsan AB</t>
  </si>
  <si>
    <t>H536</t>
  </si>
  <si>
    <t>H537</t>
  </si>
  <si>
    <t>BSC</t>
  </si>
  <si>
    <t>H538</t>
  </si>
  <si>
    <t>H539</t>
  </si>
  <si>
    <t>H540</t>
  </si>
  <si>
    <t>H541</t>
  </si>
  <si>
    <t>H542</t>
  </si>
  <si>
    <t>H543</t>
  </si>
  <si>
    <t>2688d422-5087-4512-ab52-efbcaf476f82</t>
  </si>
  <si>
    <t>W912CN-15-D-0008</t>
  </si>
  <si>
    <t>W912CN15D0008</t>
  </si>
  <si>
    <t>EPC Service  Inc</t>
  </si>
  <si>
    <t>1006</t>
  </si>
  <si>
    <t>EPC SERVICE INC.</t>
  </si>
  <si>
    <t>Scholfield Barracks</t>
  </si>
  <si>
    <t>Schofiled Barracks</t>
  </si>
  <si>
    <t>2697ea2b-fe5e-49e1-8f51-a4efa9c2ab81</t>
  </si>
  <si>
    <t>W564KV-15-P-0155</t>
  </si>
  <si>
    <t>W564KV15P0155</t>
  </si>
  <si>
    <t>26a5fb67-0451-47ee-b77a-5be6cd044c92</t>
  </si>
  <si>
    <t>W91QV1-15-P-0323</t>
  </si>
  <si>
    <t>W91QV115P0323</t>
  </si>
  <si>
    <t>BETH HOUGH</t>
  </si>
  <si>
    <t>26ae5c61-e9c9-43df-9919-d44385b5c57b</t>
  </si>
  <si>
    <t>W9133L-14-C-0044</t>
  </si>
  <si>
    <t>W9133L14C0044</t>
  </si>
  <si>
    <t>CENTRAL RESEARCH INC</t>
  </si>
  <si>
    <t>26c1329a-a135-4afc-8cb5-72b146e7eadc</t>
  </si>
  <si>
    <t>W911RZ-13-D-0004</t>
  </si>
  <si>
    <t>W911RZ13D0004</t>
  </si>
  <si>
    <t>W6YQAA</t>
  </si>
  <si>
    <t>W6YQ USALRCTR FT CARSON</t>
  </si>
  <si>
    <t>Fort. Carson</t>
  </si>
  <si>
    <t>26c23002-9a72-40ca-8837-e2024d4b88ac</t>
  </si>
  <si>
    <t>W912HZ-15-C-0006</t>
  </si>
  <si>
    <t>W912HZ15C0006</t>
  </si>
  <si>
    <t>26c31763-f333-4ea1-8b8a-723d77cbc694</t>
  </si>
  <si>
    <t>W9124J-15-P-0144</t>
  </si>
  <si>
    <t>W9124J15P0144</t>
  </si>
  <si>
    <t>AEC Installation</t>
  </si>
  <si>
    <t>26cbcf14-7870-4bea-81dd-0ce0f12dd737</t>
  </si>
  <si>
    <t>W56KGU-16-C-0037</t>
  </si>
  <si>
    <t>W56KGU16C0037</t>
  </si>
  <si>
    <t>PRECISION COMBUSTION INC</t>
  </si>
  <si>
    <t>North Haven</t>
  </si>
  <si>
    <t>6473</t>
  </si>
  <si>
    <t>26cd4e3f-3616-42c6-beba-a7aba7693b7b</t>
  </si>
  <si>
    <t>W911NF-16-C-0063</t>
  </si>
  <si>
    <t>W911NF16C0063</t>
  </si>
  <si>
    <t>26e49aad-fada-4676-9ee0-be15f3539243</t>
  </si>
  <si>
    <t>W91RUS-16-C-0005</t>
  </si>
  <si>
    <t>W91RUS16C0005</t>
  </si>
  <si>
    <t>S215</t>
  </si>
  <si>
    <t>26ec0d52-fe0d-4f18-887c-c2d686225491</t>
  </si>
  <si>
    <t>W81XWH-13-C-0043</t>
  </si>
  <si>
    <t>W81XWH13C0043</t>
  </si>
  <si>
    <t>W3VZFF</t>
  </si>
  <si>
    <t xml:space="preserve">W3VZ USA MED DEPT CTR FT SAM  </t>
  </si>
  <si>
    <t>GTW CONSULTANTS &amp; ASSOCIATES  LLC</t>
  </si>
  <si>
    <t>26ed9408-1541-4b1b-a96b-b047bc9bd017</t>
  </si>
  <si>
    <t>W912HV-15-D-0009</t>
  </si>
  <si>
    <t>W912HV15D0009</t>
  </si>
  <si>
    <t>PSC-SSA: A Joint Venture</t>
  </si>
  <si>
    <t>Kadena AB</t>
  </si>
  <si>
    <t>26f1d643-9ba2-448c-b39c-23b70dbfb71e</t>
  </si>
  <si>
    <t>W9126G-10-D-0039</t>
  </si>
  <si>
    <t>W9126G10D0039</t>
  </si>
  <si>
    <t>HDR ENGINEERING INC.</t>
  </si>
  <si>
    <t>DN01</t>
  </si>
  <si>
    <t>W07205</t>
  </si>
  <si>
    <t>W072 ENDIST BUFFALO</t>
  </si>
  <si>
    <t>Batavia</t>
  </si>
  <si>
    <t>14020</t>
  </si>
  <si>
    <t>26f291be-cdd0-456f-8886-a76ab4917c3d</t>
  </si>
  <si>
    <t>W911S2-15-D-3002</t>
  </si>
  <si>
    <t>W911S215D3002</t>
  </si>
  <si>
    <t>JEFFERSON REHABILITATION CENTER INC.</t>
  </si>
  <si>
    <t>13601</t>
  </si>
  <si>
    <t>26f7491d-4afb-4709-b930-38d85d33b29d</t>
  </si>
  <si>
    <t>W911QY-13-F-0060</t>
  </si>
  <si>
    <t>W911QY13F0060</t>
  </si>
  <si>
    <t>GS-23F-0374K</t>
  </si>
  <si>
    <t>H266</t>
  </si>
  <si>
    <t>270a09da-0016-4041-8673-14d714995a88</t>
  </si>
  <si>
    <t>W912D0-15-D-0004</t>
  </si>
  <si>
    <t>W912D015D0004</t>
  </si>
  <si>
    <t>WOLVERINE SERVICES LLC</t>
  </si>
  <si>
    <t>270dd67e-c645-4166-b172-561f40ac7a92</t>
  </si>
  <si>
    <t>W81K00-14-P-1019</t>
  </si>
  <si>
    <t>W81K0014P1019</t>
  </si>
  <si>
    <t>270e7b09-8611-4a16-8b44-789bafa74447</t>
  </si>
  <si>
    <t>W15QKN-14-F-1243</t>
  </si>
  <si>
    <t>W15QKN14F1243</t>
  </si>
  <si>
    <t>GS21F0185X</t>
  </si>
  <si>
    <t>HAMHED LIMITED LIABILIY COMPANY</t>
  </si>
  <si>
    <t>Lewisburg</t>
  </si>
  <si>
    <t>17815</t>
  </si>
  <si>
    <t>27274a18-8a9a-40d9-8ac4-3294ce4ceebf</t>
  </si>
  <si>
    <t>W15QKN-16-D-1040</t>
  </si>
  <si>
    <t>W15QKN16D1040</t>
  </si>
  <si>
    <t>23224</t>
  </si>
  <si>
    <t>272d2a42-a9c1-4f39-8dbe-05bd4b77eef8</t>
  </si>
  <si>
    <t>W9132T-16-C-0002</t>
  </si>
  <si>
    <t>W9132T16C0002</t>
  </si>
  <si>
    <t>ENERGETICS</t>
  </si>
  <si>
    <t>AD53</t>
  </si>
  <si>
    <t>21046</t>
  </si>
  <si>
    <t>272f3aa6-b36c-46d8-b2a3-c5f5727f0910</t>
  </si>
  <si>
    <t>W912L9-15-P-0247</t>
  </si>
  <si>
    <t>W912L915P0247</t>
  </si>
  <si>
    <t>W00XAA</t>
  </si>
  <si>
    <t>W00X FTS INARNG</t>
  </si>
  <si>
    <t>Edinburgh</t>
  </si>
  <si>
    <t>46124</t>
  </si>
  <si>
    <t>27341b83-b613-4a06-89b8-59a70fa5ef86</t>
  </si>
  <si>
    <t>W91YU0-12-C-0068</t>
  </si>
  <si>
    <t>W91YU012C0068</t>
  </si>
  <si>
    <t>W08RAA</t>
  </si>
  <si>
    <t>W08R USA WESTERN REG MED CM RD</t>
  </si>
  <si>
    <t>2737aa02-a8da-4b41-9779-dae10a568c44</t>
  </si>
  <si>
    <t>W81K02-14-P-0044</t>
  </si>
  <si>
    <t>W81K0214P0044</t>
  </si>
  <si>
    <t>NATIVE HAWAIIAN VETERANS LLC</t>
  </si>
  <si>
    <t>273f04a3-e641-4559-8470-64ab82025ae7</t>
  </si>
  <si>
    <t>W81K00-16-C-0021</t>
  </si>
  <si>
    <t>W81K0016C0021</t>
  </si>
  <si>
    <t>Vesa Health &amp; Technology  Inc</t>
  </si>
  <si>
    <t>274af0c2-490e-4892-a26f-9516871cb9f6</t>
  </si>
  <si>
    <t>W9124D-11-C-0017</t>
  </si>
  <si>
    <t>W9124D11C0017</t>
  </si>
  <si>
    <t>Inspiritec</t>
  </si>
  <si>
    <t>40122</t>
  </si>
  <si>
    <t>274c97ab-9f98-420d-bd02-89198ddbc52b</t>
  </si>
  <si>
    <t>HQ0682-13-F-0006</t>
  </si>
  <si>
    <t>HQ068213F0006</t>
  </si>
  <si>
    <t>274eb24d-571c-43c5-a9b4-e98284ac9900</t>
  </si>
  <si>
    <t>W91QV1-16-F-0022</t>
  </si>
  <si>
    <t>W91QV116F0022</t>
  </si>
  <si>
    <t>GS-06F-0889Z</t>
  </si>
  <si>
    <t>UNIFIED BUSINESS TECHNOLOGIES  INC.</t>
  </si>
  <si>
    <t>2751da7b-bf6d-4b8e-8eb2-a686a33db0c0</t>
  </si>
  <si>
    <t>W9124D-15-C-0019</t>
  </si>
  <si>
    <t>W9124D15C0019</t>
  </si>
  <si>
    <t>W1V5FR</t>
  </si>
  <si>
    <t>W1V5 FT KNOX HS JROTC</t>
  </si>
  <si>
    <t>MISSISSIPPI STATE UNIVERSITY</t>
  </si>
  <si>
    <t>Starkville</t>
  </si>
  <si>
    <t>27674b2e-66cc-409d-8f66-d18d2f84dfd7</t>
  </si>
  <si>
    <t>W911NF-15-C-0042</t>
  </si>
  <si>
    <t>W911NF15C0042</t>
  </si>
  <si>
    <t>W26217</t>
  </si>
  <si>
    <t>276d58e6-ec0e-4ba7-8d60-1c9b766b29b9</t>
  </si>
  <si>
    <t>W9124M-14-F-0015</t>
  </si>
  <si>
    <t>W9124M14F0015</t>
  </si>
  <si>
    <t>GOODWILL INDUSTRIES OF THE COASTAL</t>
  </si>
  <si>
    <t>277789cd-f96f-464a-85c6-e900721a9835</t>
  </si>
  <si>
    <t>W912LC-15-P-0041</t>
  </si>
  <si>
    <t>W912LC15P0041</t>
  </si>
  <si>
    <t>277afa4a-4c57-4d06-8d1f-a3bdf7f16ab0</t>
  </si>
  <si>
    <t>W91YU0-15-P-0267</t>
  </si>
  <si>
    <t>W91YU015P0267</t>
  </si>
  <si>
    <t>W2P101</t>
  </si>
  <si>
    <t>W2P1 MEDDAC MED SUPPLY ACCT</t>
  </si>
  <si>
    <t>277c7b7f-2901-414a-a524-a7e25acd45c1</t>
  </si>
  <si>
    <t>W912JF-16-F-0025</t>
  </si>
  <si>
    <t>W912JF16F0025</t>
  </si>
  <si>
    <t>W7MWAA</t>
  </si>
  <si>
    <t>W7MW USPFO ACTIVITY AR ARNG</t>
  </si>
  <si>
    <t>2780c222-9a04-4ba6-aa66-c5d09cf1a3af</t>
  </si>
  <si>
    <t>W912PB-13-P-0218</t>
  </si>
  <si>
    <t>W912PB13P0218</t>
  </si>
  <si>
    <t>2790fd13-ac14-447e-a4b6-73746921815f</t>
  </si>
  <si>
    <t>W52P1J-14-P-5022</t>
  </si>
  <si>
    <t>W52P1J14P5022</t>
  </si>
  <si>
    <t>OFFICE SYSTEMS DIVISION INC</t>
  </si>
  <si>
    <t>VMUS</t>
  </si>
  <si>
    <t>43521200000</t>
  </si>
  <si>
    <t>Servicewide Support</t>
  </si>
  <si>
    <t>279847a0-8f60-4011-b491-b4e69c90bcd2</t>
  </si>
  <si>
    <t>W912HQ-16-F-0033</t>
  </si>
  <si>
    <t>W912HQ16F0033</t>
  </si>
  <si>
    <t>W0JVAA</t>
  </si>
  <si>
    <t>W0JV HQ USACE MIL PROGRAMS</t>
  </si>
  <si>
    <t>ENTERPRISE TRAINING SOLUTIONS INC</t>
  </si>
  <si>
    <t>gloabal/web-based</t>
  </si>
  <si>
    <t>2799e0a6-b6c5-4a3c-928f-32a672f45550</t>
  </si>
  <si>
    <t>W911S0-11-D-0033</t>
  </si>
  <si>
    <t>W911S011D0033</t>
  </si>
  <si>
    <t>W1D7AA</t>
  </si>
  <si>
    <t>W1D7 USATSCH</t>
  </si>
  <si>
    <t>MARTON TECH</t>
  </si>
  <si>
    <t>W1D449</t>
  </si>
  <si>
    <t>W1D4 EOD TNG DET (EGLIN-PP)</t>
  </si>
  <si>
    <t>279a9e67-7627-44ac-8a36-71d2730703d7</t>
  </si>
  <si>
    <t>W912KC-15-P-0079</t>
  </si>
  <si>
    <t>W912KC15P0079</t>
  </si>
  <si>
    <t>W7QNAA</t>
  </si>
  <si>
    <t>W7QN EASTERN ARNG AV TNG SITE</t>
  </si>
  <si>
    <t>Fort Indiantown Gap Cohen</t>
  </si>
  <si>
    <t>Fort Indiantown Gap Training Edge</t>
  </si>
  <si>
    <t>Fort Indiantown Gap Nighthawk</t>
  </si>
  <si>
    <t>Annville AFM</t>
  </si>
  <si>
    <t>Fort Indiantown Gap ASM</t>
  </si>
  <si>
    <t>Fort Indiantown Gap Winning Int</t>
  </si>
  <si>
    <t>Annville</t>
  </si>
  <si>
    <t>Fort Indiantown Gap Frontline</t>
  </si>
  <si>
    <t>279af4a2-3a00-494a-91cb-71b13295a7a1</t>
  </si>
  <si>
    <t>W81GYE-13-F-0013</t>
  </si>
  <si>
    <t>W81GYE13F0013</t>
  </si>
  <si>
    <t>Technology Resource Center of America  LLC</t>
  </si>
  <si>
    <t>233G</t>
  </si>
  <si>
    <t>PURCHASED COMMO(NON DWCF) INFO TECHNOLOGY SERVICE-</t>
  </si>
  <si>
    <t>27a04189-5ff9-4bd7-9be4-cd3b63b186eb</t>
  </si>
  <si>
    <t>W91247-12-D-0028</t>
  </si>
  <si>
    <t>W9124712D0028</t>
  </si>
  <si>
    <t>201</t>
  </si>
  <si>
    <t>W3YBF1</t>
  </si>
  <si>
    <t>W3YB FORSCOM FWD DET</t>
  </si>
  <si>
    <t>ALPHA-OMEGA CHANGE ENGINEERING INC.</t>
  </si>
  <si>
    <t>Global Command and Control System</t>
  </si>
  <si>
    <t>27b850ba-ac88-46ec-913a-707ec1b28173</t>
  </si>
  <si>
    <t>W912MM-15-F-0015</t>
  </si>
  <si>
    <t>W912MM15F0015</t>
  </si>
  <si>
    <t>27bddcda-f210-42dc-aa37-a3a2a2c47b1e</t>
  </si>
  <si>
    <t>W81XWH-14-C-0042</t>
  </si>
  <si>
    <t>W81XWH14C0042</t>
  </si>
  <si>
    <t>27cb6c68-4124-458b-9dad-0e0c707dae07</t>
  </si>
  <si>
    <t>W81K04-13-F-0021</t>
  </si>
  <si>
    <t>W81K0413F0021</t>
  </si>
  <si>
    <t>27d42ca4-4459-471e-87ad-d57228dc17a7</t>
  </si>
  <si>
    <t>W911S8-13-D-0007</t>
  </si>
  <si>
    <t>W911S813D0007</t>
  </si>
  <si>
    <t>Joint Base Lewis McChord</t>
  </si>
  <si>
    <t>Joint Base Lewis Mcchord</t>
  </si>
  <si>
    <t>27e6dea5-a118-4f2d-a4ee-802d07f850a7</t>
  </si>
  <si>
    <t>W911QY-14-C-0024</t>
  </si>
  <si>
    <t>W911QY14C0024</t>
  </si>
  <si>
    <t>AD41</t>
  </si>
  <si>
    <t>27ed0512-e7a8-4cb5-84f3-ff2cfad9a7ed</t>
  </si>
  <si>
    <t>W81XWH-16-P-0184</t>
  </si>
  <si>
    <t>W81XWH16P0184</t>
  </si>
  <si>
    <t>VENESCO  LLC</t>
  </si>
  <si>
    <t>27f6c03b-59a3-4501-9ed7-2e2660242a9a</t>
  </si>
  <si>
    <t>W9114F-12-D-0005</t>
  </si>
  <si>
    <t>W9114F12D0005</t>
  </si>
  <si>
    <t>0y05</t>
  </si>
  <si>
    <t>360</t>
  </si>
  <si>
    <t>W08SXX</t>
  </si>
  <si>
    <t xml:space="preserve">W08S USA MED DEPT ACT KOREA   </t>
  </si>
  <si>
    <t>27fa9dc9-4631-4b70-9cad-4be2d105241c</t>
  </si>
  <si>
    <t>W81XWH-12-P-0314</t>
  </si>
  <si>
    <t>W81XWH12P0314</t>
  </si>
  <si>
    <t>PROVINCIAL PUBLIC HEALTH OFFICE</t>
  </si>
  <si>
    <t>Kamphaengphet</t>
  </si>
  <si>
    <t>27ffc259-9556-4a38-8757-058acce3e683</t>
  </si>
  <si>
    <t>W9127Q-16-F-0021</t>
  </si>
  <si>
    <t>W9127Q16F0021</t>
  </si>
  <si>
    <t>GS-10F-0309T</t>
  </si>
  <si>
    <t>W018AA</t>
  </si>
  <si>
    <t>W018 FTS MSARNG</t>
  </si>
  <si>
    <t>2803576b-3ed9-4b7c-b7c1-a615d8fb8f7f</t>
  </si>
  <si>
    <t>W912HZ-13-C-0033</t>
  </si>
  <si>
    <t>W912HZ13C0033</t>
  </si>
  <si>
    <t>SCIENTIFIC APPLICATION &amp; RESEARCH</t>
  </si>
  <si>
    <t>90630</t>
  </si>
  <si>
    <t>2808ed33-33d4-4c0c-b667-c4eb37a95ff7</t>
  </si>
  <si>
    <t>W52P1J-07-D-0008</t>
  </si>
  <si>
    <t>W52P1J07D0008</t>
  </si>
  <si>
    <t>150</t>
  </si>
  <si>
    <t xml:space="preserve">USA -USACE TRANSATLANTIC PROGRAMS CENTER </t>
  </si>
  <si>
    <t>FLUOR INTERCONTINENTAL INC</t>
  </si>
  <si>
    <t>29607</t>
  </si>
  <si>
    <t>Entebbe</t>
  </si>
  <si>
    <t>Uganda</t>
  </si>
  <si>
    <t>33101</t>
  </si>
  <si>
    <t>2812e262-8e4c-46ca-b619-dba4c7b5fb99</t>
  </si>
  <si>
    <t>W911QY-16-P-0315</t>
  </si>
  <si>
    <t>W911QY16P0315</t>
  </si>
  <si>
    <t>W4HPAA</t>
  </si>
  <si>
    <t>W4HP ACTV SPECIAL PROJECTS SPT</t>
  </si>
  <si>
    <t>281988f3-5ee9-4c10-a2ca-a1767358056a</t>
  </si>
  <si>
    <t>W912DQ-12-D-4007</t>
  </si>
  <si>
    <t>W912DQ12D4007</t>
  </si>
  <si>
    <t>114</t>
  </si>
  <si>
    <t>C1DB</t>
  </si>
  <si>
    <t>Wright Patterson Air Force Base</t>
  </si>
  <si>
    <t>281a84a8-7b2b-4284-a5a1-f119bf057076</t>
  </si>
  <si>
    <t>W911NF-14-C-0048</t>
  </si>
  <si>
    <t>W911NF14C0048</t>
  </si>
  <si>
    <t>Raytheon BBN TECHNOLOGIES CORP.</t>
  </si>
  <si>
    <t>97403</t>
  </si>
  <si>
    <t>Sherbrooke</t>
  </si>
  <si>
    <t>281d1e99-8790-4c73-a979-8de6ec556302</t>
  </si>
  <si>
    <t>W91QVN-14-D-0056</t>
  </si>
  <si>
    <t>W91QVN14D0056</t>
  </si>
  <si>
    <t>W46L19</t>
  </si>
  <si>
    <t xml:space="preserve">W46L DMA OSAN                 </t>
  </si>
  <si>
    <t>KC ELEVATOR CO LTD</t>
  </si>
  <si>
    <t>J056</t>
  </si>
  <si>
    <t>OSAN AB</t>
  </si>
  <si>
    <t>28315f47-f78d-476d-ac19-461033c08fce</t>
  </si>
  <si>
    <t>W912DY-13-D-0012</t>
  </si>
  <si>
    <t>W912DY13D0012</t>
  </si>
  <si>
    <t>283d5077-935b-4461-805b-be23b19d28ed</t>
  </si>
  <si>
    <t>W58RGZ-16-D-0011</t>
  </si>
  <si>
    <t>W58RGZ16D0011</t>
  </si>
  <si>
    <t>DCMA APO GE ENGINES LYNN</t>
  </si>
  <si>
    <t>GENERAL ELECTRIC COMPANY DBA GE DIV GE - AVIATION</t>
  </si>
  <si>
    <t>L016</t>
  </si>
  <si>
    <t>West Germany</t>
  </si>
  <si>
    <t>283f5006-387b-48fd-aa0b-7a0f6274c012</t>
  </si>
  <si>
    <t>W91CRB-12-D-0002</t>
  </si>
  <si>
    <t>W91CRB12D0002</t>
  </si>
  <si>
    <t>GEORGIA TECH APPLIED RESEARCH CORP</t>
  </si>
  <si>
    <t>28466be6-0983-4687-bb30-8e0bec8582bb</t>
  </si>
  <si>
    <t>W81XWH-12-C-0031</t>
  </si>
  <si>
    <t>W81XWH12C0031</t>
  </si>
  <si>
    <t>28518460-44cd-43a8-bc83-de98f614fa4f</t>
  </si>
  <si>
    <t>W91QF5-14-C-0023</t>
  </si>
  <si>
    <t>W91QF514C0023</t>
  </si>
  <si>
    <t>RAPIER SOLUTIONS  INC.</t>
  </si>
  <si>
    <t>28615345-cc90-49a5-88fc-094993eee36a</t>
  </si>
  <si>
    <t>W91ZLK-13-D-0014</t>
  </si>
  <si>
    <t>W91ZLK13D0014</t>
  </si>
  <si>
    <t>M1NE</t>
  </si>
  <si>
    <t>Lake City</t>
  </si>
  <si>
    <t>C1JB</t>
  </si>
  <si>
    <t>LCAAP</t>
  </si>
  <si>
    <t>64056</t>
  </si>
  <si>
    <t>Z1JZ</t>
  </si>
  <si>
    <t>W6B3ZZ</t>
  </si>
  <si>
    <t xml:space="preserve">W6B3 USAG PICATINNY INST      </t>
  </si>
  <si>
    <t>Picatinny Arsnel</t>
  </si>
  <si>
    <t>286903cc-2162-4651-9e33-f9ba0427cb4a</t>
  </si>
  <si>
    <t>W9124N-12-C-0086</t>
  </si>
  <si>
    <t>W9124N12C0086</t>
  </si>
  <si>
    <t>JTG INC.</t>
  </si>
  <si>
    <t>93940</t>
  </si>
  <si>
    <t>288f59e8-6324-4ff2-a3ee-06005c0848ef</t>
  </si>
  <si>
    <t>W91CRB-16-F-0012</t>
  </si>
  <si>
    <t>W91CRB16F0012</t>
  </si>
  <si>
    <t>GS00Q14OADU125</t>
  </si>
  <si>
    <t>W0Z4AA</t>
  </si>
  <si>
    <t>W0Z4 OFC CHIEF ARMY RES</t>
  </si>
  <si>
    <t>133G921R000</t>
  </si>
  <si>
    <t>STARC Headquarters Support</t>
  </si>
  <si>
    <t>28ac362c-9617-4d86-b5dd-2b539aaa025d</t>
  </si>
  <si>
    <t>W911SR-16-C-0050</t>
  </si>
  <si>
    <t>W911SR16C0050</t>
  </si>
  <si>
    <t>24541</t>
  </si>
  <si>
    <t>28b710ab-d48a-4e55-a5f4-70fb6853702b</t>
  </si>
  <si>
    <t>W91QF5-15-C-0017</t>
  </si>
  <si>
    <t>W91QF515C0017</t>
  </si>
  <si>
    <t>28d9fb1f-666d-4c27-8c5b-63f42619042c</t>
  </si>
  <si>
    <t>W15P7T-06-D-E405</t>
  </si>
  <si>
    <t>W15P7T06DE405</t>
  </si>
  <si>
    <t>2898</t>
  </si>
  <si>
    <t>DAYTON</t>
  </si>
  <si>
    <t>WOODBRIDGE</t>
  </si>
  <si>
    <t>22193</t>
  </si>
  <si>
    <t>Martinez</t>
  </si>
  <si>
    <t>30907</t>
  </si>
  <si>
    <t>L049</t>
  </si>
  <si>
    <t>Yongsan Garrison</t>
  </si>
  <si>
    <t>Kiribati (formerly Canton &amp; Enderbury Islands)</t>
  </si>
  <si>
    <t>Al Udeid AB</t>
  </si>
  <si>
    <t>Augusta</t>
  </si>
  <si>
    <t>Camp As Sayliyah</t>
  </si>
  <si>
    <t>Camp Parks</t>
  </si>
  <si>
    <t>79166</t>
  </si>
  <si>
    <t>Fort Gillem</t>
  </si>
  <si>
    <t>Homestead AFB</t>
  </si>
  <si>
    <t>33039</t>
  </si>
  <si>
    <t>Long Beach</t>
  </si>
  <si>
    <t>90802</t>
  </si>
  <si>
    <t>Nationsl Defense U</t>
  </si>
  <si>
    <t>12211</t>
  </si>
  <si>
    <t>32925</t>
  </si>
  <si>
    <t>Scohfield Barracks</t>
  </si>
  <si>
    <t>SPAWAR</t>
  </si>
  <si>
    <t>Paraguay</t>
  </si>
  <si>
    <t>Y601</t>
  </si>
  <si>
    <t>DE</t>
  </si>
  <si>
    <t>SIERRA VISTA</t>
  </si>
  <si>
    <t>28e0b24c-757b-470b-b4d1-2a3ae0f8e8e3</t>
  </si>
  <si>
    <t>W91QF6-13-C-0003</t>
  </si>
  <si>
    <t>W91QF613C0003</t>
  </si>
  <si>
    <t>Chimes District of Columbia</t>
  </si>
  <si>
    <t>28ed51b1-e679-4fc0-ba88-02338e5b898e</t>
  </si>
  <si>
    <t>W9132T-15-P-0030</t>
  </si>
  <si>
    <t>W9132T15P0030</t>
  </si>
  <si>
    <t>W03G05</t>
  </si>
  <si>
    <t>W03G CONST ENGRG RSCH LAB CF</t>
  </si>
  <si>
    <t>JEOL USA INC.</t>
  </si>
  <si>
    <t>Champaign</t>
  </si>
  <si>
    <t>61826</t>
  </si>
  <si>
    <t>28ed69b6-ce2c-489c-9881-a2daa8d37b8a</t>
  </si>
  <si>
    <t>W15P7T-12-C-A368</t>
  </si>
  <si>
    <t>W15P7T12CA368</t>
  </si>
  <si>
    <t>ENGINE RESEARCH ASSOCIATES INC</t>
  </si>
  <si>
    <t>46815</t>
  </si>
  <si>
    <t>28f2e68d-a75a-4695-9a74-568619442836</t>
  </si>
  <si>
    <t>W9124Q-12-P-0078</t>
  </si>
  <si>
    <t>W9124Q12P0078</t>
  </si>
  <si>
    <t>TELEDYNE TEKMAR COMPANY</t>
  </si>
  <si>
    <t>4B</t>
  </si>
  <si>
    <t>Tecom</t>
  </si>
  <si>
    <t>28f35320-7da0-42a1-b9a8-f63a9f3b2899</t>
  </si>
  <si>
    <t>W91243-15-P-0048</t>
  </si>
  <si>
    <t>W9124315P0048</t>
  </si>
  <si>
    <t>W8ZKAA</t>
  </si>
  <si>
    <t xml:space="preserve">W8ZK NE ARNG MED DET          </t>
  </si>
  <si>
    <t>LINCOLN</t>
  </si>
  <si>
    <t>68524</t>
  </si>
  <si>
    <t>290b68ce-8a0f-4dd8-83a9-477e464c95e6</t>
  </si>
  <si>
    <t>W911SE-11-D-1011</t>
  </si>
  <si>
    <t>W911SE11D1011</t>
  </si>
  <si>
    <t>W0GF13</t>
  </si>
  <si>
    <t>W0GF FORSCOM STB G4 LOG</t>
  </si>
  <si>
    <t>APRO INTERNATIONAL  INC.</t>
  </si>
  <si>
    <t>Ft Story</t>
  </si>
  <si>
    <t>23459</t>
  </si>
  <si>
    <t>290e3c8b-cd57-4430-9533-005b995b4053</t>
  </si>
  <si>
    <t>W81K02-13-P-0146</t>
  </si>
  <si>
    <t>W81K0213P0146</t>
  </si>
  <si>
    <t>292153de-1fc7-448a-b706-110261790c3d</t>
  </si>
  <si>
    <t>W91QVN-14-D-0035</t>
  </si>
  <si>
    <t>W91QVN14D0035</t>
  </si>
  <si>
    <t>YUIL ENG AND CONST CO. LTD</t>
  </si>
  <si>
    <t>29370157-ab68-4b5b-bf5f-09dda2c7f0dd</t>
  </si>
  <si>
    <t>W81K00-14-C-0077</t>
  </si>
  <si>
    <t>W81K0014C0077</t>
  </si>
  <si>
    <t>CONCENTRIC METHODS LLC</t>
  </si>
  <si>
    <t>293922d3-f820-4041-ba5e-764f878eeba8</t>
  </si>
  <si>
    <t>W91278-11-D-0014</t>
  </si>
  <si>
    <t>W9127811D0014</t>
  </si>
  <si>
    <t>Project Time and Cost</t>
  </si>
  <si>
    <t>2945b840-e988-4086-aa5c-a26df8fa8f73</t>
  </si>
  <si>
    <t>W912CN-15-D-0002</t>
  </si>
  <si>
    <t>W912CN15D0002</t>
  </si>
  <si>
    <t>AULII CONSTRUCTION INC</t>
  </si>
  <si>
    <t>1005</t>
  </si>
  <si>
    <t>1007</t>
  </si>
  <si>
    <t>1008</t>
  </si>
  <si>
    <t>1010</t>
  </si>
  <si>
    <t>1011</t>
  </si>
  <si>
    <t>1012</t>
  </si>
  <si>
    <t>13207700000</t>
  </si>
  <si>
    <t>295e00b9-db0d-4199-8629-a3bba7272af6</t>
  </si>
  <si>
    <t>W911SA-16-C-0002</t>
  </si>
  <si>
    <t>W911SA16C0002</t>
  </si>
  <si>
    <t>Moffett Field NAS</t>
  </si>
  <si>
    <t>Fort Hunter Leggit</t>
  </si>
  <si>
    <t>2963ad6e-bb12-4068-b43e-08f40cdf2a2e</t>
  </si>
  <si>
    <t>W912D0-15-C-0004</t>
  </si>
  <si>
    <t>W912D015C0004</t>
  </si>
  <si>
    <t>W0EEAA</t>
  </si>
  <si>
    <t>W0EE USA MEDDAC ALASKA</t>
  </si>
  <si>
    <t>SPECIALTY ENGINEERING  INC.</t>
  </si>
  <si>
    <t>SPECIALTY ENGINEERING</t>
  </si>
  <si>
    <t>297847c0-ed9d-4779-880f-0d2362425e10</t>
  </si>
  <si>
    <t>W9124N-16-C-0002</t>
  </si>
  <si>
    <t>W9124N16C0002</t>
  </si>
  <si>
    <t>CSJG</t>
  </si>
  <si>
    <t>2979115f-e708-43e2-94c9-dcd2be555a1d</t>
  </si>
  <si>
    <t>FA8770-16-F-0507</t>
  </si>
  <si>
    <t>FA877016F0507</t>
  </si>
  <si>
    <t>W1KJ16</t>
  </si>
  <si>
    <t>W1KJ DTRA WRIGHT PATTERSON AFB</t>
  </si>
  <si>
    <t>SRISYS INC.</t>
  </si>
  <si>
    <t>29824b04-fc27-4efc-a2fe-799be0f779c6</t>
  </si>
  <si>
    <t>W911S6-16-C-0004</t>
  </si>
  <si>
    <t>W911S616C0004</t>
  </si>
  <si>
    <t>W6B6AA</t>
  </si>
  <si>
    <t>W6B6 USAG DUGWAY PROVING GRD</t>
  </si>
  <si>
    <t>CHENEGA FACILITIES MANAGEMENT  LLC</t>
  </si>
  <si>
    <t>298909db-4715-4af3-8492-2bb8b04f5f08</t>
  </si>
  <si>
    <t>W911S0-15-P-0093</t>
  </si>
  <si>
    <t>W911S015P0093</t>
  </si>
  <si>
    <t>2572</t>
  </si>
  <si>
    <t>Air Defense Contract/Space Spt (AF)</t>
  </si>
  <si>
    <t>32407700000</t>
  </si>
  <si>
    <t>299a5acc-f21a-4ee4-ac63-d5bf80f4f7b3</t>
  </si>
  <si>
    <t>W9124E-15-P-0022</t>
  </si>
  <si>
    <t>W9124E15P0022</t>
  </si>
  <si>
    <t>INTERGRAPH GOVERNMENT SOLUTIONS CORP</t>
  </si>
  <si>
    <t>29cbc247-9560-410d-a182-2eb67c3748b2</t>
  </si>
  <si>
    <t>HQ0147-11-C-7687</t>
  </si>
  <si>
    <t>HQ014711C7687</t>
  </si>
  <si>
    <t>29d603a9-8435-4a5f-9fe1-04bc9e89d0f7</t>
  </si>
  <si>
    <t>FA5209-16-P-0144</t>
  </si>
  <si>
    <t>FA520916P0144</t>
  </si>
  <si>
    <t>SANEI THANKS</t>
  </si>
  <si>
    <t>H991</t>
  </si>
  <si>
    <t>Sagamihara</t>
  </si>
  <si>
    <t>29da8e4e-4005-4c54-8d97-87d6af1cefde</t>
  </si>
  <si>
    <t>W912J2-16-P-0052</t>
  </si>
  <si>
    <t>W912J216P0052</t>
  </si>
  <si>
    <t>W77753</t>
  </si>
  <si>
    <t>W777 WI ARNG REC RET DET</t>
  </si>
  <si>
    <t>Camp Douglas</t>
  </si>
  <si>
    <t>54618</t>
  </si>
  <si>
    <t>29df4248-f6f8-4d54-b4b9-ca882bc6d39d</t>
  </si>
  <si>
    <t>W91QV1-15-P-0169</t>
  </si>
  <si>
    <t>W91QV115P0169</t>
  </si>
  <si>
    <t>CONCENTRIC SECURITY</t>
  </si>
  <si>
    <t>29e3f5b8-8cdb-4816-941a-e8c38f15d251</t>
  </si>
  <si>
    <t>W912NR-16-P-0069</t>
  </si>
  <si>
    <t>W912NR16P0069</t>
  </si>
  <si>
    <t>29e576fa-8f9c-404a-a33d-6d1d225cce27</t>
  </si>
  <si>
    <t>W5J9CQ-15-P-0019</t>
  </si>
  <si>
    <t>W5J9CQ15P0019</t>
  </si>
  <si>
    <t>CSG Solutions  LLC</t>
  </si>
  <si>
    <t>29f025fa-6908-4ff4-a69f-8aea25d76672</t>
  </si>
  <si>
    <t>W911S0-16-P-0057</t>
  </si>
  <si>
    <t>W911S016P0057</t>
  </si>
  <si>
    <t>29f221d5-5cf0-4023-a142-6d27b14e0e7c</t>
  </si>
  <si>
    <t>W9133L-16-C-0099</t>
  </si>
  <si>
    <t>W9133L16C0099</t>
  </si>
  <si>
    <t>HAZARD MANAGEMENT SOLUTIONS INC</t>
  </si>
  <si>
    <t>29fbdaa7-bc02-452a-97f8-d9da71300c9c</t>
  </si>
  <si>
    <t>W912PF-14-C-0004</t>
  </si>
  <si>
    <t>W912PF14C0004</t>
  </si>
  <si>
    <t>DMC Livorno</t>
  </si>
  <si>
    <t>29fed84f-d18b-4521-9fda-6c92d3bde121</t>
  </si>
  <si>
    <t>W81K04-15-D-0015</t>
  </si>
  <si>
    <t>W81K0415D0015</t>
  </si>
  <si>
    <t>2a0f8ea3-b0b7-4cde-a144-23721ea5a9cb</t>
  </si>
  <si>
    <t>W912DR-12-D-0001</t>
  </si>
  <si>
    <t>W912DR12D0001</t>
  </si>
  <si>
    <t>WATERMARK ENVIRONMENTAL INCORPORATED</t>
  </si>
  <si>
    <t>21701</t>
  </si>
  <si>
    <t>Atlantic City</t>
  </si>
  <si>
    <t>New Cumberland</t>
  </si>
  <si>
    <t>17070</t>
  </si>
  <si>
    <t>2a1df007-0972-497a-81e9-bcc142305497</t>
  </si>
  <si>
    <t>W9124C-11-C-0009</t>
  </si>
  <si>
    <t>W9124C11C0009</t>
  </si>
  <si>
    <t>W1EUAA</t>
  </si>
  <si>
    <t>W1EU USA CHAPLAIN SCH</t>
  </si>
  <si>
    <t>LOGISTICS SYSTEMS INCORPORATED</t>
  </si>
  <si>
    <t>FT Jackson</t>
  </si>
  <si>
    <t>2a2b48ad-e342-45ce-846c-5f1111108330</t>
  </si>
  <si>
    <t>W15QKN-13-F-1103</t>
  </si>
  <si>
    <t>W15QKN13F1103</t>
  </si>
  <si>
    <t>W6S8AA</t>
  </si>
  <si>
    <t>W6S8 SIG CNTR DIX</t>
  </si>
  <si>
    <t>VETERAN ENGINEERING AND TECHNOLOGY</t>
  </si>
  <si>
    <t>2a2d299a-8531-40a1-b350-d30ffe50f0a1</t>
  </si>
  <si>
    <t>W911S8-14-D-0006</t>
  </si>
  <si>
    <t>W911S814D0006</t>
  </si>
  <si>
    <t>NOWADNICK AND SONS INC.</t>
  </si>
  <si>
    <t>JBLM Lewis-McChord</t>
  </si>
  <si>
    <t>2a2e8c72-eccb-48c5-8989-38361a58c7df</t>
  </si>
  <si>
    <t>W52P1J-12-G-0053</t>
  </si>
  <si>
    <t>W52P1J12G0053</t>
  </si>
  <si>
    <t>608</t>
  </si>
  <si>
    <t>LOGISTICS COMPANY INC THE</t>
  </si>
  <si>
    <t>2a36dd31-857f-412e-91d0-0363de7302b3</t>
  </si>
  <si>
    <t>W56HZV-12-C-0358</t>
  </si>
  <si>
    <t>W56HZV12C0358</t>
  </si>
  <si>
    <t>2a3a0353-e48a-4d70-8fb6-1e51421fd593</t>
  </si>
  <si>
    <t>W912CM-14-P-0047</t>
  </si>
  <si>
    <t>W912CM14P0047</t>
  </si>
  <si>
    <t>HELLEN FAKOLUJO</t>
  </si>
  <si>
    <t>2a453e0b-453e-4806-a115-beae2cedb217</t>
  </si>
  <si>
    <t>W31P4Q-14-C-0062</t>
  </si>
  <si>
    <t>W31P4Q14C0062</t>
  </si>
  <si>
    <t>RAYTHEON PATRIOT SUPPORT COMPANY</t>
  </si>
  <si>
    <t>01810-4400</t>
  </si>
  <si>
    <t>2a4922a9-e045-469e-a992-740584a37026</t>
  </si>
  <si>
    <t>W91YTV-13-C-0009</t>
  </si>
  <si>
    <t>W91YTV13C0009</t>
  </si>
  <si>
    <t>FEDERAL STAFFING RESOURCES LLC</t>
  </si>
  <si>
    <t>31313</t>
  </si>
  <si>
    <t>2a56e110-1752-438e-af11-ddb30af0c94a</t>
  </si>
  <si>
    <t>W912LM-16-P-8030</t>
  </si>
  <si>
    <t>W912LM16P8030</t>
  </si>
  <si>
    <t>W7NGAA</t>
  </si>
  <si>
    <t>W7NG USPFO ACTIVITY MN ARNG</t>
  </si>
  <si>
    <t>Enviro-Tech Construction Services Inc</t>
  </si>
  <si>
    <t>J054</t>
  </si>
  <si>
    <t>St Paul</t>
  </si>
  <si>
    <t>2a63430c-37d5-4ca6-99ca-9d00d2c230fc</t>
  </si>
  <si>
    <t>FA5209-14-P-0142</t>
  </si>
  <si>
    <t>FA520914P0142</t>
  </si>
  <si>
    <t>NIPPON BILD. CARE LIMITED</t>
  </si>
  <si>
    <t>B502</t>
  </si>
  <si>
    <t>AKASAKA PRESS CENTER</t>
  </si>
  <si>
    <t>2a6d7feb-4216-4999-a6ac-5b7cd7e2ac11</t>
  </si>
  <si>
    <t>W81K02-11-P-0141</t>
  </si>
  <si>
    <t>W81K0211P0141</t>
  </si>
  <si>
    <t>MEDPRO TECHNOLOGIES  LLC</t>
  </si>
  <si>
    <t>NDI Biological Identification</t>
  </si>
  <si>
    <t>2a849006-e770-4454-9eec-586b92493884</t>
  </si>
  <si>
    <t>FA5209-13-P-0088</t>
  </si>
  <si>
    <t>FA520913P0088</t>
  </si>
  <si>
    <t>MORITA CORPORATION</t>
  </si>
  <si>
    <t>2a9568fa-30c2-4d29-9ed8-81f8d5126be0</t>
  </si>
  <si>
    <t>W56HZV-15-D-L507</t>
  </si>
  <si>
    <t>W56HZV15DL507</t>
  </si>
  <si>
    <t>ROCK INDUSTRIES INC</t>
  </si>
  <si>
    <t>Z2AA</t>
  </si>
  <si>
    <t>48092</t>
  </si>
  <si>
    <t>2a9d5d21-7951-4474-ad7f-71982b818295</t>
  </si>
  <si>
    <t>W31P4Q-08-C-0217</t>
  </si>
  <si>
    <t>W31P4Q08C0217</t>
  </si>
  <si>
    <t>THALES-RAYTHEON SYSTEMS COMPANY LLC</t>
  </si>
  <si>
    <t>L012</t>
  </si>
  <si>
    <t>RCCS FULLERTON</t>
  </si>
  <si>
    <t>92834</t>
  </si>
  <si>
    <t>Sentinel AN/MPQ-64 Radar</t>
  </si>
  <si>
    <t>2aa20b26-619a-4fcc-9d08-7e96308e35b0</t>
  </si>
  <si>
    <t>W911SA-14-P-0003</t>
  </si>
  <si>
    <t>W911SA14P0003</t>
  </si>
  <si>
    <t>W6KGUP</t>
  </si>
  <si>
    <t>W6KG J F VALDEZ USAR CENTER</t>
  </si>
  <si>
    <t>PleasantGroveProvo</t>
  </si>
  <si>
    <t>84062</t>
  </si>
  <si>
    <t>2aa2899a-8891-4eb1-b2dd-628b83e0bd5a</t>
  </si>
  <si>
    <t>W91QVN-11-D-0064</t>
  </si>
  <si>
    <t>W91QVN11D0064</t>
  </si>
  <si>
    <t>1601</t>
  </si>
  <si>
    <t>W1FDAX</t>
  </si>
  <si>
    <t xml:space="preserve">W1FD US ARMY GARRISON CASEY   </t>
  </si>
  <si>
    <t>Maxerve Co.  Ltd.</t>
  </si>
  <si>
    <t>132078E1000</t>
  </si>
  <si>
    <t>BUILDINGS &amp; STRUCTURES WITH UM=SF</t>
  </si>
  <si>
    <t>Camp Red Cloud</t>
  </si>
  <si>
    <t xml:space="preserve">Maxerve Co.  Ltd </t>
  </si>
  <si>
    <t>2aa6451b-fffd-4fd7-a9d5-3510f44e5cf4</t>
  </si>
  <si>
    <t>W52H09-06-G-0001</t>
  </si>
  <si>
    <t>W52H0906G0001</t>
  </si>
  <si>
    <t>BR16</t>
  </si>
  <si>
    <t>USA -TACOM - Rock Island</t>
  </si>
  <si>
    <t>2aa85b03-ee67-4d43-a819-96d70346797e</t>
  </si>
  <si>
    <t>W56HZV-16-C-0152</t>
  </si>
  <si>
    <t>W56HZV16C0152</t>
  </si>
  <si>
    <t>DFR SOLUTIONS LLC</t>
  </si>
  <si>
    <t>665502M400</t>
  </si>
  <si>
    <t>2aa95cb3-fca5-4fdf-a3c1-0cf8c153814e</t>
  </si>
  <si>
    <t>W912DY-15-G-0008</t>
  </si>
  <si>
    <t>W912DY15G0008</t>
  </si>
  <si>
    <t>GREENLAND</t>
  </si>
  <si>
    <t>Greenland</t>
  </si>
  <si>
    <t>Thule AB Greenland</t>
  </si>
  <si>
    <t>2aae88fe-dcfb-407b-97b3-ac2cd5de568d</t>
  </si>
  <si>
    <t>W91278-10-D-0025</t>
  </si>
  <si>
    <t>W9127810D0025</t>
  </si>
  <si>
    <t>2ab2276a-4c57-4f04-ab6f-808b924fb38c</t>
  </si>
  <si>
    <t>W91YTZ-15-P-0130</t>
  </si>
  <si>
    <t>W91YTZ15P0130</t>
  </si>
  <si>
    <t>W2H8AA</t>
  </si>
  <si>
    <t>W2H8 USA MEDDAC WEST POINT</t>
  </si>
  <si>
    <t>2ab99ca8-5e3d-4f28-a137-8ce69bd4eb31</t>
  </si>
  <si>
    <t>W31P4Q-16-C-A001</t>
  </si>
  <si>
    <t>W31P4Q16CA001</t>
  </si>
  <si>
    <t>75265</t>
  </si>
  <si>
    <t>2032</t>
  </si>
  <si>
    <t>Missile Procurement  Army</t>
  </si>
  <si>
    <t>2abbb148-55f4-44db-afe3-1aa0ab222248</t>
  </si>
  <si>
    <t>W81K00-14-P-0294</t>
  </si>
  <si>
    <t>W81K0014P0294</t>
  </si>
  <si>
    <t>P3S CORPORATION</t>
  </si>
  <si>
    <t>78256</t>
  </si>
  <si>
    <t>2ac05574-6021-4d3d-bee1-ff1aa64ffd5d</t>
  </si>
  <si>
    <t>W52P1J-15-P-5016</t>
  </si>
  <si>
    <t>W52P1J15P5016</t>
  </si>
  <si>
    <t>LB Technology Inc</t>
  </si>
  <si>
    <t>N025</t>
  </si>
  <si>
    <t>ZGA0503C000</t>
  </si>
  <si>
    <t>AUTOMATION</t>
  </si>
  <si>
    <t>W39Z</t>
  </si>
  <si>
    <t>W39Z01</t>
  </si>
  <si>
    <t>W39Z STK REC ACCT-CRANE AAP</t>
  </si>
  <si>
    <t>LB Technology Inc.</t>
  </si>
  <si>
    <t>2ac2e084-a4a2-4ae4-905a-bdda6dd30a31</t>
  </si>
  <si>
    <t>W91ZLK-15-C-0008</t>
  </si>
  <si>
    <t>W91ZLK15C0008</t>
  </si>
  <si>
    <t>STEPHENSON EQUIPMENT INC.</t>
  </si>
  <si>
    <t>J038</t>
  </si>
  <si>
    <t>2acc3958-9190-4538-a991-4c005bfb51c5</t>
  </si>
  <si>
    <t>W9133L-12-A-0004</t>
  </si>
  <si>
    <t>W9133L12A0004</t>
  </si>
  <si>
    <t>MANAGEMENT AND TRAINING CONSULTANTS</t>
  </si>
  <si>
    <t>2ad18847-9843-4751-8f30-a7213fc64e62</t>
  </si>
  <si>
    <t>W91CRB-15-C-0029</t>
  </si>
  <si>
    <t>W91CRB15C0029</t>
  </si>
  <si>
    <t>W1VWAA</t>
  </si>
  <si>
    <t>W1VW HQ USASAC</t>
  </si>
  <si>
    <t>SYSTEMS ENGINEERING SOLUTIONS INC</t>
  </si>
  <si>
    <t>2ad81eb3-f94b-4ca5-82f4-aff9e49fddaf</t>
  </si>
  <si>
    <t>W31P4Q-16-C-0018</t>
  </si>
  <si>
    <t>W31P4Q16C0018</t>
  </si>
  <si>
    <t>LUMINIT LLC</t>
  </si>
  <si>
    <t>2ad8f099-a25a-4810-a0f5-cc64b30b7ba9</t>
  </si>
  <si>
    <t>W9124D-13-P-0476</t>
  </si>
  <si>
    <t>W9124D13P0476</t>
  </si>
  <si>
    <t>W313AA</t>
  </si>
  <si>
    <t>W313 US AHS</t>
  </si>
  <si>
    <t>RIVERA CONSULTING GROUP</t>
  </si>
  <si>
    <t>30301</t>
  </si>
  <si>
    <t>2ae1af2b-c6bf-4861-8b00-0f4e1073adb8</t>
  </si>
  <si>
    <t>W91QF5-17-P-0011</t>
  </si>
  <si>
    <t>W91QF517P0011</t>
  </si>
  <si>
    <t>W6CPA2</t>
  </si>
  <si>
    <t>W6CP MAINTENANCE</t>
  </si>
  <si>
    <t>MECHANICAL RESOURCES INCORPORATED</t>
  </si>
  <si>
    <t>2ae391c5-0f30-4496-9bbb-c0da9097d35d</t>
  </si>
  <si>
    <t>W911S2-16-D-3008</t>
  </si>
  <si>
    <t>W911S216D3008</t>
  </si>
  <si>
    <t>WGKE99</t>
  </si>
  <si>
    <t>0010 AR HQ     AUG</t>
  </si>
  <si>
    <t>JOINT LOGISTICS MANAGERS  INC.</t>
  </si>
  <si>
    <t>2ae7205b-8dd1-46de-b39f-07022f2a8f4b</t>
  </si>
  <si>
    <t>W9124L-16-P-0061</t>
  </si>
  <si>
    <t>W9124L16P0061</t>
  </si>
  <si>
    <t>W6QM MICC-FT SILL</t>
  </si>
  <si>
    <t>W6QM39</t>
  </si>
  <si>
    <t>Netunwired LLC</t>
  </si>
  <si>
    <t>2aebdb9f-fa0f-4b59-9f72-fa83106213b1</t>
  </si>
  <si>
    <t>W9124M-15-D-0002</t>
  </si>
  <si>
    <t>W9124M15D0002</t>
  </si>
  <si>
    <t>750</t>
  </si>
  <si>
    <t>RC Tech  Inc.</t>
  </si>
  <si>
    <t>RC TECH  INC</t>
  </si>
  <si>
    <t>RC TECH INC</t>
  </si>
  <si>
    <t>2af16cbc-6bc8-4341-9dca-1060f12088f5</t>
  </si>
  <si>
    <t>W31P4Q-12-A-0008</t>
  </si>
  <si>
    <t>W31P4Q12A0008</t>
  </si>
  <si>
    <t>GS00F0082N</t>
  </si>
  <si>
    <t>AVION SOLUTIONS  INC.</t>
  </si>
  <si>
    <t>Redstone Arsenal - Avion</t>
  </si>
  <si>
    <t>2af8d18d-2380-43ec-bbcf-f3480bfa6e59</t>
  </si>
  <si>
    <t>W9113M-15-F-0001</t>
  </si>
  <si>
    <t>W9113M15F0001</t>
  </si>
  <si>
    <t>2afe28ad-a2ce-4617-9a38-1dc22dea8484</t>
  </si>
  <si>
    <t>W912DY-14-F-0331</t>
  </si>
  <si>
    <t>W912DY14F0331</t>
  </si>
  <si>
    <t>NES ASSOCIATES LLC</t>
  </si>
  <si>
    <t>2b008b74-da33-4a66-b9e5-51cae4e2abc7</t>
  </si>
  <si>
    <t>W911YP-16-P-0017</t>
  </si>
  <si>
    <t>W911YP16P0017</t>
  </si>
  <si>
    <t>108</t>
  </si>
  <si>
    <t>USPFO for Utah</t>
  </si>
  <si>
    <t>NATIONAL GUARD BUREAU - UTAH</t>
  </si>
  <si>
    <t>W7N3AA</t>
  </si>
  <si>
    <t>W7N3 USPFO ACTIVITY UT ARNG</t>
  </si>
  <si>
    <t>Draper</t>
  </si>
  <si>
    <t>84088</t>
  </si>
  <si>
    <t>2b0fd413-8c45-4c07-a97b-a2ac92ff61f5</t>
  </si>
  <si>
    <t>W911NF-16-D-0032</t>
  </si>
  <si>
    <t>W911NF16D0032</t>
  </si>
  <si>
    <t>Envistacom  LLC.</t>
  </si>
  <si>
    <t>21012</t>
  </si>
  <si>
    <t>Arnold</t>
  </si>
  <si>
    <t>30328</t>
  </si>
  <si>
    <t>Auburn</t>
  </si>
  <si>
    <t>42206</t>
  </si>
  <si>
    <t>BDSC</t>
  </si>
  <si>
    <t>23664</t>
  </si>
  <si>
    <t>Manama</t>
  </si>
  <si>
    <t>Nocross</t>
  </si>
  <si>
    <t>30071</t>
  </si>
  <si>
    <t>22015</t>
  </si>
  <si>
    <t>Valparaiso</t>
  </si>
  <si>
    <t>32580</t>
  </si>
  <si>
    <t>Waverly</t>
  </si>
  <si>
    <t>23890</t>
  </si>
  <si>
    <t>2b239dc3-1027-4e8c-b49c-c8a77ec843d1</t>
  </si>
  <si>
    <t>W911YN-16-P-0037</t>
  </si>
  <si>
    <t>W911YN16P0037</t>
  </si>
  <si>
    <t>2b248685-2937-449e-ba85-4d013f64e284</t>
  </si>
  <si>
    <t>W91YU0-15-F-0139</t>
  </si>
  <si>
    <t>W91YU015F0139</t>
  </si>
  <si>
    <t>V797D-40263</t>
  </si>
  <si>
    <t>Q504</t>
  </si>
  <si>
    <t>2b303570-d3a4-471b-b02a-ec91a012a252</t>
  </si>
  <si>
    <t>W912PP-16-P-0025</t>
  </si>
  <si>
    <t>W912PP16P0025</t>
  </si>
  <si>
    <t>87113</t>
  </si>
  <si>
    <t>2b31f16c-e834-40a3-a82c-7387537f8c3b</t>
  </si>
  <si>
    <t>W911QY-16-P-0172</t>
  </si>
  <si>
    <t>W911QY16P0172</t>
  </si>
  <si>
    <t>TIAX LLC</t>
  </si>
  <si>
    <t>02421-3102</t>
  </si>
  <si>
    <t>633001J52</t>
  </si>
  <si>
    <t>Army RTDE Congressional</t>
  </si>
  <si>
    <t>2b3a0b58-9229-414e-a035-667f5367dd9b</t>
  </si>
  <si>
    <t>W909MY-15-C-0023</t>
  </si>
  <si>
    <t>W909MY15C0023</t>
  </si>
  <si>
    <t>CoVar Applied Technologies</t>
  </si>
  <si>
    <t>27701</t>
  </si>
  <si>
    <t>Minefield Detection System</t>
  </si>
  <si>
    <t>2b3a1816-572a-4431-a1e8-b04b67ad4ad3</t>
  </si>
  <si>
    <t>FA5209-14-P-0009</t>
  </si>
  <si>
    <t>FA520914P0009</t>
  </si>
  <si>
    <t>KYOUEI KOSAN</t>
  </si>
  <si>
    <t>KAWAKAMI</t>
  </si>
  <si>
    <t>2b4a5b64-5225-41eb-94bf-8194df03bd9a</t>
  </si>
  <si>
    <t>W81K00-15-C-0017</t>
  </si>
  <si>
    <t>W81K0015C0017</t>
  </si>
  <si>
    <t>2b56c221-20e8-4178-959e-b12e463347b3</t>
  </si>
  <si>
    <t>W9133L-10-F-0279</t>
  </si>
  <si>
    <t>W9133L10F0279</t>
  </si>
  <si>
    <t>GS10F0171N</t>
  </si>
  <si>
    <t>2b6455cb-2326-4375-b71d-aee697bce466</t>
  </si>
  <si>
    <t>W15QKN-14-P-1241</t>
  </si>
  <si>
    <t>W15QKN14P1241</t>
  </si>
  <si>
    <t>ANNAPOLIS</t>
  </si>
  <si>
    <t>2b72d392-048a-459c-926f-eb2729851be7</t>
  </si>
  <si>
    <t>W9133L-15-D-0004</t>
  </si>
  <si>
    <t>W9133L15D0004</t>
  </si>
  <si>
    <t>W3G206</t>
  </si>
  <si>
    <t>W3G2 AV DET   ALASKA</t>
  </si>
  <si>
    <t>2b8cab72-e6c7-47cc-9406-8a5879785a57</t>
  </si>
  <si>
    <t>W9126G-14-C-0028</t>
  </si>
  <si>
    <t>W9126G14C0028</t>
  </si>
  <si>
    <t>2b8f6d2d-da4f-4754-96cf-5856ce412f6a</t>
  </si>
  <si>
    <t>W912PP-14-P-0098</t>
  </si>
  <si>
    <t>W912PP14P0098</t>
  </si>
  <si>
    <t>85653</t>
  </si>
  <si>
    <t>2b931328-efc5-4e9f-870f-9bb9c8c70a96</t>
  </si>
  <si>
    <t>W15QKN-16-P-1138</t>
  </si>
  <si>
    <t>W15QKN16P1138</t>
  </si>
  <si>
    <t>W27P17</t>
  </si>
  <si>
    <t>W27P ASC PICATINNY</t>
  </si>
  <si>
    <t>Curb Appeal Services Inc</t>
  </si>
  <si>
    <t>Galax</t>
  </si>
  <si>
    <t>24333</t>
  </si>
  <si>
    <t>2b97af49-9d89-4fe3-895c-50c5bd055643</t>
  </si>
  <si>
    <t>W912PX-14-C-0002</t>
  </si>
  <si>
    <t>W912PX14C0002</t>
  </si>
  <si>
    <t>COMPUNETIX INC</t>
  </si>
  <si>
    <t>Monroeville</t>
  </si>
  <si>
    <t>15146</t>
  </si>
  <si>
    <t>1516</t>
  </si>
  <si>
    <t>2b9b7517-8eb9-4626-9f70-dd61394ef73e</t>
  </si>
  <si>
    <t>W56HZV-14-C-0159</t>
  </si>
  <si>
    <t>W56HZV14C0159</t>
  </si>
  <si>
    <t>144</t>
  </si>
  <si>
    <t>Ausitn</t>
  </si>
  <si>
    <t>2ba3d72b-60a0-4ab4-8ab6-7f59012e270b</t>
  </si>
  <si>
    <t>W912QR-09-D-0056</t>
  </si>
  <si>
    <t>W912QR09D0056</t>
  </si>
  <si>
    <t>MICHAEL BAKER JR. INC.</t>
  </si>
  <si>
    <t>Bowie Reserve Center</t>
  </si>
  <si>
    <t>20675</t>
  </si>
  <si>
    <t>Ashley Reserve Center</t>
  </si>
  <si>
    <t>2ba79cc7-f2e6-40d2-8f33-b5cd3275fcc6</t>
  </si>
  <si>
    <t>FA5209-13-P-0051</t>
  </si>
  <si>
    <t>FA520913P0051</t>
  </si>
  <si>
    <t>M.C. STAFF</t>
  </si>
  <si>
    <t>2babb482-6d22-40c9-84bd-7d2d33593c09</t>
  </si>
  <si>
    <t>W912HP-11-D-0002</t>
  </si>
  <si>
    <t>W912HP11D0002</t>
  </si>
  <si>
    <t>PB AMERICAS INC.</t>
  </si>
  <si>
    <t>2bb616b2-d067-469a-86d0-9fe3713c1e11</t>
  </si>
  <si>
    <t>W911NF-13-C-0087</t>
  </si>
  <si>
    <t>W911NF13C0087</t>
  </si>
  <si>
    <t>UNIVERSAL SOLUTIONS  INCORPORATED</t>
  </si>
  <si>
    <t>Woodbridge (BRTRC)</t>
  </si>
  <si>
    <t>22191</t>
  </si>
  <si>
    <t>Fredrick (BRTRC)</t>
  </si>
  <si>
    <t>Warren (BRTRC)</t>
  </si>
  <si>
    <t>Picatinny Arsenal (BRTRC)</t>
  </si>
  <si>
    <t>2bba3804-3452-4077-a3aa-ef482d8d4704</t>
  </si>
  <si>
    <t>W9124G-14-F-F601</t>
  </si>
  <si>
    <t>W9124G14FF601</t>
  </si>
  <si>
    <t>GS35F587AA</t>
  </si>
  <si>
    <t>2bc4bdc3-0803-4ae5-9a60-249720d1b932</t>
  </si>
  <si>
    <t>W91RUS-14-C-0011</t>
  </si>
  <si>
    <t>W91RUS14C0011</t>
  </si>
  <si>
    <t>W04YAA</t>
  </si>
  <si>
    <t>W04Y USA ELECTRONIC PROVING GR</t>
  </si>
  <si>
    <t>2bc81640-73c5-4026-8285-665d75ef9a40</t>
  </si>
  <si>
    <t>W91YTZ-12-D-0013</t>
  </si>
  <si>
    <t>W91YTZ12D0013</t>
  </si>
  <si>
    <t>124</t>
  </si>
  <si>
    <t>MAGNUM OPUS TECHNOLOGIES INC</t>
  </si>
  <si>
    <t>20307</t>
  </si>
  <si>
    <t>M002</t>
  </si>
  <si>
    <t>2bd68b5a-320d-4118-a526-a8b33d7d813f</t>
  </si>
  <si>
    <t>W9124J-15-C-0044</t>
  </si>
  <si>
    <t>W9124J15C0044</t>
  </si>
  <si>
    <t>2bd7d5ae-acef-485d-87af-ba1eaeb446ba</t>
  </si>
  <si>
    <t>W91QEX-15-P-0069</t>
  </si>
  <si>
    <t>W91QEX15P0069</t>
  </si>
  <si>
    <t>WJMW89</t>
  </si>
  <si>
    <t xml:space="preserve">0000 HQ HHC    SOUTHCOM EO    </t>
  </si>
  <si>
    <t>ADVANCED TECHNOLOGY LOGISTICS</t>
  </si>
  <si>
    <t>2bda1fc8-668f-4cba-b86b-c9fe056bc118</t>
  </si>
  <si>
    <t>W91CRB-16-D-0002</t>
  </si>
  <si>
    <t>W91CRB16D0002</t>
  </si>
  <si>
    <t>RAVENS GROUP INC THE</t>
  </si>
  <si>
    <t>VREO</t>
  </si>
  <si>
    <t>2c134c9e-4c17-4bd7-ace9-905c7ae878df</t>
  </si>
  <si>
    <t>W31P4Q-08-A-0020</t>
  </si>
  <si>
    <t>W31P4Q08A0020</t>
  </si>
  <si>
    <t>258</t>
  </si>
  <si>
    <t>GLEASON RESEARCH ASSOCIATES</t>
  </si>
  <si>
    <t>Huntsville - GRA</t>
  </si>
  <si>
    <t>2c188204-a9f3-4527-8893-2a590c69c0f9</t>
  </si>
  <si>
    <t>W58RGZ-10-D-0085</t>
  </si>
  <si>
    <t>W58RGZ10D0085</t>
  </si>
  <si>
    <t>EF30</t>
  </si>
  <si>
    <t>Air Warrior</t>
  </si>
  <si>
    <t>EF31</t>
  </si>
  <si>
    <t>Airplane  Utility Cargo</t>
  </si>
  <si>
    <t>2c1e51f6-1b68-4838-8820-7cde012d7085</t>
  </si>
  <si>
    <t>W31P4Q-14-D-0002</t>
  </si>
  <si>
    <t>W31P4Q14D0002</t>
  </si>
  <si>
    <t>FIVE STONES RESEARCH CORPORATION</t>
  </si>
  <si>
    <t>Redstone Arsenal-APT</t>
  </si>
  <si>
    <t>Redstone Arsenal-Quantech</t>
  </si>
  <si>
    <t>Redstone Arsenal-GRA</t>
  </si>
  <si>
    <t>Redstone Arsenal-SLI</t>
  </si>
  <si>
    <t>2c22d413-7874-42aa-81c9-65c98f88a3db</t>
  </si>
  <si>
    <t>W912PF-13-C-0028</t>
  </si>
  <si>
    <t>W912PF13C0028</t>
  </si>
  <si>
    <t>3C SISTEMI E TECNOLOGIE SRL</t>
  </si>
  <si>
    <t>2c25bb7e-35ef-47db-8cdc-278bd8a68e5f</t>
  </si>
  <si>
    <t>W911N2-16-F-0010</t>
  </si>
  <si>
    <t>W911N216F0010</t>
  </si>
  <si>
    <t>W0L6ZZ</t>
  </si>
  <si>
    <t>W0L6 US ARMY DEPOT LETTERKENNY</t>
  </si>
  <si>
    <t>2c2c7dde-6c99-4e4e-b7b6-2b9181c1805e</t>
  </si>
  <si>
    <t>W91ZRS-15-M-0084</t>
  </si>
  <si>
    <t>W91ZRS15M0084</t>
  </si>
  <si>
    <t>W8ADAA</t>
  </si>
  <si>
    <t xml:space="preserve">W8AD CTARNG ELEMENT  JF HQ    </t>
  </si>
  <si>
    <t>RESOLUTE PARTNERS LLC</t>
  </si>
  <si>
    <t>Niantic</t>
  </si>
  <si>
    <t>6357</t>
  </si>
  <si>
    <t>2c2cc931-b60e-4dbf-9181-9d70d781528c</t>
  </si>
  <si>
    <t>W81K00-14-C-0110</t>
  </si>
  <si>
    <t>W81K0014C0110</t>
  </si>
  <si>
    <t>2c3025ea-7688-4118-8eae-0d43879952af</t>
  </si>
  <si>
    <t>W15QKN-14-P-1333</t>
  </si>
  <si>
    <t>W15QKN14P1333</t>
  </si>
  <si>
    <t>WRDTHD</t>
  </si>
  <si>
    <t>0481 EN TM     AA REAR DET</t>
  </si>
  <si>
    <t>SAUGERTIES</t>
  </si>
  <si>
    <t>12477</t>
  </si>
  <si>
    <t>2c338181-11b1-4dad-90f6-48385f313938</t>
  </si>
  <si>
    <t>W912CN-16-D-0017</t>
  </si>
  <si>
    <t>W912CN16D0017</t>
  </si>
  <si>
    <t>Dynamic Planning &amp;amp; Response  LLC</t>
  </si>
  <si>
    <t>Dynamic Planning and Response  LLC</t>
  </si>
  <si>
    <t>2c338da0-245a-44a7-92ab-053fcd7583df</t>
  </si>
  <si>
    <t>W911QY-12-C-0118</t>
  </si>
  <si>
    <t>W911QY12C0118</t>
  </si>
  <si>
    <t>AMPRIUS</t>
  </si>
  <si>
    <t>64477500000</t>
  </si>
  <si>
    <t>Defense Rapid Innovation Program</t>
  </si>
  <si>
    <t>2c37c9ce-24a0-46c8-a351-ef915b8264a8</t>
  </si>
  <si>
    <t>W911QY-14-C-0006</t>
  </si>
  <si>
    <t>W911QY14C0006</t>
  </si>
  <si>
    <t>Intermountain Health Care</t>
  </si>
  <si>
    <t>84143</t>
  </si>
  <si>
    <t>2c45af6b-8e68-4705-8d97-bf6ffda76069</t>
  </si>
  <si>
    <t>W81K00-13-P-0197</t>
  </si>
  <si>
    <t>W81K0013P0197</t>
  </si>
  <si>
    <t>2c464a60-7a45-4a88-a2d2-d57883bc2f3f</t>
  </si>
  <si>
    <t>W91151-15-D-0006</t>
  </si>
  <si>
    <t>W9115115D0006</t>
  </si>
  <si>
    <t>W46907</t>
  </si>
  <si>
    <t>W469 USA OTC ABNSO TEST DIR</t>
  </si>
  <si>
    <t>2c49d487-58c9-4de8-9c3a-e5c5c8e81cbe</t>
  </si>
  <si>
    <t>W91YTZ-15-P-0076</t>
  </si>
  <si>
    <t>W91YTZ15P0076</t>
  </si>
  <si>
    <t>W4U229</t>
  </si>
  <si>
    <t>W4U2 WT CO HHC CADRE</t>
  </si>
  <si>
    <t>2c59ba03-faf8-4bf3-a041-9ead7ba2e35c</t>
  </si>
  <si>
    <t>W90VN8-16-P-0035</t>
  </si>
  <si>
    <t>W90VN816P0035</t>
  </si>
  <si>
    <t>0411 AQ HQ HQ PARC</t>
  </si>
  <si>
    <t>US ARMY CONTRACTING COMMAND - RCO PYONGTAEK (411TH)</t>
  </si>
  <si>
    <t>W3BHZZ</t>
  </si>
  <si>
    <t xml:space="preserve">W3BH USAG CP HUMPHREYS        </t>
  </si>
  <si>
    <t>2c708dce-9e40-4e52-964e-4cd1c1b6c463</t>
  </si>
  <si>
    <t>W911W6-15-C-0020</t>
  </si>
  <si>
    <t>W911W615C0020</t>
  </si>
  <si>
    <t>2c7a7e3a-7f85-4912-84f9-dbfa900686e7</t>
  </si>
  <si>
    <t>W911S8-15-D-0004</t>
  </si>
  <si>
    <t>W911S815D0004</t>
  </si>
  <si>
    <t>440</t>
  </si>
  <si>
    <t>W12KF1</t>
  </si>
  <si>
    <t>W12K JBLM LEWIS DPW</t>
  </si>
  <si>
    <t>America 4G</t>
  </si>
  <si>
    <t>2c7caafa-8a8f-47f8-8ba6-03c7f45ff5fa</t>
  </si>
  <si>
    <t>W58RGZ-13-C-0042</t>
  </si>
  <si>
    <t>W58RGZ13C0042</t>
  </si>
  <si>
    <t>3640</t>
  </si>
  <si>
    <t>W0H94K</t>
  </si>
  <si>
    <t>W0H9 IMMC FD SPT R DIR AFM TEM</t>
  </si>
  <si>
    <t>2c88d533-ed60-4f76-bff8-488addb70025</t>
  </si>
  <si>
    <t>W58RGZ-14-C-0008</t>
  </si>
  <si>
    <t>W58RGZ14C0008</t>
  </si>
  <si>
    <t>DCMA PALMDALE</t>
  </si>
  <si>
    <t>GENERAL ATOMICS AERONAUTICAL SYSTEMS</t>
  </si>
  <si>
    <t>2c973e35-2a01-4d21-a980-370c19ef9fa4</t>
  </si>
  <si>
    <t>W9127S-16-D-0018</t>
  </si>
  <si>
    <t>W9127S16D0018</t>
  </si>
  <si>
    <t>USA -USACE DISTRICT  LITTLE ROCK</t>
  </si>
  <si>
    <t>Logistics and Technology Services  Inc</t>
  </si>
  <si>
    <t>72201</t>
  </si>
  <si>
    <t>2c98f723-e775-44da-a40d-a98da5977835</t>
  </si>
  <si>
    <t>W9124D-15-C-0003</t>
  </si>
  <si>
    <t>W9124D15C0003</t>
  </si>
  <si>
    <t>W6WCAA</t>
  </si>
  <si>
    <t>W6WC AMRG</t>
  </si>
  <si>
    <t>2ca41fc4-2254-4565-b0b5-3664370ef205</t>
  </si>
  <si>
    <t>W9124D-12-D-0015</t>
  </si>
  <si>
    <t>W9124D12D0015</t>
  </si>
  <si>
    <t>30337</t>
  </si>
  <si>
    <t>2cacb6e3-0833-459d-b582-1b5d384ec973</t>
  </si>
  <si>
    <t>W91247-15-C-0039</t>
  </si>
  <si>
    <t>W9124715C0039</t>
  </si>
  <si>
    <t>B &amp; H CONTRACTING COMPANY INC</t>
  </si>
  <si>
    <t>132078W5000</t>
  </si>
  <si>
    <t>2cb1dfa3-cff1-48db-b0f7-c85f0736e036</t>
  </si>
  <si>
    <t>W15QKN-16-C-0049</t>
  </si>
  <si>
    <t>W15QKN16C0049</t>
  </si>
  <si>
    <t>W6DYFF</t>
  </si>
  <si>
    <t>W6DY PEO EIS HQS</t>
  </si>
  <si>
    <t>CREATIVE SOLUTIONS CONSULTING  INC.</t>
  </si>
  <si>
    <t>2cb4ac60-3424-4342-a055-dc445fb6ba80</t>
  </si>
  <si>
    <t>W911QY-16-C-0080</t>
  </si>
  <si>
    <t>W911QY16C0080</t>
  </si>
  <si>
    <t>W6QK14</t>
  </si>
  <si>
    <t>W6QK LAD CONTR OFF</t>
  </si>
  <si>
    <t>EDUWORKS CORPORATION</t>
  </si>
  <si>
    <t>Corvallis</t>
  </si>
  <si>
    <t>97333</t>
  </si>
  <si>
    <t>Remote</t>
  </si>
  <si>
    <t>Subcontractors</t>
  </si>
  <si>
    <t>32771</t>
  </si>
  <si>
    <t>2cb7258d-3288-47a4-a105-e681ad95d0ce</t>
  </si>
  <si>
    <t>W81K04-11-D-0002</t>
  </si>
  <si>
    <t>W81K0411D0002</t>
  </si>
  <si>
    <t>0w01</t>
  </si>
  <si>
    <t>W4FFAA</t>
  </si>
  <si>
    <t>W4FF USA MEDDAC FT IRWIN</t>
  </si>
  <si>
    <t>HEALTH NET FEDERAL SERVICES INC</t>
  </si>
  <si>
    <t>Ft Irwin</t>
  </si>
  <si>
    <t>0W02</t>
  </si>
  <si>
    <t>0W03</t>
  </si>
  <si>
    <t>2cb855e2-aca0-4b19-b046-5c2255ed6c3f</t>
  </si>
  <si>
    <t>W9124J-16-C-0026</t>
  </si>
  <si>
    <t>W9124J16C0026</t>
  </si>
  <si>
    <t>000a</t>
  </si>
  <si>
    <t>WJMH99</t>
  </si>
  <si>
    <t>0000 HQ HQ     US ARMY NORTH</t>
  </si>
  <si>
    <t>TUVA LLC</t>
  </si>
  <si>
    <t>84779600000</t>
  </si>
  <si>
    <t>BASE OPERATIONS (-)</t>
  </si>
  <si>
    <t>2cbbe651-6543-4992-a69c-c3e1199cb9af</t>
  </si>
  <si>
    <t>W911S8-14-D-0002</t>
  </si>
  <si>
    <t>W911S814D0002</t>
  </si>
  <si>
    <t>Kennedy/Jenks Consultants Inc.</t>
  </si>
  <si>
    <t>2cc2e985-87bf-4fae-92aa-be7f439514a1</t>
  </si>
  <si>
    <t>W52P1J-15-F-5016</t>
  </si>
  <si>
    <t>W52P1J15F5016</t>
  </si>
  <si>
    <t>W6ZQAA</t>
  </si>
  <si>
    <t>W6ZQ ARNG SPT ACTY</t>
  </si>
  <si>
    <t>AGILE DEFENSE  INC.</t>
  </si>
  <si>
    <t>2ccb3aaa-c0d0-4d53-845f-11153c81708b</t>
  </si>
  <si>
    <t>W9124D-12-D-0057</t>
  </si>
  <si>
    <t>W9124D12D0057</t>
  </si>
  <si>
    <t>HOTEL CONTRACTING SERVICES INC</t>
  </si>
  <si>
    <t>SAN JOSE</t>
  </si>
  <si>
    <t>95112</t>
  </si>
  <si>
    <t>2ccfe300-0a09-40d5-86e0-c728e5ac00c6</t>
  </si>
  <si>
    <t>W58RGZ-12-C-0008</t>
  </si>
  <si>
    <t>W58RGZ12C0008</t>
  </si>
  <si>
    <t>SIKORSKY AIRCRAFT CORPORATION</t>
  </si>
  <si>
    <t>Stratford</t>
  </si>
  <si>
    <t>6615</t>
  </si>
  <si>
    <t>2cd0dfaa-4c4b-46dc-b683-b5b56365ba83</t>
  </si>
  <si>
    <t>W912DY-15-D-0014</t>
  </si>
  <si>
    <t>W912DY15D0014</t>
  </si>
  <si>
    <t>hunstville</t>
  </si>
  <si>
    <t>2cd9f6b2-cdd4-4d30-86b3-fc2d568bda5c</t>
  </si>
  <si>
    <t>W9124G-11-D-0001</t>
  </si>
  <si>
    <t>W9124G11D0001</t>
  </si>
  <si>
    <t>W4LX06</t>
  </si>
  <si>
    <t>W4LX OFF REPL FT RUCKER</t>
  </si>
  <si>
    <t>Macon Trading Post Inc.</t>
  </si>
  <si>
    <t>2ce54437-3533-4484-a568-e6ac5061d5bd</t>
  </si>
  <si>
    <t>W911SA-15-P-0050</t>
  </si>
  <si>
    <t>W911SA15P0050</t>
  </si>
  <si>
    <t>AEG GROUP INC.</t>
  </si>
  <si>
    <t>J070</t>
  </si>
  <si>
    <t>3107</t>
  </si>
  <si>
    <t>Investment - Communications and Electronics Equip</t>
  </si>
  <si>
    <t>131R3800000</t>
  </si>
  <si>
    <t>Installation Law Enforcement Operations - AR</t>
  </si>
  <si>
    <t>2cf9a948-293c-43ca-b19a-212393e8ee55</t>
  </si>
  <si>
    <t>W912DQ-13-D-3005</t>
  </si>
  <si>
    <t>W912DQ13D3005</t>
  </si>
  <si>
    <t>GEO CONSULTANTS L.L.C.</t>
  </si>
  <si>
    <t>Kevil</t>
  </si>
  <si>
    <t>42053</t>
  </si>
  <si>
    <t>2d00e7a4-a6f6-4fa3-96b6-e24fa385f61f</t>
  </si>
  <si>
    <t>W91WAW-10-D-0007</t>
  </si>
  <si>
    <t>W91WAW10D0007</t>
  </si>
  <si>
    <t>W1J4AA</t>
  </si>
  <si>
    <t>W1J4 USA CIV HUMAN RES AGY</t>
  </si>
  <si>
    <t>B542</t>
  </si>
  <si>
    <t>Ft.Knox</t>
  </si>
  <si>
    <t>W6D9AA</t>
  </si>
  <si>
    <t>W6D9 USA CIV PERS OPS CTR PAFI</t>
  </si>
  <si>
    <t>2525</t>
  </si>
  <si>
    <t>2d056ce1-0be8-419f-8d06-8b5f43812cd6</t>
  </si>
  <si>
    <t>W912WJ-14-F-0003</t>
  </si>
  <si>
    <t>W912WJ14F0003</t>
  </si>
  <si>
    <t>GS-35F-0251N</t>
  </si>
  <si>
    <t>W2SF05</t>
  </si>
  <si>
    <t>W2SF ENDIST NEW ENGLAND</t>
  </si>
  <si>
    <t>ENVIRONMENTAL SYNECTICS INC</t>
  </si>
  <si>
    <t>Concord</t>
  </si>
  <si>
    <t>01742-2751</t>
  </si>
  <si>
    <t>2d12ceae-4f95-4a76-abdb-31ec02f4d7b9</t>
  </si>
  <si>
    <t>W912HQ-13-C-0075</t>
  </si>
  <si>
    <t>W912HQ13C0075</t>
  </si>
  <si>
    <t>53</t>
  </si>
  <si>
    <t>SIERRA ENERGY DIV TIMOTHY KELLER</t>
  </si>
  <si>
    <t>C123</t>
  </si>
  <si>
    <t>Fort Hunter Liggett</t>
  </si>
  <si>
    <t>2544</t>
  </si>
  <si>
    <t>Fed Funded Research &amp; Development Centers - Studie</t>
  </si>
  <si>
    <t>2d12e3e1-b4c3-479c-a920-5b40ab7bfef9</t>
  </si>
  <si>
    <t>W52P1J-14-G-0034</t>
  </si>
  <si>
    <t>W52P1J14G0034</t>
  </si>
  <si>
    <t>W6X7AA</t>
  </si>
  <si>
    <t>W6X7 USALRCTR DUGWAY PRO</t>
  </si>
  <si>
    <t>Dugway Proving Ground</t>
  </si>
  <si>
    <t>2d157a81-6204-430d-acf0-428646c4e18b</t>
  </si>
  <si>
    <t>W81XWH-13-C-0189</t>
  </si>
  <si>
    <t>W81XWH13C0189</t>
  </si>
  <si>
    <t>W1BS19</t>
  </si>
  <si>
    <t>W1BS USAE NAVAL MED RSCH INST</t>
  </si>
  <si>
    <t>GENEVA FOUNDATION THE</t>
  </si>
  <si>
    <t>New Brunswick</t>
  </si>
  <si>
    <t>8901</t>
  </si>
  <si>
    <t>2d2f7bc8-620a-4dd6-8c1d-994629b659c3</t>
  </si>
  <si>
    <t>W31P4Q-16-C-0083</t>
  </si>
  <si>
    <t>W31P4Q16C0083</t>
  </si>
  <si>
    <t>95035</t>
  </si>
  <si>
    <t>2d395c3d-3660-46e9-998a-93e7606dc0fd</t>
  </si>
  <si>
    <t>W911YN-16-P-0014</t>
  </si>
  <si>
    <t>W911YN16P0014</t>
  </si>
  <si>
    <t>Camp Blanding</t>
  </si>
  <si>
    <t>32091</t>
  </si>
  <si>
    <t>2d395df5-20ea-468a-ad69-3bbe730bd1c4</t>
  </si>
  <si>
    <t>W81XWH-13-C-0138</t>
  </si>
  <si>
    <t>W81XWH13C0138</t>
  </si>
  <si>
    <t>W3J104</t>
  </si>
  <si>
    <t>W3J1 USA ELE PEST MANAGEMNT BD</t>
  </si>
  <si>
    <t>2d4d920f-6d10-48f2-833d-31a57c4e4157</t>
  </si>
  <si>
    <t>FA8732-13-D-0012</t>
  </si>
  <si>
    <t>FA873213D0012</t>
  </si>
  <si>
    <t>WORLDWIDE TECHNOLOGY INC</t>
  </si>
  <si>
    <t>2d5ecad3-ae9d-4e74-9cd3-e94e256e39e6</t>
  </si>
  <si>
    <t>W911NF-16-C-0055</t>
  </si>
  <si>
    <t>W911NF16C0055</t>
  </si>
  <si>
    <t>Evidation Health  Inc.</t>
  </si>
  <si>
    <t>San Mateo</t>
  </si>
  <si>
    <t>94401</t>
  </si>
  <si>
    <t>2d647e8c-099f-4111-82c7-8a724838bc28</t>
  </si>
  <si>
    <t>W9124J-16-C-0037</t>
  </si>
  <si>
    <t>W9124J16C0037</t>
  </si>
  <si>
    <t>W6KEAA</t>
  </si>
  <si>
    <t xml:space="preserve">W6KE 63RD RGNL SUPPORT CMD    </t>
  </si>
  <si>
    <t>SpecPro Professional Services  LLC</t>
  </si>
  <si>
    <t>F115</t>
  </si>
  <si>
    <t>Mountain View</t>
  </si>
  <si>
    <t>94041</t>
  </si>
  <si>
    <t>2d75ff31-33ae-4cf0-bfbe-da2152677d70</t>
  </si>
  <si>
    <t>W911W5-11-D-0001</t>
  </si>
  <si>
    <t>W911W511D0001</t>
  </si>
  <si>
    <t>RH01</t>
  </si>
  <si>
    <t>66570900000</t>
  </si>
  <si>
    <t>Exploitation of Foreign Items (MIP)</t>
  </si>
  <si>
    <t>30032</t>
  </si>
  <si>
    <t>37135900000</t>
  </si>
  <si>
    <t>Army RDTE Program</t>
  </si>
  <si>
    <t>839</t>
  </si>
  <si>
    <t>Quality of Life Enhancements  Def</t>
  </si>
  <si>
    <t>Navarre</t>
  </si>
  <si>
    <t>32566</t>
  </si>
  <si>
    <t>2d7f5039-9b33-41f0-9c90-0100891fcfec</t>
  </si>
  <si>
    <t>W912PA-16-P-0024</t>
  </si>
  <si>
    <t>W912PA16P0024</t>
  </si>
  <si>
    <t>WC0GAA</t>
  </si>
  <si>
    <t>0021 CS HQ     THTR SUS</t>
  </si>
  <si>
    <t>Quadriga Services</t>
  </si>
  <si>
    <t>W054</t>
  </si>
  <si>
    <t>Saint Mere Eglise</t>
  </si>
  <si>
    <t>France</t>
  </si>
  <si>
    <t>2d825c76-476d-4ba4-902e-1214fe78c0d9</t>
  </si>
  <si>
    <t>W913E5-16-C-0010</t>
  </si>
  <si>
    <t>W913E516C0010</t>
  </si>
  <si>
    <t>2d9c0ef3-44d2-4a28-a636-e268674e4065</t>
  </si>
  <si>
    <t>W912BU-16-C-0042</t>
  </si>
  <si>
    <t>W912BU16C0042</t>
  </si>
  <si>
    <t>Philidelphia</t>
  </si>
  <si>
    <t>2d9ec7b8-f60e-4a4d-989e-e7448e5f32bc</t>
  </si>
  <si>
    <t>W9113M-14-C-0019</t>
  </si>
  <si>
    <t>W9113M14C0019</t>
  </si>
  <si>
    <t>2da11232-8b5b-4f16-aae8-2e804880416f</t>
  </si>
  <si>
    <t>W91YTZ-16-P-0185</t>
  </si>
  <si>
    <t>W91YTZ16P0185</t>
  </si>
  <si>
    <t>W2L8AA</t>
  </si>
  <si>
    <t>W2L8 USA MEDDAC FT CAMPBELL</t>
  </si>
  <si>
    <t>2da68bae-7d87-4fe4-85fe-4020aa77d107</t>
  </si>
  <si>
    <t>FA5209-16-P-0091</t>
  </si>
  <si>
    <t>FA520916P0091</t>
  </si>
  <si>
    <t>NIHON KIKAI KOGYO CO.  LTD.</t>
  </si>
  <si>
    <t>Hachioji</t>
  </si>
  <si>
    <t>2db64234-4a2c-4cfb-a50b-b8c288994f19</t>
  </si>
  <si>
    <t>W91151-10-D-0001</t>
  </si>
  <si>
    <t>W9115110D0001</t>
  </si>
  <si>
    <t>W0DAR6</t>
  </si>
  <si>
    <t xml:space="preserve">W0DA FLRC-HOOD                </t>
  </si>
  <si>
    <t>2dbe3599-37b3-4e01-a594-452173c804e7</t>
  </si>
  <si>
    <t>W9126G-15-D-0006</t>
  </si>
  <si>
    <t>W9126G15D0006</t>
  </si>
  <si>
    <t>MUNOZ &amp;amp; DANNENBAUM JN</t>
  </si>
  <si>
    <t>6544</t>
  </si>
  <si>
    <t>2dd37a52-a79d-401c-9946-6468b80dd265</t>
  </si>
  <si>
    <t>W911QY-13-D-0047</t>
  </si>
  <si>
    <t>W911QY13D0047</t>
  </si>
  <si>
    <t>20001</t>
  </si>
  <si>
    <t>2ddb7278-7764-43b9-b5c2-1bfbdd27ab89</t>
  </si>
  <si>
    <t>W15P7T-12-D-E001</t>
  </si>
  <si>
    <t>W15P7T12DE001</t>
  </si>
  <si>
    <t>306</t>
  </si>
  <si>
    <t>Averdeen Proving Ground</t>
  </si>
  <si>
    <t>Temple</t>
  </si>
  <si>
    <t>76504</t>
  </si>
  <si>
    <t>Covington</t>
  </si>
  <si>
    <t>70433</t>
  </si>
  <si>
    <t>Havre De Grace</t>
  </si>
  <si>
    <t>21078</t>
  </si>
  <si>
    <t>80503</t>
  </si>
  <si>
    <t>15203</t>
  </si>
  <si>
    <t>APG (GD)</t>
  </si>
  <si>
    <t>APG (FS)</t>
  </si>
  <si>
    <t>Fort Hood (FS)</t>
  </si>
  <si>
    <t>2ddbf7db-2374-41a4-90a9-be5d830be263</t>
  </si>
  <si>
    <t>W912PB-16-D-3009</t>
  </si>
  <si>
    <t>W912PB16D3009</t>
  </si>
  <si>
    <t>RMS-GMBH</t>
  </si>
  <si>
    <t>2ddfd726-a0a2-480f-b783-89d21adf0958</t>
  </si>
  <si>
    <t>W9124G-10-D-0001</t>
  </si>
  <si>
    <t>W9124G10D0001</t>
  </si>
  <si>
    <t>2de84d15-37a0-4dca-9a0c-4297ade01cba</t>
  </si>
  <si>
    <t>W911S6-13-P-0054</t>
  </si>
  <si>
    <t>W911S613P0054</t>
  </si>
  <si>
    <t>W30MAA</t>
  </si>
  <si>
    <t>W30M USA DUGWAY PROVING GROUND</t>
  </si>
  <si>
    <t>THERMO ELECTRON</t>
  </si>
  <si>
    <t>DUGWAY</t>
  </si>
  <si>
    <t>84022-5001</t>
  </si>
  <si>
    <t>60000000000</t>
  </si>
  <si>
    <t>MINOR CONSTRUCTION</t>
  </si>
  <si>
    <t>2deb9710-d1a9-4f41-a681-7c06178474fd</t>
  </si>
  <si>
    <t>W912L8-15-F-0084</t>
  </si>
  <si>
    <t>W912L815F0084</t>
  </si>
  <si>
    <t>V797P-7300a</t>
  </si>
  <si>
    <t>W07YA5</t>
  </si>
  <si>
    <t>25311</t>
  </si>
  <si>
    <t>2df1b8af-b3b5-417d-a2ff-8fb2f5a1c2ed</t>
  </si>
  <si>
    <t>W912PA-12-D-0103</t>
  </si>
  <si>
    <t>W912PA12D0103</t>
  </si>
  <si>
    <t>W1HH03</t>
  </si>
  <si>
    <t>W1HH USA HLTH CLN BRUSSELS</t>
  </si>
  <si>
    <t>Activa</t>
  </si>
  <si>
    <t>sterrebeek</t>
  </si>
  <si>
    <t>1933</t>
  </si>
  <si>
    <t>HSDA</t>
  </si>
  <si>
    <t>84790000000</t>
  </si>
  <si>
    <t>2df3e507-dad9-4e11-b712-eef3b7dfc0b2</t>
  </si>
  <si>
    <t>W9128A-12-C-0016</t>
  </si>
  <si>
    <t>W9128A12C0016</t>
  </si>
  <si>
    <t>W07303</t>
  </si>
  <si>
    <t>W073 ENDIST HONOLULU</t>
  </si>
  <si>
    <t>2df5e732-a4fa-4e1d-b76a-84961452461c</t>
  </si>
  <si>
    <t>HT0014-15-C-0002</t>
  </si>
  <si>
    <t>HT001415C0002</t>
  </si>
  <si>
    <t>RDstaffCo  Inc</t>
  </si>
  <si>
    <t>22065</t>
  </si>
  <si>
    <t>2e009381-7b63-4cbc-8f1a-c5aa7bf3b715</t>
  </si>
  <si>
    <t>W81K02-16-D-0001</t>
  </si>
  <si>
    <t>W81K0216D0001</t>
  </si>
  <si>
    <t>2e058fe5-7670-4bc3-a6fe-a13c9d719fa7</t>
  </si>
  <si>
    <t>W911NF-15-C-0066</t>
  </si>
  <si>
    <t>W911NF15C0066</t>
  </si>
  <si>
    <t>2e0c5379-6f9a-49ef-bc41-bba016b36503</t>
  </si>
  <si>
    <t>W911RX-16-D-0006</t>
  </si>
  <si>
    <t>W911RX16D0006</t>
  </si>
  <si>
    <t>KANSAS DEPARTMENT FOR CHILDREN AND FAMILIES</t>
  </si>
  <si>
    <t>2e18ab08-14d4-4b37-ae27-e707f0c3d360</t>
  </si>
  <si>
    <t>HQ0147-16-C-7728</t>
  </si>
  <si>
    <t>HQ014716C7728</t>
  </si>
  <si>
    <t>W0DA7J</t>
  </si>
  <si>
    <t>W0DA DOL REDSTONE</t>
  </si>
  <si>
    <t>2e1e1cf9-e7cc-4f23-b634-4c78582f7bf9</t>
  </si>
  <si>
    <t>W911NF-16-C-0074</t>
  </si>
  <si>
    <t>W911NF16C0074</t>
  </si>
  <si>
    <t>2e4019b3-8928-405a-8bb2-1963a6b27722</t>
  </si>
  <si>
    <t>W9114F-13-P-0012</t>
  </si>
  <si>
    <t>W9114F13P0012</t>
  </si>
  <si>
    <t>W1HH08</t>
  </si>
  <si>
    <t>W1HH USA HEALTH CTR VICENZA</t>
  </si>
  <si>
    <t>PHILIPS SPA</t>
  </si>
  <si>
    <t>84790010000</t>
  </si>
  <si>
    <t>2e41905b-828d-438d-923a-4e24af289b37</t>
  </si>
  <si>
    <t>W91CRB-14-F-0036</t>
  </si>
  <si>
    <t>W91CRB14F0036</t>
  </si>
  <si>
    <t>GS-23F-0105K</t>
  </si>
  <si>
    <t>King George</t>
  </si>
  <si>
    <t>2e4e18f4-97b7-40fd-94a9-4d941f484657</t>
  </si>
  <si>
    <t>W9128Z-16-C-0004</t>
  </si>
  <si>
    <t>W9128Z16C0004</t>
  </si>
  <si>
    <t>PREMIER MANAGEMENT CORPORATION</t>
  </si>
  <si>
    <t>Ft. Dterick</t>
  </si>
  <si>
    <t>257J</t>
  </si>
  <si>
    <t>IT - Data Hosting on Army Owned Equipment</t>
  </si>
  <si>
    <t>2e5678e6-169f-481b-844c-07b4b4932c2f</t>
  </si>
  <si>
    <t>W9124D-15-F-0162</t>
  </si>
  <si>
    <t>W9124D15F0162</t>
  </si>
  <si>
    <t>GS06F0632Z</t>
  </si>
  <si>
    <t>W336AA</t>
  </si>
  <si>
    <t>W336 DEPT ARMY REVIEW BD AGY</t>
  </si>
  <si>
    <t>INTERIMAGE INC.</t>
  </si>
  <si>
    <t>2e7cfeaf-6325-4141-b37d-fff2d2117555</t>
  </si>
  <si>
    <t>W56HZV-11-C-0109</t>
  </si>
  <si>
    <t>W56HZV11C0109</t>
  </si>
  <si>
    <t>W4GG2L</t>
  </si>
  <si>
    <t>W4GG PM LAV TACOM</t>
  </si>
  <si>
    <t>48310</t>
  </si>
  <si>
    <t>32303</t>
  </si>
  <si>
    <t>36253</t>
  </si>
  <si>
    <t>Killian</t>
  </si>
  <si>
    <t>76542</t>
  </si>
  <si>
    <t>Lima</t>
  </si>
  <si>
    <t>45804</t>
  </si>
  <si>
    <t>W4GG8L</t>
  </si>
  <si>
    <t>W4GG AMS TSC SITE 4</t>
  </si>
  <si>
    <t>2e7e9099-d8ec-4096-8fdc-4fe5a15735f3</t>
  </si>
  <si>
    <t>W911KF-14-C-0008</t>
  </si>
  <si>
    <t>W911KF14C0008</t>
  </si>
  <si>
    <t>AEROSPACE COATINGS INTERNATIONAL</t>
  </si>
  <si>
    <t>36203</t>
  </si>
  <si>
    <t>2e80e8cd-310c-4c18-a7c8-039a13ea133c</t>
  </si>
  <si>
    <t>W91247-15-P-0194</t>
  </si>
  <si>
    <t>W9124715P0194</t>
  </si>
  <si>
    <t>Archarithms  Inc.</t>
  </si>
  <si>
    <t>2e8a99b3-f705-48ff-a939-1e8393285ef7</t>
  </si>
  <si>
    <t>W564KV-16-P-0110</t>
  </si>
  <si>
    <t>W564KV16P0110</t>
  </si>
  <si>
    <t>Hoppstaedten Water Works</t>
  </si>
  <si>
    <t>13207851000</t>
  </si>
  <si>
    <t>2e8aac7c-b7d5-4e3a-9322-06a312887605</t>
  </si>
  <si>
    <t>FA5209-11-P-0178</t>
  </si>
  <si>
    <t>FA520911P0178</t>
  </si>
  <si>
    <t>YOKOMIZO TOKOTEN CO.  LTD</t>
  </si>
  <si>
    <t>2e8bc464-98af-4d3f-b6a3-d777b74efa5d</t>
  </si>
  <si>
    <t>W911W6-14-D-0002</t>
  </si>
  <si>
    <t>W911W614D0002</t>
  </si>
  <si>
    <t>DCMA SIKORSKY AIRCRAFT STRATFORD</t>
  </si>
  <si>
    <t>West Palm Beach</t>
  </si>
  <si>
    <t>33402</t>
  </si>
  <si>
    <t>2e95a58a-4e53-4347-9062-5b5bb6b30567</t>
  </si>
  <si>
    <t>W9124P-15-D-0002</t>
  </si>
  <si>
    <t>W9124P15D0002</t>
  </si>
  <si>
    <t>W6S4AA</t>
  </si>
  <si>
    <t>W6S4 SIG CNTR REDSTONE</t>
  </si>
  <si>
    <t>VISTA TECHNICAL SERVICES  LLC</t>
  </si>
  <si>
    <t>61201</t>
  </si>
  <si>
    <t>2e978f44-4df5-4a13-90a3-bc31f13a4c9e</t>
  </si>
  <si>
    <t>W91236-15-C-0018</t>
  </si>
  <si>
    <t>W9123615C0018</t>
  </si>
  <si>
    <t>W1A9AA</t>
  </si>
  <si>
    <t>W1A9 DEF SUPPLY CTR RICHMOND</t>
  </si>
  <si>
    <t>DSCR</t>
  </si>
  <si>
    <t>23237</t>
  </si>
  <si>
    <t>2e9a92cf-73b6-4166-9851-45aa00f57ac3</t>
  </si>
  <si>
    <t>W912DY-12-D-0017</t>
  </si>
  <si>
    <t>W912DY12D0017</t>
  </si>
  <si>
    <t>94120</t>
  </si>
  <si>
    <t>C1AA</t>
  </si>
  <si>
    <t>2ea336fb-a83b-4bc2-ba3a-428f3ca91968</t>
  </si>
  <si>
    <t>W9128F-15-P-0056</t>
  </si>
  <si>
    <t>W9128F15P0056</t>
  </si>
  <si>
    <t>W6KGT4</t>
  </si>
  <si>
    <t>W6KG EPLO TAG WAYOMING</t>
  </si>
  <si>
    <t>Cheyenne</t>
  </si>
  <si>
    <t>82009</t>
  </si>
  <si>
    <t>2ea5c395-579a-4390-bca4-99f51ce239a7</t>
  </si>
  <si>
    <t>W912DY-12-F-0002</t>
  </si>
  <si>
    <t>W912DY12F0002</t>
  </si>
  <si>
    <t>2ea62f50-f26c-4aac-b943-adc058a7a615</t>
  </si>
  <si>
    <t>W911SE-11-D-1005</t>
  </si>
  <si>
    <t>W911SE11D1005</t>
  </si>
  <si>
    <t>W3YBA4</t>
  </si>
  <si>
    <t>W3YB FCMF BRAGG</t>
  </si>
  <si>
    <t>AUTOMATION PRECISION TECHNOLOGY LLC</t>
  </si>
  <si>
    <t>23824</t>
  </si>
  <si>
    <t>R420</t>
  </si>
  <si>
    <t>2eac7352-dc33-4bc4-b13b-3127645bff8d</t>
  </si>
  <si>
    <t>FA5209-12-C-0009</t>
  </si>
  <si>
    <t>FA520912C0009</t>
  </si>
  <si>
    <t>NIPPON BUILDING CARE</t>
  </si>
  <si>
    <t>SAGAMIHARA</t>
  </si>
  <si>
    <t>2eb7d825-529f-4b5d-ab01-a2c8941e6490</t>
  </si>
  <si>
    <t>W911S8-15-D-0005</t>
  </si>
  <si>
    <t>W911S815D0005</t>
  </si>
  <si>
    <t>W12KEQ</t>
  </si>
  <si>
    <t>W12K JBLM LEWIS DOL FOOD SVC</t>
  </si>
  <si>
    <t>Fort Lewis</t>
  </si>
  <si>
    <t>Global Connections to Employment  Inc.</t>
  </si>
  <si>
    <t>38433</t>
  </si>
  <si>
    <t>2ebc1334-47b4-4360-9cc7-e557d8ba573b</t>
  </si>
  <si>
    <t>W91247-11-C-0039</t>
  </si>
  <si>
    <t>W9124711C0039</t>
  </si>
  <si>
    <t>Fort Rucker (InovaTech)</t>
  </si>
  <si>
    <t>2ebdbb20-0ee0-495f-a4d6-2dd4faee8d86</t>
  </si>
  <si>
    <t>W15QKN-13-D-0069</t>
  </si>
  <si>
    <t>W15QKN13D0069</t>
  </si>
  <si>
    <t>TACOM - Picatinny</t>
  </si>
  <si>
    <t>KUWAIT (BRTRC)</t>
  </si>
  <si>
    <t>Fort Leonard Wood (BRTRC)</t>
  </si>
  <si>
    <t>AFGHAN (BRTRC)</t>
  </si>
  <si>
    <t>2ec2ecb1-e25c-422d-8d2b-c3ea56192fa1</t>
  </si>
  <si>
    <t>W91247-12-D-0010</t>
  </si>
  <si>
    <t>W9124712D0010</t>
  </si>
  <si>
    <t>H969</t>
  </si>
  <si>
    <t>M-107 Sniper Rifle</t>
  </si>
  <si>
    <t>2ec63684-0ba4-4c67-ba0b-991a6828bb17</t>
  </si>
  <si>
    <t>W9113M-14-D-0005</t>
  </si>
  <si>
    <t>W9113M14D0005</t>
  </si>
  <si>
    <t>Huntsville - VP</t>
  </si>
  <si>
    <t>Huntsville - CFI</t>
  </si>
  <si>
    <t>64330500000</t>
  </si>
  <si>
    <t>Army Missile Defense Sys Integration - Non Space</t>
  </si>
  <si>
    <t>12201100000</t>
  </si>
  <si>
    <t>Contractor Logistics Support and Other Weapon Supp</t>
  </si>
  <si>
    <t>27375837400</t>
  </si>
  <si>
    <t>Digitization</t>
  </si>
  <si>
    <t>8M</t>
  </si>
  <si>
    <t>US ARMY AFRICA  9TH ARMY</t>
  </si>
  <si>
    <t>VTER</t>
  </si>
  <si>
    <t>Omaha - VP</t>
  </si>
  <si>
    <t>TELEDYNE BROWN ENGINEERING</t>
  </si>
  <si>
    <t>Mooresville</t>
  </si>
  <si>
    <t>28117</t>
  </si>
  <si>
    <t>Huntsville - SECOTEC</t>
  </si>
  <si>
    <t>Chandler-OSC</t>
  </si>
  <si>
    <t>2ec8628f-633f-493e-bedd-b4fb0ba4f05b</t>
  </si>
  <si>
    <t>W81XWH-16-C-0050</t>
  </si>
  <si>
    <t>W81XWH16C0050</t>
  </si>
  <si>
    <t>2ec9a7c9-87f7-4ce4-9034-2fe1b5476048</t>
  </si>
  <si>
    <t>W52P1J-07-D-0007</t>
  </si>
  <si>
    <t>W52P1J07D0007</t>
  </si>
  <si>
    <t>Fort Worth</t>
  </si>
  <si>
    <t>76177</t>
  </si>
  <si>
    <t>Fort Shafter</t>
  </si>
  <si>
    <t>2ecd7a7f-8f97-4ec9-a1b9-33fd4807e1fe</t>
  </si>
  <si>
    <t>W91249-15-P-0282</t>
  </si>
  <si>
    <t>W9124915P0282</t>
  </si>
  <si>
    <t>W06Q03</t>
  </si>
  <si>
    <t>W06Q USAREC LAISON FT BENNING</t>
  </si>
  <si>
    <t>ESCIENCE AND TECHNOLOGY SOLUTIONS</t>
  </si>
  <si>
    <t>2edaaeaf-8c09-41f5-aa60-3897cefe8a57</t>
  </si>
  <si>
    <t>W9124L-15-D-0004</t>
  </si>
  <si>
    <t>W9124L15D0004</t>
  </si>
  <si>
    <t>WE8LFF</t>
  </si>
  <si>
    <t>0075 FA BDE    FIRES</t>
  </si>
  <si>
    <t>BARTON COUNTY COMMUNITY COLLEGE</t>
  </si>
  <si>
    <t>2edd6e80-b1da-4010-bd38-c7db1dd18914</t>
  </si>
  <si>
    <t>W911S2-16-D-3000</t>
  </si>
  <si>
    <t>W911S216D3000</t>
  </si>
  <si>
    <t>W6YEAA</t>
  </si>
  <si>
    <t>W6YE USALRCTR FT DRUM</t>
  </si>
  <si>
    <t>Jefferson Rehabilitation Center</t>
  </si>
  <si>
    <t>1310412B000</t>
  </si>
  <si>
    <t>DINING FACILITIES  FOOD SERVICE ATTENDANTS (KPs)</t>
  </si>
  <si>
    <t>2ee5f253-9617-4f94-aace-5018ec591096</t>
  </si>
  <si>
    <t>W31P4Q-17-D-0005</t>
  </si>
  <si>
    <t>W31P4Q17D0005</t>
  </si>
  <si>
    <t>RAYTHEON/LOCKHEED MARTIN JAVELIN</t>
  </si>
  <si>
    <t>AC24</t>
  </si>
  <si>
    <t>32819-8907</t>
  </si>
  <si>
    <t>Javelin</t>
  </si>
  <si>
    <t>2ee7edfe-d166-4f06-bcd0-80b31b0fae07</t>
  </si>
  <si>
    <t>W912HQ-12-C-0052</t>
  </si>
  <si>
    <t>W912HQ12C0052</t>
  </si>
  <si>
    <t>396</t>
  </si>
  <si>
    <t>2eebcef1-895c-4492-903a-6ec58226d370</t>
  </si>
  <si>
    <t>W81XWH-12-C-0141</t>
  </si>
  <si>
    <t>W81XWH12C0141</t>
  </si>
  <si>
    <t>Foxspire LLC</t>
  </si>
  <si>
    <t>21704</t>
  </si>
  <si>
    <t>2250</t>
  </si>
  <si>
    <t>Total Postage Used in Parcel Post</t>
  </si>
  <si>
    <t>64380780800</t>
  </si>
  <si>
    <t>2eed3110-029f-4359-987b-fdb46c5e1550</t>
  </si>
  <si>
    <t>W911S2-16-P-3023</t>
  </si>
  <si>
    <t>W911S216P3023</t>
  </si>
  <si>
    <t>Apperson Plumbing</t>
  </si>
  <si>
    <t>2ef88562-4bba-42a8-96dc-68d6f0c3ce21</t>
  </si>
  <si>
    <t>W911KB-15-C-0002</t>
  </si>
  <si>
    <t>W911KB15C0002</t>
  </si>
  <si>
    <t>Bethel Environmental Solutions LLC</t>
  </si>
  <si>
    <t>Nome</t>
  </si>
  <si>
    <t>99762</t>
  </si>
  <si>
    <t>2f0a4c1c-6947-4dcd-8a49-c211c3b4a7b7</t>
  </si>
  <si>
    <t>W31P4Q-12-C-0139</t>
  </si>
  <si>
    <t>W31P4Q12C0139</t>
  </si>
  <si>
    <t>THE SENTIENT CORP</t>
  </si>
  <si>
    <t>Harvest</t>
  </si>
  <si>
    <t>35749</t>
  </si>
  <si>
    <t>2f1b9c22-3161-4360-a893-6beb193321e3</t>
  </si>
  <si>
    <t>W90WL5-16-P-0014</t>
  </si>
  <si>
    <t>W90WL516P0014</t>
  </si>
  <si>
    <t>W0H95P</t>
  </si>
  <si>
    <t>W0H9 IMMC-UAS PM-TOOLE AMY DT</t>
  </si>
  <si>
    <t>MONACO ENTERPRISES INC.</t>
  </si>
  <si>
    <t>L042</t>
  </si>
  <si>
    <t>2f25a77e-2b34-48c2-8e78-6a129c14d046</t>
  </si>
  <si>
    <t>W912LD-15-F-0038</t>
  </si>
  <si>
    <t>W912LD15F0038</t>
  </si>
  <si>
    <t>GS-07F-0029X</t>
  </si>
  <si>
    <t>DIVERSE STAFFING SERVICES INC</t>
  </si>
  <si>
    <t>East Greenwich</t>
  </si>
  <si>
    <t>02818-1728</t>
  </si>
  <si>
    <t>2f282c27-70a9-45f4-95f0-af9cebc43686</t>
  </si>
  <si>
    <t>W911W4-10-D-0014</t>
  </si>
  <si>
    <t>W911W410D0014</t>
  </si>
  <si>
    <t>131</t>
  </si>
  <si>
    <t>W00Y19</t>
  </si>
  <si>
    <t>W00Y CONTR OFC DODAAC</t>
  </si>
  <si>
    <t>INTREPID SOLUTIONS AND SERVICES INC.</t>
  </si>
  <si>
    <t>2f2ac3a1-1847-4fe9-b958-064d4595fbbb</t>
  </si>
  <si>
    <t>W9124N-12-C-0039</t>
  </si>
  <si>
    <t>W9124N12C0039</t>
  </si>
  <si>
    <t>W6KESK</t>
  </si>
  <si>
    <t>W6KE SEAGOVILLE USAR CENTER</t>
  </si>
  <si>
    <t>Seagoville</t>
  </si>
  <si>
    <t>75159</t>
  </si>
  <si>
    <t>2f2d7a4c-9b47-489f-8f93-c38b59a1c124</t>
  </si>
  <si>
    <t>W52P1J-16-F-0003</t>
  </si>
  <si>
    <t>W52P1J16F0003</t>
  </si>
  <si>
    <t>GS00Q09BGD0059</t>
  </si>
  <si>
    <t>Jacobs Technology  Inc.</t>
  </si>
  <si>
    <t>2f35ab62-365c-4d2a-9063-2ae38dae9179</t>
  </si>
  <si>
    <t>W91QVN-13-D-0076</t>
  </si>
  <si>
    <t>W91QVN13D0076</t>
  </si>
  <si>
    <t>ECO ENVIRONMENT CO LTD</t>
  </si>
  <si>
    <t>2f3fb768-bfee-4111-8bae-fcc25b37d728</t>
  </si>
  <si>
    <t>W911SR-14-C-0020</t>
  </si>
  <si>
    <t>W911SR14C0020</t>
  </si>
  <si>
    <t>2f48f62d-5974-4ec3-a206-edf7ca0baa3a</t>
  </si>
  <si>
    <t>W15QKN-16-C-0052</t>
  </si>
  <si>
    <t>W15QKN16C0052</t>
  </si>
  <si>
    <t>2f52ec5a-9c28-4543-98d1-13cbc2f29099</t>
  </si>
  <si>
    <t>W911W4-14-D-0020</t>
  </si>
  <si>
    <t>W911W414D0020</t>
  </si>
  <si>
    <t>PLURIBUS INTERNATIONAL CORPORATION</t>
  </si>
  <si>
    <t>Ft Belvior-PI</t>
  </si>
  <si>
    <t>Fort Belvoir - SYTERA</t>
  </si>
  <si>
    <t>Ft Belvoir-PI</t>
  </si>
  <si>
    <t>GPIS</t>
  </si>
  <si>
    <t>25FB</t>
  </si>
  <si>
    <t>Intra-Army Non-IT Other Purchases</t>
  </si>
  <si>
    <t>Fort Belvoir - NCS</t>
  </si>
  <si>
    <t>2f54f639-6723-46cd-a52c-aadae58d0029</t>
  </si>
  <si>
    <t>W56HZV-16-F-0001</t>
  </si>
  <si>
    <t>W56HZV16F0001</t>
  </si>
  <si>
    <t>GS10F0212T</t>
  </si>
  <si>
    <t>W6DXAA</t>
  </si>
  <si>
    <t>W6DX PEO GCS</t>
  </si>
  <si>
    <t>CONTROL POINT CORP</t>
  </si>
  <si>
    <t>2f6dbc4a-3db4-4c95-bead-8c9fb16e9860</t>
  </si>
  <si>
    <t>W912CN-16-D-0001</t>
  </si>
  <si>
    <t>W912CN16D0001</t>
  </si>
  <si>
    <t>2f75850b-e47a-4736-b8fb-8347f6eac9fb</t>
  </si>
  <si>
    <t>W91QF5-13-C-0009</t>
  </si>
  <si>
    <t>W91QF513C0009</t>
  </si>
  <si>
    <t>TRIUMPH ENTERPRISES INCORPORATED</t>
  </si>
  <si>
    <t>2f776b8c-95a9-49b2-85e7-d79efb138dba</t>
  </si>
  <si>
    <t>W81XWH-16-P-0020</t>
  </si>
  <si>
    <t>W81XWH16P0020</t>
  </si>
  <si>
    <t>2f78502d-4179-4a8c-ab41-76d1f50663c2</t>
  </si>
  <si>
    <t>W912PF-16-P-0027</t>
  </si>
  <si>
    <t>W912PF16P0027</t>
  </si>
  <si>
    <t>GHETTI3</t>
  </si>
  <si>
    <t>W099</t>
  </si>
  <si>
    <t>Camp Darby Depot</t>
  </si>
  <si>
    <t>2f83b375-7a0d-41fe-981a-a48f68ba4614</t>
  </si>
  <si>
    <t>W56KGU-15-C-0023</t>
  </si>
  <si>
    <t>W56KGU15C0023</t>
  </si>
  <si>
    <t>2f84d459-ba01-450e-aa10-a769bdaddf32</t>
  </si>
  <si>
    <t>W9124J-16-C-0006</t>
  </si>
  <si>
    <t>W9124J16C0006</t>
  </si>
  <si>
    <t>W0VC70</t>
  </si>
  <si>
    <t>W0VC LONE STAR AAP BRAC</t>
  </si>
  <si>
    <t>DAY &amp; ZIMMERMANN LONE STAR LLC</t>
  </si>
  <si>
    <t>Lone Star LLC</t>
  </si>
  <si>
    <t>75505</t>
  </si>
  <si>
    <t>2f918115-ea64-423f-aebb-cf8567f4c793</t>
  </si>
  <si>
    <t>W912QR-15-F-0113</t>
  </si>
  <si>
    <t>W912QR15F0113</t>
  </si>
  <si>
    <t>GS-10F-142BA</t>
  </si>
  <si>
    <t>W0U4ZZ</t>
  </si>
  <si>
    <t xml:space="preserve">W0U4 USAG FT. CAMPBELL INST   </t>
  </si>
  <si>
    <t>2f91e711-8ca7-48a9-b9ef-592143268bba</t>
  </si>
  <si>
    <t>W911YN-16-P-0024</t>
  </si>
  <si>
    <t>W911YN16P0024</t>
  </si>
  <si>
    <t>W7M2AA</t>
  </si>
  <si>
    <t>W7M2 USPFO ACTIVITY FL ARNG</t>
  </si>
  <si>
    <t>QUALITY STAFFING SOLUTIONS INC.</t>
  </si>
  <si>
    <t>Stark</t>
  </si>
  <si>
    <t>2f9c899f-63b9-4d56-9abb-6bbd0816c8aa</t>
  </si>
  <si>
    <t>W912DR-12-D-0014</t>
  </si>
  <si>
    <t>W912DR12D0014</t>
  </si>
  <si>
    <t>2f9f2848-fc1c-4fc5-a919-5c32b9b67b18</t>
  </si>
  <si>
    <t>W912DY-13-F-0321</t>
  </si>
  <si>
    <t>W912DY13F0321</t>
  </si>
  <si>
    <t>PHACIL  INC</t>
  </si>
  <si>
    <t>RK14</t>
  </si>
  <si>
    <t>25GX</t>
  </si>
  <si>
    <t>Non-Army Information Technology (IT)Purchases</t>
  </si>
  <si>
    <t>63346100000</t>
  </si>
  <si>
    <t>High Performance Computing Modernization Program</t>
  </si>
  <si>
    <t>2fa088ef-8181-4b26-a912-6d2b8c683c52</t>
  </si>
  <si>
    <t>W91QF5-15-C-0019</t>
  </si>
  <si>
    <t>W91QF515C0019</t>
  </si>
  <si>
    <t>UPTIME SOLUTIONS PROFESSIONAL</t>
  </si>
  <si>
    <t>2fa441a8-8a0b-4558-8e03-b930d48f8545</t>
  </si>
  <si>
    <t>W9114F-13-D-0003</t>
  </si>
  <si>
    <t>W9114F13D0003</t>
  </si>
  <si>
    <t>343</t>
  </si>
  <si>
    <t>TCMP HEALTH SERVICES  LLC</t>
  </si>
  <si>
    <t>TCMP HEALTH SERVICES LLC</t>
  </si>
  <si>
    <t>W383AA</t>
  </si>
  <si>
    <t>W383 USA MED BAVARIA VILSECK</t>
  </si>
  <si>
    <t>2faf580f-6b49-4502-9bc2-7c9ef2b36923</t>
  </si>
  <si>
    <t>SP4510-15-D-0012</t>
  </si>
  <si>
    <t>SP451015D0012</t>
  </si>
  <si>
    <t>DLA Disposition Services</t>
  </si>
  <si>
    <t>W1A810</t>
  </si>
  <si>
    <t>W1A8 DLA DISPOSITION SVC</t>
  </si>
  <si>
    <t>JERRY N. GROT ELECTRIC INC.</t>
  </si>
  <si>
    <t>2fb5c76f-4e9e-4cf6-bc3a-ba3255ea1aa3</t>
  </si>
  <si>
    <t>W912L3-13-F-1000</t>
  </si>
  <si>
    <t>W912L313F1000</t>
  </si>
  <si>
    <t>GS-23F-0357P</t>
  </si>
  <si>
    <t>USPFO for Wyoming</t>
  </si>
  <si>
    <t>NATIONAL GUARD BUREAU - WYOMING</t>
  </si>
  <si>
    <t>W7N9AA</t>
  </si>
  <si>
    <t>W7N9 USPFO ACTIVITY WY ARNG</t>
  </si>
  <si>
    <t>TEKSOUTH CORPORATION</t>
  </si>
  <si>
    <t>2fc03980-ffc2-4586-99c1-383525fcbd91</t>
  </si>
  <si>
    <t>W9124Q-07-C-0504</t>
  </si>
  <si>
    <t>W9124Q07C0504</t>
  </si>
  <si>
    <t>324</t>
  </si>
  <si>
    <t>TRAX INTERNATIONAL</t>
  </si>
  <si>
    <t>2fcfffc1-3280-4bba-8ac5-0bb0f1ab0d6b</t>
  </si>
  <si>
    <t>W91151-14-C-0024</t>
  </si>
  <si>
    <t>W9115114C0024</t>
  </si>
  <si>
    <t>VETWORK LEARNING SOLUTIONS</t>
  </si>
  <si>
    <t>2fd0a979-ccfd-48fb-8d12-00247d229991</t>
  </si>
  <si>
    <t>W911SR-16-D-0020</t>
  </si>
  <si>
    <t>W911SR16D0020</t>
  </si>
  <si>
    <t>2fd6b27f-5a55-4b74-8ae4-9d837995d349</t>
  </si>
  <si>
    <t>W15QKN-13-F-0017</t>
  </si>
  <si>
    <t>W15QKN13F0017</t>
  </si>
  <si>
    <t>US ARMY CONTRACTING COMMAND - FORT DIX</t>
  </si>
  <si>
    <t>W27PAA</t>
  </si>
  <si>
    <t>W27P USA ACQ SPT CTR</t>
  </si>
  <si>
    <t>2fdf9667-5d1a-4967-b249-72c497f408fc</t>
  </si>
  <si>
    <t>W91WAW-13-C-0009</t>
  </si>
  <si>
    <t>W91WAW13C0009</t>
  </si>
  <si>
    <t>W4YNAA</t>
  </si>
  <si>
    <t>W4YN USA INSTALL SPT MGT AGY</t>
  </si>
  <si>
    <t>2fe08633-eb32-4c82-9c88-7feac46ee8a5</t>
  </si>
  <si>
    <t>W5J9CQ-15-C-0001</t>
  </si>
  <si>
    <t>W5J9CQ15C0001</t>
  </si>
  <si>
    <t>W6DP06</t>
  </si>
  <si>
    <t>TASC INC.</t>
  </si>
  <si>
    <t>2fe60298-bb01-413e-a042-4bb1c8dd901a</t>
  </si>
  <si>
    <t>W91ZLK-12-D-0001</t>
  </si>
  <si>
    <t>W91ZLK12D0001</t>
  </si>
  <si>
    <t>INFRAMAP CORP.</t>
  </si>
  <si>
    <t>2febeb63-37b6-4e01-a9e2-7d6fbea722ed</t>
  </si>
  <si>
    <t>W81XWH-15-C-0139</t>
  </si>
  <si>
    <t>W81XWH15C0139</t>
  </si>
  <si>
    <t>2ff2b2b1-d26c-42ce-b58b-e86849472b5b</t>
  </si>
  <si>
    <t>W911S0-11-D-0044</t>
  </si>
  <si>
    <t>W911S011D0044</t>
  </si>
  <si>
    <t>INTERNATIONAL COMMUNICATIONS</t>
  </si>
  <si>
    <t>2ff60353-2eb9-4e4d-ab7f-3a58568fe3f2</t>
  </si>
  <si>
    <t>W52P1J-13-C-0008</t>
  </si>
  <si>
    <t>W52P1J13C0008</t>
  </si>
  <si>
    <t>2ff9faec-c475-44c2-9283-7741a426682c</t>
  </si>
  <si>
    <t>W911SA-16-P-0003</t>
  </si>
  <si>
    <t>W911SA16P0003</t>
  </si>
  <si>
    <t>AMES</t>
  </si>
  <si>
    <t>50010</t>
  </si>
  <si>
    <t>CHEROKEE</t>
  </si>
  <si>
    <t>51012</t>
  </si>
  <si>
    <t>COUNCIL BLUFFS</t>
  </si>
  <si>
    <t>51501</t>
  </si>
  <si>
    <t>POCAHONTAS</t>
  </si>
  <si>
    <t>50574</t>
  </si>
  <si>
    <t>SAC CITY</t>
  </si>
  <si>
    <t>50583</t>
  </si>
  <si>
    <t>SIOUX CITY</t>
  </si>
  <si>
    <t>51106</t>
  </si>
  <si>
    <t>2fff05aa-8f03-4715-a81b-228fae92e0ef</t>
  </si>
  <si>
    <t>W91YTZ-12-D-0007</t>
  </si>
  <si>
    <t>W91YTZ12D0007</t>
  </si>
  <si>
    <t>225</t>
  </si>
  <si>
    <t>W2DH27</t>
  </si>
  <si>
    <t>W2DH USA HLTH CLN PENTAGON</t>
  </si>
  <si>
    <t>CENTRALCARE INCORPORATED</t>
  </si>
  <si>
    <t>W2DHAA</t>
  </si>
  <si>
    <t>W2DH W REED WRNMMC</t>
  </si>
  <si>
    <t>WRNMMC</t>
  </si>
  <si>
    <t>Q527</t>
  </si>
  <si>
    <t>WRNNMC</t>
  </si>
  <si>
    <t>30180b94-83fa-4e77-ad6c-77a946b020af</t>
  </si>
  <si>
    <t>W56HZV-15-D-RD04</t>
  </si>
  <si>
    <t>W56HZV15DRD04</t>
  </si>
  <si>
    <t>3019d147-35d9-44c8-8f1b-e5d3b2582ca3</t>
  </si>
  <si>
    <t>W91CRB-15-C-0005</t>
  </si>
  <si>
    <t>W91CRB15C0005</t>
  </si>
  <si>
    <t>R702</t>
  </si>
  <si>
    <t>3021e8ab-7776-4aa1-a828-956144f4517b</t>
  </si>
  <si>
    <t>W912CM-13-C-0002</t>
  </si>
  <si>
    <t>W912CM13C0002</t>
  </si>
  <si>
    <t>409th RCO</t>
  </si>
  <si>
    <t>KALUS KUEHLWASSERTECHNIK GMBH</t>
  </si>
  <si>
    <t>302be668-4ff0-4110-9384-3fa958e3bbb5</t>
  </si>
  <si>
    <t>W81XWH-14-D-0012</t>
  </si>
  <si>
    <t>W81XWH14D0012</t>
  </si>
  <si>
    <t>W03Y01</t>
  </si>
  <si>
    <t>W03Y DET CDR ADJ</t>
  </si>
  <si>
    <t>Laulima Government Solutions  LLC</t>
  </si>
  <si>
    <t>FT Rucker</t>
  </si>
  <si>
    <t>303d2d0e-284f-48ab-be99-a7130045c243</t>
  </si>
  <si>
    <t>W91QV1-13-C-0098</t>
  </si>
  <si>
    <t>W91QV113C0098</t>
  </si>
  <si>
    <t>30485587-5088-4733-99fd-90ad15a04770</t>
  </si>
  <si>
    <t>W912JC-12-A-5909</t>
  </si>
  <si>
    <t>W912JC12A5909</t>
  </si>
  <si>
    <t>USPFO for Kansas</t>
  </si>
  <si>
    <t>NATIONAL GUARD BUREAU - KANSAS</t>
  </si>
  <si>
    <t>W8A101</t>
  </si>
  <si>
    <t>W8A1 ATEAM AGT 1500 KSARNG</t>
  </si>
  <si>
    <t>CHROMALLOY SAN DIEGO CORP</t>
  </si>
  <si>
    <t>30522fa8-85a8-41a9-a669-53c81719a913</t>
  </si>
  <si>
    <t>W31P4Q-16-C-0132</t>
  </si>
  <si>
    <t>W31P4Q16C0132</t>
  </si>
  <si>
    <t>3059b390-2880-4cde-a508-8855f8866182</t>
  </si>
  <si>
    <t>W90FYQ-09-D-0002</t>
  </si>
  <si>
    <t>W90FYQ09D0002</t>
  </si>
  <si>
    <t>1S08</t>
  </si>
  <si>
    <t>WNG7G1</t>
  </si>
  <si>
    <t>0169 AV BN  01 HHC G1 GEN SPT</t>
  </si>
  <si>
    <t>East Hanover</t>
  </si>
  <si>
    <t>7936</t>
  </si>
  <si>
    <t>3M05</t>
  </si>
  <si>
    <t>WPV3AA</t>
  </si>
  <si>
    <t>0029 IN HQ</t>
  </si>
  <si>
    <t>DS02</t>
  </si>
  <si>
    <t>EC01</t>
  </si>
  <si>
    <t>W07102</t>
  </si>
  <si>
    <t>W071 ENDIST SEATTLE</t>
  </si>
  <si>
    <t>305ecd72-cfc0-4fdb-a2c1-9efcbc81974d</t>
  </si>
  <si>
    <t>W31P4Q-07-A-0015</t>
  </si>
  <si>
    <t>W31P4Q07A0015</t>
  </si>
  <si>
    <t>GS23F0343N</t>
  </si>
  <si>
    <t>2404</t>
  </si>
  <si>
    <t>INTUITIVE RESEARCH AND TECHNOLOGY</t>
  </si>
  <si>
    <t>Redstone Arsenal-BFA</t>
  </si>
  <si>
    <t>5L</t>
  </si>
  <si>
    <t>PEO Tactical Missiles</t>
  </si>
  <si>
    <t>FPDG</t>
  </si>
  <si>
    <t>42380800000</t>
  </si>
  <si>
    <t>Acquisition Support to Program Executive Officers</t>
  </si>
  <si>
    <t>FPFG</t>
  </si>
  <si>
    <t>272429EP800</t>
  </si>
  <si>
    <t>COCOM Exercise</t>
  </si>
  <si>
    <t>VIAD</t>
  </si>
  <si>
    <t>27380100000</t>
  </si>
  <si>
    <t>Missile and Air Defense Prod Improvement Prog</t>
  </si>
  <si>
    <t>FPEG</t>
  </si>
  <si>
    <t>654820E1000</t>
  </si>
  <si>
    <t>RADAR DEVELOPMENT</t>
  </si>
  <si>
    <t>Huntsville - IRTC</t>
  </si>
  <si>
    <t>JLENS</t>
  </si>
  <si>
    <t>Redstone Arsenal - deciBel</t>
  </si>
  <si>
    <t>Redstone Arsenal-FreEnt</t>
  </si>
  <si>
    <t>Redstone Arsenal - IRTC</t>
  </si>
  <si>
    <t>Huntsville-DESE</t>
  </si>
  <si>
    <t>Redstone - BAH</t>
  </si>
  <si>
    <t>Redstone Arsenal-AEgis</t>
  </si>
  <si>
    <t>Redstone Arsenal - Parsons</t>
  </si>
  <si>
    <t>FT. BELVOIR-EOIR</t>
  </si>
  <si>
    <t>Redstone Arsenal - PPS</t>
  </si>
  <si>
    <t>Redstone Arsenal-5SRC</t>
  </si>
  <si>
    <t>Redstone Arsenal - Cortina</t>
  </si>
  <si>
    <t>Redstone Arsenal - UAH</t>
  </si>
  <si>
    <t>Blue Force Tracking Aviation</t>
  </si>
  <si>
    <t>Redstone Arsenal - Penta</t>
  </si>
  <si>
    <t>Redstone-Canvas</t>
  </si>
  <si>
    <t>Redstone Arsenal - MacB</t>
  </si>
  <si>
    <t>Redstone Arsenal-IRTC</t>
  </si>
  <si>
    <t>Redstone Arsenal-REC LLC</t>
  </si>
  <si>
    <t>California - SAIC</t>
  </si>
  <si>
    <t>Redstone Arsenal-KBM</t>
  </si>
  <si>
    <t>Huntsville-INTUITIVE</t>
  </si>
  <si>
    <t>Huntsville - Intergraph</t>
  </si>
  <si>
    <t>El Paso-Milvian</t>
  </si>
  <si>
    <t>Redstone Arsenal-INTUITIVE</t>
  </si>
  <si>
    <t>Huntsville-Delta</t>
  </si>
  <si>
    <t>3064fefd-b80e-42b8-b26c-addeef63050e</t>
  </si>
  <si>
    <t>W912DY-16-F-0274</t>
  </si>
  <si>
    <t>W912DY16F0274</t>
  </si>
  <si>
    <t>Leidos Innovations Corporation</t>
  </si>
  <si>
    <t>39180-6199</t>
  </si>
  <si>
    <t>30670518-66b0-43b6-a5a1-7087e38b7393</t>
  </si>
  <si>
    <t>W15QKN-14-F-1225</t>
  </si>
  <si>
    <t>W15QKN14F1225</t>
  </si>
  <si>
    <t>W0FAN1</t>
  </si>
  <si>
    <t>W0FA KEENE USAR CTR  KEENE NH</t>
  </si>
  <si>
    <t>Keene</t>
  </si>
  <si>
    <t>3431</t>
  </si>
  <si>
    <t>306854ea-faea-43d1-be57-79fdb6d30be3</t>
  </si>
  <si>
    <t>W81K00-13-P-0470</t>
  </si>
  <si>
    <t>W81K0013P0470</t>
  </si>
  <si>
    <t>Cyber Flex Security Inc.</t>
  </si>
  <si>
    <t>306a0898-0501-41c6-8cd1-11d09129e53c</t>
  </si>
  <si>
    <t>W911SE-09-D-0003</t>
  </si>
  <si>
    <t>W911SE09D0003</t>
  </si>
  <si>
    <t>ANALYTIC SERVICES INC</t>
  </si>
  <si>
    <t>306a4ca9-66c3-4f52-a8ad-aebd17a9f3c3</t>
  </si>
  <si>
    <t>W912DY-15-D-0034</t>
  </si>
  <si>
    <t>W912DY15D0034</t>
  </si>
  <si>
    <t>183</t>
  </si>
  <si>
    <t>J&amp;J MAINTENANCE INC</t>
  </si>
  <si>
    <t>EGLIN AFB</t>
  </si>
  <si>
    <t>REGIONAL HEALTH COMMAND EUROPE</t>
  </si>
  <si>
    <t>J&amp;J Maintenance</t>
  </si>
  <si>
    <t>THAILAND AFRIMS</t>
  </si>
  <si>
    <t>LACKLAND AFB</t>
  </si>
  <si>
    <t>78326</t>
  </si>
  <si>
    <t>MOUNTAIN HOME AFB</t>
  </si>
  <si>
    <t>FT GORDON</t>
  </si>
  <si>
    <t>LEMOORE NAS</t>
  </si>
  <si>
    <t>93245</t>
  </si>
  <si>
    <t>FT STEWART</t>
  </si>
  <si>
    <t>KOREA</t>
  </si>
  <si>
    <t>NELLIS AFB</t>
  </si>
  <si>
    <t>BAMC</t>
  </si>
  <si>
    <t>TRAVIS</t>
  </si>
  <si>
    <t>91535</t>
  </si>
  <si>
    <t>FT CARSON</t>
  </si>
  <si>
    <t>306c6bb1-2750-4278-82fe-0b57fce526b3</t>
  </si>
  <si>
    <t>W91QVN-15-C-0022</t>
  </si>
  <si>
    <t>W91QVN15C0022</t>
  </si>
  <si>
    <t>WNH432</t>
  </si>
  <si>
    <t>YUJUNG</t>
  </si>
  <si>
    <t>OSAN</t>
  </si>
  <si>
    <t>30716a13-63be-4641-8da7-fda3c971fcf9</t>
  </si>
  <si>
    <t>W81K00-14-P-0768</t>
  </si>
  <si>
    <t>W81K0014P0768</t>
  </si>
  <si>
    <t>CONEXUS INC.</t>
  </si>
  <si>
    <t>307890f3-5d11-468a-8d16-47d0fc95b4bb</t>
  </si>
  <si>
    <t>W912DY-14-C-0026</t>
  </si>
  <si>
    <t>W912DY14C0026</t>
  </si>
  <si>
    <t>TIGUA ENTERPRISES  INC.</t>
  </si>
  <si>
    <t>13107950000</t>
  </si>
  <si>
    <t>3082e568-3450-4645-9b5d-b5808449f843</t>
  </si>
  <si>
    <t>W81XWH-11-A-0024</t>
  </si>
  <si>
    <t>W81XWH11A0024</t>
  </si>
  <si>
    <t>IRVING BURTON ASSOCIATES INC.</t>
  </si>
  <si>
    <t>3084bfa8-ed11-4ff4-b2d7-56d57451c6eb</t>
  </si>
  <si>
    <t>W91YTZ-16-C-0007</t>
  </si>
  <si>
    <t>W91YTZ16C0007</t>
  </si>
  <si>
    <t>Q523</t>
  </si>
  <si>
    <t>3086f6ae-b6e6-4ce3-89ab-e59649839821</t>
  </si>
  <si>
    <t>W912PF-15-C-0002</t>
  </si>
  <si>
    <t>W912PF15C0002</t>
  </si>
  <si>
    <t>CONTROL SRL</t>
  </si>
  <si>
    <t>30886f4c-b25c-4d99-a6a7-edd9974d4221</t>
  </si>
  <si>
    <t>W91278-11-D-0019</t>
  </si>
  <si>
    <t>W9127811D0019</t>
  </si>
  <si>
    <t>Salisbury</t>
  </si>
  <si>
    <t>28144</t>
  </si>
  <si>
    <t>Kialua</t>
  </si>
  <si>
    <t>96734</t>
  </si>
  <si>
    <t>Pasadena</t>
  </si>
  <si>
    <t>91105</t>
  </si>
  <si>
    <t>Tuscaloosa</t>
  </si>
  <si>
    <t>35401</t>
  </si>
  <si>
    <t>Smithfield</t>
  </si>
  <si>
    <t>Stone Mountain</t>
  </si>
  <si>
    <t>30083</t>
  </si>
  <si>
    <t>30899134-4b46-4dc7-9256-f4ac9e37b76b</t>
  </si>
  <si>
    <t>W912J6-16-P-0053</t>
  </si>
  <si>
    <t>W912J616P0053</t>
  </si>
  <si>
    <t>308f6aad-338e-4c3d-9ab2-10f1e33767d2</t>
  </si>
  <si>
    <t>W912HV-16-P-0015</t>
  </si>
  <si>
    <t>W912HV16P0015</t>
  </si>
  <si>
    <t>NANJYOU GIJYUTSU KAIHATSU CO.LTD</t>
  </si>
  <si>
    <t>C1LB</t>
  </si>
  <si>
    <t>309af1f3-bad0-43eb-8503-fe8f3b874d84</t>
  </si>
  <si>
    <t>W91YTZ-11-P-0804</t>
  </si>
  <si>
    <t>W91YTZ11P0804</t>
  </si>
  <si>
    <t>Developmental and Forensic Pediatrics</t>
  </si>
  <si>
    <t>Q516</t>
  </si>
  <si>
    <t>309bfece-36e1-4df3-b17f-d201785bc131</t>
  </si>
  <si>
    <t>W912QG-15-C-0002</t>
  </si>
  <si>
    <t>W912QG15C0002</t>
  </si>
  <si>
    <t>W8ZXAA</t>
  </si>
  <si>
    <t xml:space="preserve">W8ZX SC ARNG MED DET          </t>
  </si>
  <si>
    <t>Eastover</t>
  </si>
  <si>
    <t>29044</t>
  </si>
  <si>
    <t>309c9b31-fdd8-49bc-97e8-e532cedb80eb</t>
  </si>
  <si>
    <t>W912L1-15-C-0028</t>
  </si>
  <si>
    <t>W912L115C0028</t>
  </si>
  <si>
    <t>W8BB02</t>
  </si>
  <si>
    <t>W8BB USPFO SPT SEC</t>
  </si>
  <si>
    <t>Gia MedTrust JV  LLC</t>
  </si>
  <si>
    <t>Camp Mabry  Austin</t>
  </si>
  <si>
    <t>30a37115-a120-4dcd-bb13-e34a407875ed</t>
  </si>
  <si>
    <t>W912CN-16-F-0014</t>
  </si>
  <si>
    <t>W912CN16F0014</t>
  </si>
  <si>
    <t>GS00Q14OADS143</t>
  </si>
  <si>
    <t>W27PB8</t>
  </si>
  <si>
    <t>W27P SCHOFIELD BARRACKS MIL</t>
  </si>
  <si>
    <t>T3W BUSINESS SOLUTIONS INC</t>
  </si>
  <si>
    <t>D315</t>
  </si>
  <si>
    <t>30a37f9a-c8da-4f51-a7bb-2386c2064e03</t>
  </si>
  <si>
    <t>W912CN-16-A-0009</t>
  </si>
  <si>
    <t>W912CN16A0009</t>
  </si>
  <si>
    <t>WEJH99</t>
  </si>
  <si>
    <t>0030 SC BN     HHD AUG (STRAT)</t>
  </si>
  <si>
    <t>TDXNET  LLC</t>
  </si>
  <si>
    <t>30abf94b-cc75-4c33-8eb3-b7493f1dbae2</t>
  </si>
  <si>
    <t>W15P7T-15-D-0010</t>
  </si>
  <si>
    <t>W15P7T15D0010</t>
  </si>
  <si>
    <t>BOWHEAD BUSINESS AND TECHNOLOGY SOLUTIONS</t>
  </si>
  <si>
    <t>30acfec3-a625-4bea-b263-bfbfe1f0807d</t>
  </si>
  <si>
    <t>W15P7T-14-D-0043</t>
  </si>
  <si>
    <t>W15P7T14D0043</t>
  </si>
  <si>
    <t>ENVISION INNOVATIVE SOLUTIONS INC</t>
  </si>
  <si>
    <t>30ad7897-0012-49ba-ad59-7a8b5d67b560</t>
  </si>
  <si>
    <t>W912CM-14-P-0028</t>
  </si>
  <si>
    <t>W912CM14P0028</t>
  </si>
  <si>
    <t>GOEBEL IRMGARD</t>
  </si>
  <si>
    <t>30be7bc6-2f13-40ec-8e0a-e8eaf666449a</t>
  </si>
  <si>
    <t>W912BV-16-D-0015</t>
  </si>
  <si>
    <t>W912BV16D0015</t>
  </si>
  <si>
    <t>967273 ARMY CORPS OF ENGINEERS CIVIL WORKS</t>
  </si>
  <si>
    <t>Whitetail Environmental</t>
  </si>
  <si>
    <t>30c020dd-a415-4c07-aebd-e1cab7aa95ed</t>
  </si>
  <si>
    <t>W911SA-14-F-0006</t>
  </si>
  <si>
    <t>W911SA14F0006</t>
  </si>
  <si>
    <t>GW Commercial Service</t>
  </si>
  <si>
    <t>Ft Ben Harrison</t>
  </si>
  <si>
    <t>30d491c1-e2c9-43c4-9193-ce2e55357222</t>
  </si>
  <si>
    <t>W52P1J-14-F-5061</t>
  </si>
  <si>
    <t>W52P1J14F5061</t>
  </si>
  <si>
    <t>GS-10F-202AA</t>
  </si>
  <si>
    <t>INNOVE LLC</t>
  </si>
  <si>
    <t>RK17</t>
  </si>
  <si>
    <t>62262255200</t>
  </si>
  <si>
    <t>Chemical- Smoke and Equipment Defeating</t>
  </si>
  <si>
    <t>30dc3d90-34a4-4652-8d2f-29d62985f6c3</t>
  </si>
  <si>
    <t>W912PB-14-D-3016</t>
  </si>
  <si>
    <t>W912PB14D3016</t>
  </si>
  <si>
    <t>OPTRONIC VERTRIEBSGESELLSCHAFT FUER</t>
  </si>
  <si>
    <t>JMRC Hohenfels</t>
  </si>
  <si>
    <t>30ed493b-4926-4022-9656-c3f6246c3378</t>
  </si>
  <si>
    <t>W912DQ-13-D-3016</t>
  </si>
  <si>
    <t>W912DQ13D3016</t>
  </si>
  <si>
    <t>CABRERA SERVICES INC</t>
  </si>
  <si>
    <t>Maywood</t>
  </si>
  <si>
    <t>7607</t>
  </si>
  <si>
    <t>30f4196c-0b41-4671-b374-39cae5d5ec2e</t>
  </si>
  <si>
    <t>W91247-16-P-0055</t>
  </si>
  <si>
    <t>W9124716P0055</t>
  </si>
  <si>
    <t>CHIMES DISTRICT OF COLUMBIA INC</t>
  </si>
  <si>
    <t>31042633-57f8-4517-9d29-58210e1aae48</t>
  </si>
  <si>
    <t>W912PB-16-D-3003</t>
  </si>
  <si>
    <t>W912PB16D3003</t>
  </si>
  <si>
    <t>31085d08-94de-4595-8433-e8880b693066</t>
  </si>
  <si>
    <t>W911W4-10-D-0006</t>
  </si>
  <si>
    <t>W911W410D0006</t>
  </si>
  <si>
    <t>FEDERAL ACQUISITION STRATEGIES  LLC</t>
  </si>
  <si>
    <t>22066</t>
  </si>
  <si>
    <t>310f3885-3725-4e04-83e9-c2197c824ee8</t>
  </si>
  <si>
    <t>GS00Q0-9B-D-0020</t>
  </si>
  <si>
    <t>GS00Q09BD0020</t>
  </si>
  <si>
    <t>311718d7-ac49-4559-a7ac-c38089a8a2b6</t>
  </si>
  <si>
    <t>W911YN-16-P-0012</t>
  </si>
  <si>
    <t>W911YN16P0012</t>
  </si>
  <si>
    <t>Chipley</t>
  </si>
  <si>
    <t>32428</t>
  </si>
  <si>
    <t>3121e6a4-9f5d-4cf8-a53f-9acbf6271bed</t>
  </si>
  <si>
    <t>W912QR-15-P-0075</t>
  </si>
  <si>
    <t>W912QR15P0075</t>
  </si>
  <si>
    <t>ETEGRA INC</t>
  </si>
  <si>
    <t>40202</t>
  </si>
  <si>
    <t>33167</t>
  </si>
  <si>
    <t>53218</t>
  </si>
  <si>
    <t>Moorhead City</t>
  </si>
  <si>
    <t>28557</t>
  </si>
  <si>
    <t>32803</t>
  </si>
  <si>
    <t>Sherman Oaks</t>
  </si>
  <si>
    <t>91403</t>
  </si>
  <si>
    <t>31242fef-3ca3-499e-8fb2-f8b22b77e1ed</t>
  </si>
  <si>
    <t>W56SGK-16-C-0010</t>
  </si>
  <si>
    <t>W56SGK16C0010</t>
  </si>
  <si>
    <t>63</t>
  </si>
  <si>
    <t>WATGJ9</t>
  </si>
  <si>
    <t>0003 HQ HQ     BSE OPS KABUL</t>
  </si>
  <si>
    <t>Diamond Geeks International</t>
  </si>
  <si>
    <t>31332937-53d0-4c4f-a7bc-deee3a14b829</t>
  </si>
  <si>
    <t>W911QY-15-F-0075</t>
  </si>
  <si>
    <t>W911QY15F0075</t>
  </si>
  <si>
    <t>BRSI LP</t>
  </si>
  <si>
    <t>77008</t>
  </si>
  <si>
    <t>3139dac5-5073-4b6b-9575-c0acc72baf21</t>
  </si>
  <si>
    <t>W911QY-09-D-0049</t>
  </si>
  <si>
    <t>W911QY09D0049</t>
  </si>
  <si>
    <t>Lovelace</t>
  </si>
  <si>
    <t>87108</t>
  </si>
  <si>
    <t>313a6c49-def1-4f95-ab45-f311a56b7de1</t>
  </si>
  <si>
    <t>W25G1V-16-P-0947</t>
  </si>
  <si>
    <t>W25G1V16P0947</t>
  </si>
  <si>
    <t>USA CECOM Tobyhanna Depot Contracting Office</t>
  </si>
  <si>
    <t>US ARMY CONTRACTING COMMAND - APG - TOBYHANNY DIV</t>
  </si>
  <si>
    <t>fredericksburg</t>
  </si>
  <si>
    <t>31538fe3-ec97-477a-bf9d-502372dd4760</t>
  </si>
  <si>
    <t>W31P4Q-09-A-0019</t>
  </si>
  <si>
    <t>W31P4Q09A0019</t>
  </si>
  <si>
    <t>GS00F0037P</t>
  </si>
  <si>
    <t>1125</t>
  </si>
  <si>
    <t>35889</t>
  </si>
  <si>
    <t>3163af88-f49b-4667-9d49-ffa496ff5e50</t>
  </si>
  <si>
    <t>W15QKN-14-P-1344</t>
  </si>
  <si>
    <t>W15QKN14P1344</t>
  </si>
  <si>
    <t>W6KHWV</t>
  </si>
  <si>
    <t>W6KH ROMNEY USAR CENTER</t>
  </si>
  <si>
    <t>ROMNEY</t>
  </si>
  <si>
    <t>26757</t>
  </si>
  <si>
    <t>3166a314-2ebb-4598-9dfd-e4dae9ade6d7</t>
  </si>
  <si>
    <t>W911SA-16-P-0109</t>
  </si>
  <si>
    <t>W911SA16P0109</t>
  </si>
  <si>
    <t>Wisdom Elite LLC</t>
  </si>
  <si>
    <t>Boise</t>
  </si>
  <si>
    <t>83702</t>
  </si>
  <si>
    <t>316d3844-1ee3-4607-bc56-c4057deecc40</t>
  </si>
  <si>
    <t>W912HQ-13-C-0036</t>
  </si>
  <si>
    <t>W912HQ13C0036</t>
  </si>
  <si>
    <t>P007</t>
  </si>
  <si>
    <t>West Chester</t>
  </si>
  <si>
    <t>19380-1492</t>
  </si>
  <si>
    <t>31734ff2-7816-43e6-b5f2-ebca27394d2f</t>
  </si>
  <si>
    <t>W912WJ-15-C-0035</t>
  </si>
  <si>
    <t>W912WJ15C0035</t>
  </si>
  <si>
    <t>DAWSON</t>
  </si>
  <si>
    <t>Y1QA</t>
  </si>
  <si>
    <t>JBCC</t>
  </si>
  <si>
    <t>31740b54-a054-4a23-a111-bf488c9a033a</t>
  </si>
  <si>
    <t>HTC711-16-F-D008</t>
  </si>
  <si>
    <t>HTC71116FD008</t>
  </si>
  <si>
    <t>AFFIGENT LLC</t>
  </si>
  <si>
    <t>31745780-59ed-4704-af3e-26db7a148639</t>
  </si>
  <si>
    <t>W911S0-11-D-0025</t>
  </si>
  <si>
    <t>W911S011D0025</t>
  </si>
  <si>
    <t>W1D4M2</t>
  </si>
  <si>
    <t>W1D4 TRK MLWK SRVCS DEPT(LEE)</t>
  </si>
  <si>
    <t>W1D5FF</t>
  </si>
  <si>
    <t xml:space="preserve">W1D5 QTRMSTR CNT AND SCH      </t>
  </si>
  <si>
    <t>W1E108</t>
  </si>
  <si>
    <t>W1E1 NCOA STUDENTS</t>
  </si>
  <si>
    <t>W1E103</t>
  </si>
  <si>
    <t>W1E1 71ST BN B CO (BOLC 1)</t>
  </si>
  <si>
    <t>W1D4M4</t>
  </si>
  <si>
    <t>W1D4  WHEEL MAINT DEPT (LEE)</t>
  </si>
  <si>
    <t>W1D420</t>
  </si>
  <si>
    <t>W1D4 ALU CADRE PP</t>
  </si>
  <si>
    <t>W3XT10</t>
  </si>
  <si>
    <t>W3XT CASCOM HHC</t>
  </si>
  <si>
    <t>PD Systems Inc</t>
  </si>
  <si>
    <t>317cf09f-5f0e-4bda-aea5-5ed6a01124d3</t>
  </si>
  <si>
    <t>W15QKN-13-D-0099</t>
  </si>
  <si>
    <t>W15QKN13D0099</t>
  </si>
  <si>
    <t>W27P03</t>
  </si>
  <si>
    <t>W27P PEO C3T</t>
  </si>
  <si>
    <t>GATR TECHNOLOGIES INC.</t>
  </si>
  <si>
    <t>H258</t>
  </si>
  <si>
    <t>31853cf6-8ec2-467a-b8bc-f70f18a0d02b</t>
  </si>
  <si>
    <t>W911RZ-13-D-0001</t>
  </si>
  <si>
    <t>W911RZ13D0001</t>
  </si>
  <si>
    <t>SIX-NATIONS INC</t>
  </si>
  <si>
    <t>3190f105-9876-4fe5-9264-1700c396b896</t>
  </si>
  <si>
    <t>W911S1-12-P-0159</t>
  </si>
  <si>
    <t>W911S112P0159</t>
  </si>
  <si>
    <t>W6KHYN</t>
  </si>
  <si>
    <t>W6KH CPT ALLEN AFR CENTER</t>
  </si>
  <si>
    <t>Horsehead</t>
  </si>
  <si>
    <t>14845</t>
  </si>
  <si>
    <t>3192be8b-717b-4d95-9de5-79891cddc13a</t>
  </si>
  <si>
    <t>W911S0-11-D-0013</t>
  </si>
  <si>
    <t>W911S011D0013</t>
  </si>
  <si>
    <t>163</t>
  </si>
  <si>
    <t>W0VP8D</t>
  </si>
  <si>
    <t>W0VP TCM BTL CMD (TCM BC)</t>
  </si>
  <si>
    <t>BESHENICH MUIR &amp; ASSOCIATES LLC</t>
  </si>
  <si>
    <t>W0VP12</t>
  </si>
  <si>
    <t>W0VP CBT TRNG CTR</t>
  </si>
  <si>
    <t>23666</t>
  </si>
  <si>
    <t>WCTC</t>
  </si>
  <si>
    <t>W6KJAA</t>
  </si>
  <si>
    <t xml:space="preserve">W6KJ USA ELE JT CTRFORIFSA    </t>
  </si>
  <si>
    <t>W0VPFF</t>
  </si>
  <si>
    <t>W0VP HQ USACAC</t>
  </si>
  <si>
    <t>W0VP24</t>
  </si>
  <si>
    <t>W0VP MILITARY REVIEW</t>
  </si>
  <si>
    <t>59</t>
  </si>
  <si>
    <t>USA CONTRACTING COMMAND</t>
  </si>
  <si>
    <t>3196aa85-74ca-4042-b773-65c896bff217</t>
  </si>
  <si>
    <t>W9124D-15-D-0033</t>
  </si>
  <si>
    <t>W9124D15D0033</t>
  </si>
  <si>
    <t>CAPSTONE CORPORATION</t>
  </si>
  <si>
    <t>Dover AFB</t>
  </si>
  <si>
    <t>3198e161-f768-404c-80bf-620f5133a004</t>
  </si>
  <si>
    <t>W81XWH-14-C-0017</t>
  </si>
  <si>
    <t>W81XWH14C0017</t>
  </si>
  <si>
    <t>171</t>
  </si>
  <si>
    <t>31994f60-c424-4a04-a131-da46698457f2</t>
  </si>
  <si>
    <t>W91YTZ-12-D-0015</t>
  </si>
  <si>
    <t>W91YTZ12D0015</t>
  </si>
  <si>
    <t>31a08644-62da-41d9-a2eb-6da264e4fabb</t>
  </si>
  <si>
    <t>W91151-16-D-0101</t>
  </si>
  <si>
    <t>W9115116D0101</t>
  </si>
  <si>
    <t>31b0dcb0-142e-4584-9ab3-78a0911a0709</t>
  </si>
  <si>
    <t>W912PP-12-C-0004</t>
  </si>
  <si>
    <t>W912PP12C0004</t>
  </si>
  <si>
    <t>West Mesa</t>
  </si>
  <si>
    <t>87102</t>
  </si>
  <si>
    <t>31be3b57-1163-47ac-8911-a3a2f0df7483</t>
  </si>
  <si>
    <t>W81XWH-11-D-0017</t>
  </si>
  <si>
    <t>W81XWH11D0017</t>
  </si>
  <si>
    <t>0122</t>
  </si>
  <si>
    <t>0140</t>
  </si>
  <si>
    <t>0161</t>
  </si>
  <si>
    <t>0167</t>
  </si>
  <si>
    <t>0168</t>
  </si>
  <si>
    <t>0169</t>
  </si>
  <si>
    <t>0170</t>
  </si>
  <si>
    <t>0171</t>
  </si>
  <si>
    <t>0172</t>
  </si>
  <si>
    <t>0173</t>
  </si>
  <si>
    <t>0174</t>
  </si>
  <si>
    <t>0178</t>
  </si>
  <si>
    <t>0186</t>
  </si>
  <si>
    <t>0188</t>
  </si>
  <si>
    <t>0198</t>
  </si>
  <si>
    <t>0203</t>
  </si>
  <si>
    <t>0204</t>
  </si>
  <si>
    <t>0205</t>
  </si>
  <si>
    <t>0206</t>
  </si>
  <si>
    <t>0207</t>
  </si>
  <si>
    <t>0208</t>
  </si>
  <si>
    <t>0209</t>
  </si>
  <si>
    <t>0210</t>
  </si>
  <si>
    <t>0211</t>
  </si>
  <si>
    <t>0212</t>
  </si>
  <si>
    <t>0213</t>
  </si>
  <si>
    <t>0215</t>
  </si>
  <si>
    <t>31c302cb-d373-4fde-a149-92e20a6472a1</t>
  </si>
  <si>
    <t>W911QY-16-P-0320</t>
  </si>
  <si>
    <t>W911QY16P0320</t>
  </si>
  <si>
    <t>31cebb84-29e6-4801-af68-835fe4c4f6d2</t>
  </si>
  <si>
    <t>W911SA-13-P-0061</t>
  </si>
  <si>
    <t>W911SA13P0061</t>
  </si>
  <si>
    <t>31cfb20e-3ce9-4dba-ab88-bda128138c88</t>
  </si>
  <si>
    <t>W9124M-12-P-0107</t>
  </si>
  <si>
    <t>W9124M12P0107</t>
  </si>
  <si>
    <t>Target Safety Solutions</t>
  </si>
  <si>
    <t>31d60c00-4361-44a4-8162-3e5e358ce0ef</t>
  </si>
  <si>
    <t>W81XWH-15-C-0176</t>
  </si>
  <si>
    <t>W81XWH15C0176</t>
  </si>
  <si>
    <t>222</t>
  </si>
  <si>
    <t>31d68816-8a88-4572-95f1-7bb9311e27ca</t>
  </si>
  <si>
    <t>W9124D-11-C-0010</t>
  </si>
  <si>
    <t>W9124D11C0010</t>
  </si>
  <si>
    <t>Ft. Knox (AFSC)</t>
  </si>
  <si>
    <t>31e29ab9-70fc-41b9-b6d0-8d78233bde4f</t>
  </si>
  <si>
    <t>W52P1J-12-G-0036</t>
  </si>
  <si>
    <t>W52P1J12G0036</t>
  </si>
  <si>
    <t>W4MM USA JOINT MUNITIONS CMD</t>
  </si>
  <si>
    <t>Z SYSTEMS CORPORATION.</t>
  </si>
  <si>
    <t>Ft Hood (BAE)</t>
  </si>
  <si>
    <t>21S0</t>
  </si>
  <si>
    <t>Installation/Commercial Support Transportation</t>
  </si>
  <si>
    <t>13104020000</t>
  </si>
  <si>
    <t>31f0a00f-aec8-48e6-9842-6261bbfb4d2d</t>
  </si>
  <si>
    <t>W31P4Q-14-C-0174</t>
  </si>
  <si>
    <t>W31P4Q14C0174</t>
  </si>
  <si>
    <t>NA</t>
  </si>
  <si>
    <t>31f5ee1c-e1b0-4c46-917c-88a192d47218</t>
  </si>
  <si>
    <t>W56ZTN-15-C-0005</t>
  </si>
  <si>
    <t>W56ZTN15C0005</t>
  </si>
  <si>
    <t>W6QK47</t>
  </si>
  <si>
    <t>31f88f06-ef71-475d-a9b9-24000ade6b35</t>
  </si>
  <si>
    <t>W911QY-14-C-0073</t>
  </si>
  <si>
    <t>W911QY14C0073</t>
  </si>
  <si>
    <t>WARWICK MILLS INC.</t>
  </si>
  <si>
    <t>New Ipswich</t>
  </si>
  <si>
    <t>3071</t>
  </si>
  <si>
    <t>31fa15a3-4ef7-4217-99bd-47cc2e8a568a</t>
  </si>
  <si>
    <t>W91QVN-15-C-0020</t>
  </si>
  <si>
    <t>W91QVN15C0020</t>
  </si>
  <si>
    <t>31fa1904-00f1-44ff-ab2a-4d7a6092612c</t>
  </si>
  <si>
    <t>W52P1J-14-D-0056</t>
  </si>
  <si>
    <t>W52P1J14D0056</t>
  </si>
  <si>
    <t>VIASAT INC.</t>
  </si>
  <si>
    <t>92009</t>
  </si>
  <si>
    <t>Single Channel Satellite Comms Terminal</t>
  </si>
  <si>
    <t>31fe0742-065e-40c2-9b87-e1f331880386</t>
  </si>
  <si>
    <t>W91ZLK-13-D-0003</t>
  </si>
  <si>
    <t>W91ZLK13D0003</t>
  </si>
  <si>
    <t>FORT BLISS</t>
  </si>
  <si>
    <t>31feefaa-9b1c-48a1-a01d-a83c9bdacf0d</t>
  </si>
  <si>
    <t>W912PB-14-D-3008</t>
  </si>
  <si>
    <t>W912PB14D3008</t>
  </si>
  <si>
    <t>vl20</t>
  </si>
  <si>
    <t>VL21</t>
  </si>
  <si>
    <t>STUITTGART</t>
  </si>
  <si>
    <t>VL22</t>
  </si>
  <si>
    <t>3201ba6f-e8bf-4b07-98c6-6b09f92eaa65</t>
  </si>
  <si>
    <t>W912L9-15-P-0044</t>
  </si>
  <si>
    <t>W912L915P0044</t>
  </si>
  <si>
    <t>32042a60-bc18-4aec-a3c2-ba307cad712a</t>
  </si>
  <si>
    <t>W91WFU-16-P-0014</t>
  </si>
  <si>
    <t>W91WFU16P0014</t>
  </si>
  <si>
    <t>320b18e2-3482-4f54-a122-9756046e6df4</t>
  </si>
  <si>
    <t>W911QX-15-C-0009</t>
  </si>
  <si>
    <t>W911QX15C0009</t>
  </si>
  <si>
    <t>Salmon Group  Inc.</t>
  </si>
  <si>
    <t>RK19</t>
  </si>
  <si>
    <t>622705H9400</t>
  </si>
  <si>
    <t>Electronics and Electronic Devices</t>
  </si>
  <si>
    <t>321b0107-8f87-443a-b439-6428cf5e20fb</t>
  </si>
  <si>
    <t>W91YU0-12-C-0014</t>
  </si>
  <si>
    <t>W91YU012C0014</t>
  </si>
  <si>
    <t>SHENK  PHILIP</t>
  </si>
  <si>
    <t>321c3dff-8db6-4f44-b122-8ae76cb91881</t>
  </si>
  <si>
    <t>W9133L-11-C-0033</t>
  </si>
  <si>
    <t>W9133L11C0033</t>
  </si>
  <si>
    <t>AAE-RENO</t>
  </si>
  <si>
    <t>89502</t>
  </si>
  <si>
    <t>ATLANTIC CTY</t>
  </si>
  <si>
    <t>8401</t>
  </si>
  <si>
    <t>BARNES</t>
  </si>
  <si>
    <t>1085</t>
  </si>
  <si>
    <t>BEALE</t>
  </si>
  <si>
    <t>95903</t>
  </si>
  <si>
    <t>BIRMINGHAM</t>
  </si>
  <si>
    <t>83701</t>
  </si>
  <si>
    <t>BURLINGTON</t>
  </si>
  <si>
    <t>5408</t>
  </si>
  <si>
    <t>Channel Island</t>
  </si>
  <si>
    <t>93035</t>
  </si>
  <si>
    <t>DAVIS-MONTHAN</t>
  </si>
  <si>
    <t>85707</t>
  </si>
  <si>
    <t>DES MOINES</t>
  </si>
  <si>
    <t>50301</t>
  </si>
  <si>
    <t>DULUTH</t>
  </si>
  <si>
    <t>55801</t>
  </si>
  <si>
    <t>ELLINGTON</t>
  </si>
  <si>
    <t>77209</t>
  </si>
  <si>
    <t>FARGO</t>
  </si>
  <si>
    <t>58102</t>
  </si>
  <si>
    <t>FT SMITH</t>
  </si>
  <si>
    <t>GREAT FALLS</t>
  </si>
  <si>
    <t>59401</t>
  </si>
  <si>
    <t>HULMAN AIRPORT</t>
  </si>
  <si>
    <t>Jefferson Barracks</t>
  </si>
  <si>
    <t>63125</t>
  </si>
  <si>
    <t>JOE FOSS</t>
  </si>
  <si>
    <t>LANGLEY</t>
  </si>
  <si>
    <t>LITTLE ROCK</t>
  </si>
  <si>
    <t>53705</t>
  </si>
  <si>
    <t>MARCH</t>
  </si>
  <si>
    <t>MCCONNELL</t>
  </si>
  <si>
    <t>MCENTIRE</t>
  </si>
  <si>
    <t>MOFFETT FLD</t>
  </si>
  <si>
    <t>MONTGOMERY</t>
  </si>
  <si>
    <t>36101</t>
  </si>
  <si>
    <t>Otis ANGB</t>
  </si>
  <si>
    <t>RICKENBACKER</t>
  </si>
  <si>
    <t>SALT LAKE</t>
  </si>
  <si>
    <t>SPRINGFIELD</t>
  </si>
  <si>
    <t>65801</t>
  </si>
  <si>
    <t>St. Joseph</t>
  </si>
  <si>
    <t>64503</t>
  </si>
  <si>
    <t>SYRACUSE</t>
  </si>
  <si>
    <t>13206</t>
  </si>
  <si>
    <t>TOLEDO</t>
  </si>
  <si>
    <t>85743</t>
  </si>
  <si>
    <t>32234e79-bd74-4ae6-bf25-a9e34e92ad1e</t>
  </si>
  <si>
    <t>W56HZV-16-D-0035</t>
  </si>
  <si>
    <t>W56HZV16D0035</t>
  </si>
  <si>
    <t>GENERAL DYNAMICS LAND SYSTEMS INC</t>
  </si>
  <si>
    <t>Stryker -Infantry Carrier Vehicle</t>
  </si>
  <si>
    <t>N5V2Z7</t>
  </si>
  <si>
    <t>4310</t>
  </si>
  <si>
    <t>32239b5e-6329-4646-a494-ad2b3e0b12f6</t>
  </si>
  <si>
    <t>W91249-15-C-0008</t>
  </si>
  <si>
    <t>W9124915C0008</t>
  </si>
  <si>
    <t>W0U5ZH</t>
  </si>
  <si>
    <t>W0U5 442D SIG BN</t>
  </si>
  <si>
    <t>AMTIS INC.</t>
  </si>
  <si>
    <t>32285085-920e-4ee2-bf66-549c5d7921af</t>
  </si>
  <si>
    <t>W912KC-15-P-0067</t>
  </si>
  <si>
    <t>W912KC15P0067</t>
  </si>
  <si>
    <t>W8BW39</t>
  </si>
  <si>
    <t>W8BW USPFO PA OFFICE ACCOUNT</t>
  </si>
  <si>
    <t>322fd715-5724-4b9a-80f9-166c7010a12f</t>
  </si>
  <si>
    <t>W912PF-14-P-0045</t>
  </si>
  <si>
    <t>W912PF14P0045</t>
  </si>
  <si>
    <t>CULLIGAN ITALIANA SPA</t>
  </si>
  <si>
    <t>Z1ND</t>
  </si>
  <si>
    <t>13207852000</t>
  </si>
  <si>
    <t>322ffeac-b4bb-40f4-a0f9-0a28374d53e6</t>
  </si>
  <si>
    <t>W9124D-15-F-0135</t>
  </si>
  <si>
    <t>W9124D15F0135</t>
  </si>
  <si>
    <t>GS35F0157P</t>
  </si>
  <si>
    <t>COGENT SOLUTIONS</t>
  </si>
  <si>
    <t>North Chicago</t>
  </si>
  <si>
    <t>3250af89-512a-408d-85ec-43d940b8ec4e</t>
  </si>
  <si>
    <t>W52P1J-15-C-0026</t>
  </si>
  <si>
    <t>W52P1J15C0026</t>
  </si>
  <si>
    <t>Spring Lake</t>
  </si>
  <si>
    <t>28390</t>
  </si>
  <si>
    <t>325227a8-e31c-4c88-8a55-feed2023879c</t>
  </si>
  <si>
    <t>W31P4Q-08-A-0019</t>
  </si>
  <si>
    <t>W31P4Q08A0019</t>
  </si>
  <si>
    <t>TORCH TECHNOLOGIES INC</t>
  </si>
  <si>
    <t>Redstone Arsenal-Dynetics</t>
  </si>
  <si>
    <t>80919</t>
  </si>
  <si>
    <t>Redstone Arsenal - AASI</t>
  </si>
  <si>
    <t>3253cdb3-7041-4892-b0e7-7141d881326d</t>
  </si>
  <si>
    <t>W15P7T-14-D-A220</t>
  </si>
  <si>
    <t>W15P7T14DA220</t>
  </si>
  <si>
    <t>KY01</t>
  </si>
  <si>
    <t>325a3470-2c7d-4da3-8a8d-1bfc874d6523</t>
  </si>
  <si>
    <t>W15P7T-06-D-E404</t>
  </si>
  <si>
    <t>W15P7T06DE404</t>
  </si>
  <si>
    <t>13930</t>
  </si>
  <si>
    <t>W4GVAA</t>
  </si>
  <si>
    <t>W4GV USA HQ COMM ELECT CMD</t>
  </si>
  <si>
    <t>45401</t>
  </si>
  <si>
    <t>Eatontown</t>
  </si>
  <si>
    <t>Egg Harbor</t>
  </si>
  <si>
    <t>Pompano Beach</t>
  </si>
  <si>
    <t>33060</t>
  </si>
  <si>
    <t>Bobligen</t>
  </si>
  <si>
    <t>MultiChannel Radios</t>
  </si>
  <si>
    <t>Vincenza</t>
  </si>
  <si>
    <t>Buehring</t>
  </si>
  <si>
    <t>Ft Lewis</t>
  </si>
  <si>
    <t>Jalalabad</t>
  </si>
  <si>
    <t>NKC</t>
  </si>
  <si>
    <t>Pyongtaek</t>
  </si>
  <si>
    <t>Pearl Harbor</t>
  </si>
  <si>
    <t>96860</t>
  </si>
  <si>
    <t>Fayettville</t>
  </si>
  <si>
    <t>Ft Campbell</t>
  </si>
  <si>
    <t>32609022-2080-42bf-b38e-98e1af7739ec</t>
  </si>
  <si>
    <t>W9124L-15-F-0052</t>
  </si>
  <si>
    <t>W9124L15F0052</t>
  </si>
  <si>
    <t>HHSN316201300007W</t>
  </si>
  <si>
    <t>W1D20A</t>
  </si>
  <si>
    <t>W1D2 ADA CMDT (LOG)</t>
  </si>
  <si>
    <t>327ee3c3-b2cf-4e05-b64d-b885a68977dc</t>
  </si>
  <si>
    <t>W912PF-15-C-0015</t>
  </si>
  <si>
    <t>W912PF15C0015</t>
  </si>
  <si>
    <t>7500</t>
  </si>
  <si>
    <t>GEMMO SPA</t>
  </si>
  <si>
    <t>Z159</t>
  </si>
  <si>
    <t>3282b4c8-56b1-4167-8b8a-8130bb0530f3</t>
  </si>
  <si>
    <t>W56HZV-15-D-0003</t>
  </si>
  <si>
    <t>W56HZV15D0003</t>
  </si>
  <si>
    <t>CATERPILLAR INC.</t>
  </si>
  <si>
    <t>72903</t>
  </si>
  <si>
    <t>Jonesboro</t>
  </si>
  <si>
    <t>72404</t>
  </si>
  <si>
    <t>72209</t>
  </si>
  <si>
    <t>75504</t>
  </si>
  <si>
    <t>79602</t>
  </si>
  <si>
    <t>52404</t>
  </si>
  <si>
    <t>77040</t>
  </si>
  <si>
    <t>Lancaster</t>
  </si>
  <si>
    <t>17522</t>
  </si>
  <si>
    <t>53225</t>
  </si>
  <si>
    <t>74116</t>
  </si>
  <si>
    <t>328334e3-18d2-4347-9ff1-e8afe081c15f</t>
  </si>
  <si>
    <t>W911KF-16-P-0005</t>
  </si>
  <si>
    <t>W911KF16P0005</t>
  </si>
  <si>
    <t>TESCAN USA INC</t>
  </si>
  <si>
    <t>3283c40e-d47e-4d0c-8bcf-22065340c4a8</t>
  </si>
  <si>
    <t>W912PE-11-P-7022</t>
  </si>
  <si>
    <t>W912PE11P7022</t>
  </si>
  <si>
    <t>US ARMY CONTRACTING COMMAND - SCHWETZINGEN (409TH)</t>
  </si>
  <si>
    <t>328450c3-1335-4da1-9f57-780d2dbb93b5</t>
  </si>
  <si>
    <t>W9124M-14-P-0031</t>
  </si>
  <si>
    <t>W9124M14P0031</t>
  </si>
  <si>
    <t>BATEMAN CIVIL SURVEY COMPANY PC</t>
  </si>
  <si>
    <t>C124</t>
  </si>
  <si>
    <t>32924cad-6c78-4aec-bf54-ac095e99ab1b</t>
  </si>
  <si>
    <t>W912CN-12-D-0008</t>
  </si>
  <si>
    <t>W912CN12D0008</t>
  </si>
  <si>
    <t>3008</t>
  </si>
  <si>
    <t>29</t>
  </si>
  <si>
    <t>KONA LUA INC</t>
  </si>
  <si>
    <t>Hilo</t>
  </si>
  <si>
    <t>13179500000</t>
  </si>
  <si>
    <t>BASE COMMUNICATIONS - MEPS</t>
  </si>
  <si>
    <t>3009</t>
  </si>
  <si>
    <t>3010</t>
  </si>
  <si>
    <t>3011</t>
  </si>
  <si>
    <t>3012</t>
  </si>
  <si>
    <t>3013</t>
  </si>
  <si>
    <t>9672</t>
  </si>
  <si>
    <t>3014</t>
  </si>
  <si>
    <t>3015</t>
  </si>
  <si>
    <t>3016</t>
  </si>
  <si>
    <t>4002</t>
  </si>
  <si>
    <t>96740</t>
  </si>
  <si>
    <t>4004</t>
  </si>
  <si>
    <t>4005</t>
  </si>
  <si>
    <t>4006</t>
  </si>
  <si>
    <t>4007</t>
  </si>
  <si>
    <t>4008</t>
  </si>
  <si>
    <t>4009</t>
  </si>
  <si>
    <t>4010</t>
  </si>
  <si>
    <t>4011</t>
  </si>
  <si>
    <t>4012</t>
  </si>
  <si>
    <t>4013</t>
  </si>
  <si>
    <t>4014</t>
  </si>
  <si>
    <t>4015</t>
  </si>
  <si>
    <t>4017</t>
  </si>
  <si>
    <t>32935490-ec53-4975-b4cc-0bfacca0a489</t>
  </si>
  <si>
    <t>W912GB-12-D-0022</t>
  </si>
  <si>
    <t>W912GB12D0022</t>
  </si>
  <si>
    <t>Brasov County</t>
  </si>
  <si>
    <t>Romania</t>
  </si>
  <si>
    <t>329b6fe4-80d5-4cec-9796-9a77b2862677</t>
  </si>
  <si>
    <t>W911QY-15-C-0103</t>
  </si>
  <si>
    <t>W911QY15C0103</t>
  </si>
  <si>
    <t>W27P48</t>
  </si>
  <si>
    <t>W27P JPEO CHEM BIO DEF FT DETR</t>
  </si>
  <si>
    <t>SOUTHWEST FOUNDATION FOR BIOMEDICAL</t>
  </si>
  <si>
    <t>78227</t>
  </si>
  <si>
    <t>329c71f5-3132-4549-bd86-9291a5cdd464</t>
  </si>
  <si>
    <t>W9124G-16-P-0009</t>
  </si>
  <si>
    <t>W9124G16P0009</t>
  </si>
  <si>
    <t>32a0c590-dc5d-40a4-ae73-fca574500ef2</t>
  </si>
  <si>
    <t>W9133L-16-F-2Y02</t>
  </si>
  <si>
    <t>W9133L16F2Y02</t>
  </si>
  <si>
    <t>W0FCE4</t>
  </si>
  <si>
    <t>W0FC INSCOM USAR CTR</t>
  </si>
  <si>
    <t>32a2018d-513d-40d4-8f48-6d82f9b21483</t>
  </si>
  <si>
    <t>W912HZ-16-C-0001</t>
  </si>
  <si>
    <t>W912HZ16C0001</t>
  </si>
  <si>
    <t>32a62d37-ce64-44dd-9e01-ed63227a8fed</t>
  </si>
  <si>
    <t>W81XWH-15-P-0572</t>
  </si>
  <si>
    <t>W81XWH15P0572</t>
  </si>
  <si>
    <t>AFRIMS THAI COMPONENT</t>
  </si>
  <si>
    <t>32af917f-eec3-4b0e-b16c-aaee002db4a2</t>
  </si>
  <si>
    <t>W31P4Q-12-D-0048</t>
  </si>
  <si>
    <t>W31P4Q12D0048</t>
  </si>
  <si>
    <t>ANALYTICAL SERVICES INC.</t>
  </si>
  <si>
    <t>32b205f4-d1f0-4d7d-af41-24f535ee6cd4</t>
  </si>
  <si>
    <t>W912QR-14-D-0005</t>
  </si>
  <si>
    <t>W912QR14D0005</t>
  </si>
  <si>
    <t>STANTEC CONSULTING SERVICES INC</t>
  </si>
  <si>
    <t>40223</t>
  </si>
  <si>
    <t>DC01</t>
  </si>
  <si>
    <t>W07207</t>
  </si>
  <si>
    <t>W072 ENDIST DETROIT</t>
  </si>
  <si>
    <t>55802</t>
  </si>
  <si>
    <t>48309</t>
  </si>
  <si>
    <t>DY01</t>
  </si>
  <si>
    <t>32b91340-36ed-4b37-bcc6-5545b5ab8b40</t>
  </si>
  <si>
    <t>W15QKN-15-D-0002</t>
  </si>
  <si>
    <t>W15QKN15D0002</t>
  </si>
  <si>
    <t>32be5d42-2fc8-48b0-9c3a-4ddbdc328256</t>
  </si>
  <si>
    <t>W912QR-12-D-0010</t>
  </si>
  <si>
    <t>W912QR12D0010</t>
  </si>
  <si>
    <t>PLEXUS SCIENTIFIC CORPORATION</t>
  </si>
  <si>
    <t>Ravenna</t>
  </si>
  <si>
    <t>44266</t>
  </si>
  <si>
    <t>West Milton</t>
  </si>
  <si>
    <t>45383</t>
  </si>
  <si>
    <t>23605</t>
  </si>
  <si>
    <t>CX02</t>
  </si>
  <si>
    <t>McCook</t>
  </si>
  <si>
    <t>60525</t>
  </si>
  <si>
    <t>Biloxi</t>
  </si>
  <si>
    <t>39560</t>
  </si>
  <si>
    <t>32bfc3ba-d93e-4e40-b45f-5b9a8963b192</t>
  </si>
  <si>
    <t>W912QR-12-D-0009</t>
  </si>
  <si>
    <t>W912QR12D0009</t>
  </si>
  <si>
    <t>264</t>
  </si>
  <si>
    <t>B525</t>
  </si>
  <si>
    <t>99th RSC Facilities</t>
  </si>
  <si>
    <t>85004</t>
  </si>
  <si>
    <t>Cape Canaveral</t>
  </si>
  <si>
    <t>32899</t>
  </si>
  <si>
    <t>Brandywine</t>
  </si>
  <si>
    <t>20613</t>
  </si>
  <si>
    <t>DK02</t>
  </si>
  <si>
    <t>32c6e231-ef70-45b1-a3a2-636a9a895285</t>
  </si>
  <si>
    <t>W911KF-12-F-0145</t>
  </si>
  <si>
    <t>W911KF12F0145</t>
  </si>
  <si>
    <t>32e8d515-3557-4d3f-88e0-b8d92a30e334</t>
  </si>
  <si>
    <t>W912PF-16-P-0041</t>
  </si>
  <si>
    <t>W912PF16P0041</t>
  </si>
  <si>
    <t>VE.A. VENETA ASCENSORI SRL</t>
  </si>
  <si>
    <t>32eb02bc-4643-46f9-a7d4-22d9d91a784b</t>
  </si>
  <si>
    <t>W911SD-12-F-0029</t>
  </si>
  <si>
    <t>W911SD12F0029</t>
  </si>
  <si>
    <t>OCCUPATIONS INC.</t>
  </si>
  <si>
    <t>113S1900000</t>
  </si>
  <si>
    <t>Corps Military Police Two Year Funding P.L. 106-31</t>
  </si>
  <si>
    <t>32feaeae-3f71-4bf0-96d6-7e0842e4c4d6</t>
  </si>
  <si>
    <t>W9098S-14-P-0315</t>
  </si>
  <si>
    <t>W9098S14P0315</t>
  </si>
  <si>
    <t>US ARMY CONTRACTING COMMAND - JOINT MANUFACTURING AND TECHNOLOGY CENTER</t>
  </si>
  <si>
    <t>W0K8AA</t>
  </si>
  <si>
    <t>W0K8 USA ROCK ISL ARSENAL</t>
  </si>
  <si>
    <t>3303fccd-cf17-4892-a156-5a080091576a</t>
  </si>
  <si>
    <t>W15QKN-15-C-0024</t>
  </si>
  <si>
    <t>W15QKN15C0024</t>
  </si>
  <si>
    <t>AE34</t>
  </si>
  <si>
    <t>3306ee00-ae10-4737-9d28-79733208e40d</t>
  </si>
  <si>
    <t>W911W4-11-D-0006</t>
  </si>
  <si>
    <t>W911W411D0006</t>
  </si>
  <si>
    <t>W1A107</t>
  </si>
  <si>
    <t>W1A1 DEF CRIMINAL INVEST ACT</t>
  </si>
  <si>
    <t>ABM GOVERNMENT SERVICES  LLC</t>
  </si>
  <si>
    <t>W6LBAA</t>
  </si>
  <si>
    <t xml:space="preserve">W6LB CENTCOM HQS JMD          </t>
  </si>
  <si>
    <t>ABM Government Services</t>
  </si>
  <si>
    <t>US Embassy</t>
  </si>
  <si>
    <t>W4T1AA</t>
  </si>
  <si>
    <t>W4T1 USA ELE USCENTCOM IPE</t>
  </si>
  <si>
    <t>330911f9-dc52-49f5-932a-3dee951ea5fb</t>
  </si>
  <si>
    <t>W911QY-15-P-0278</t>
  </si>
  <si>
    <t>W911QY15P0278</t>
  </si>
  <si>
    <t>PVitelli Inc.</t>
  </si>
  <si>
    <t>330d28ef-901d-452e-86f7-80167f223d67</t>
  </si>
  <si>
    <t>W91YTZ-14-C-0232</t>
  </si>
  <si>
    <t>W91YTZ14C0232</t>
  </si>
  <si>
    <t>AXIOM CORPORATION</t>
  </si>
  <si>
    <t>3320b55e-9e2b-4c71-8248-1b824de3acba</t>
  </si>
  <si>
    <t>W91QEX-15-F-0007</t>
  </si>
  <si>
    <t>W91QEX15F0007</t>
  </si>
  <si>
    <t>GS-35F-116AA</t>
  </si>
  <si>
    <t>NAVSTA GTMO</t>
  </si>
  <si>
    <t>Cuba</t>
  </si>
  <si>
    <t>332130e2-5fad-4300-98e0-2f2c590382c9</t>
  </si>
  <si>
    <t>HC1019-15-C-2001</t>
  </si>
  <si>
    <t>HC101915C2001</t>
  </si>
  <si>
    <t>WHSYAA</t>
  </si>
  <si>
    <t>0556 SC CO     NTWK SPT</t>
  </si>
  <si>
    <t>PROSIS HAWAII LLC</t>
  </si>
  <si>
    <t>332587d5-7185-4858-a447-ad4a28964125</t>
  </si>
  <si>
    <t>W912DW-14-P-0059</t>
  </si>
  <si>
    <t>W912DW14P0059</t>
  </si>
  <si>
    <t>254D</t>
  </si>
  <si>
    <t>OpEx/Pgm Costs - Housekeeping - Tricare</t>
  </si>
  <si>
    <t>131S79M0000</t>
  </si>
  <si>
    <t>MUNICIPAL SERVICES Two Year Funding P.L. 106-31</t>
  </si>
  <si>
    <t>33314715-c729-4c00-8e9a-b6d864bed1ed</t>
  </si>
  <si>
    <t>W52P1J-16-C-5001</t>
  </si>
  <si>
    <t>W52P1J16C5001</t>
  </si>
  <si>
    <t>RYAN &amp; ASSOCIATES INC.</t>
  </si>
  <si>
    <t>Z139</t>
  </si>
  <si>
    <t>334f9dbc-cef8-4bcf-b204-c0359fe1492c</t>
  </si>
  <si>
    <t>W31P4Q-05-A-0021</t>
  </si>
  <si>
    <t>W31P4Q05A0021</t>
  </si>
  <si>
    <t>GS10F0600N</t>
  </si>
  <si>
    <t>BELZON INC.</t>
  </si>
  <si>
    <t>Saudi Arabia</t>
  </si>
  <si>
    <t>Huntsville - Parsons</t>
  </si>
  <si>
    <t>LMI CONSULTING  INC.</t>
  </si>
  <si>
    <t>LMI</t>
  </si>
  <si>
    <t>Ft. Rucker-CKM</t>
  </si>
  <si>
    <t>8242</t>
  </si>
  <si>
    <t>Advances  Foreign Military Sales  Funds Appropriat</t>
  </si>
  <si>
    <t>JDFM</t>
  </si>
  <si>
    <t>44200200000</t>
  </si>
  <si>
    <t>Foreign Military Sales Program Personnel</t>
  </si>
  <si>
    <t>Redstone Arsenal-Trident World Systems</t>
  </si>
  <si>
    <t>Redstone Arsenal-Vencore</t>
  </si>
  <si>
    <t>33523546-ee3a-4ef4-a109-727b35229533</t>
  </si>
  <si>
    <t>FA5209-16-P-0074</t>
  </si>
  <si>
    <t>FA520916P0074</t>
  </si>
  <si>
    <t>KURESHI EISEI KOGYO LTD</t>
  </si>
  <si>
    <t>KURE</t>
  </si>
  <si>
    <t>33615713-5f4f-4100-aabe-3ec2c6cc28e8</t>
  </si>
  <si>
    <t>W912CN-16-F-0008</t>
  </si>
  <si>
    <t>W912CN16F0008</t>
  </si>
  <si>
    <t>GS06F0002N</t>
  </si>
  <si>
    <t>W8DFAA</t>
  </si>
  <si>
    <t xml:space="preserve">W8DF THEATER SUPPORT GROUP    </t>
  </si>
  <si>
    <t>KONE INC.</t>
  </si>
  <si>
    <t>Fort Shafter Flats</t>
  </si>
  <si>
    <t>336b1da0-fdc5-45d7-bc62-26f5502d1cf4</t>
  </si>
  <si>
    <t>W911KF-13-C-0013</t>
  </si>
  <si>
    <t>W911KF13C0013</t>
  </si>
  <si>
    <t>ADVANCED DISPOSAL SERVICES SOUTHEAST</t>
  </si>
  <si>
    <t>33791f84-94c4-4474-987e-e02c164e593a</t>
  </si>
  <si>
    <t>W56KGZ-15-D-8004</t>
  </si>
  <si>
    <t>W56KGZ15D8004</t>
  </si>
  <si>
    <t>Dari Concepts LLC</t>
  </si>
  <si>
    <t>V112</t>
  </si>
  <si>
    <t>Taji Airfield</t>
  </si>
  <si>
    <t>310S</t>
  </si>
  <si>
    <t>IT-Network Appliances and Devices-EXPENSE</t>
  </si>
  <si>
    <t>BASE REALIGNMENT &amp; CLOSURE  ARMY FINANCING ENTRY</t>
  </si>
  <si>
    <t>0112</t>
  </si>
  <si>
    <t>0115</t>
  </si>
  <si>
    <t>0121</t>
  </si>
  <si>
    <t>0123</t>
  </si>
  <si>
    <t>W0DA15</t>
  </si>
  <si>
    <t>W0DA BLST 5TH SFG CAMPBELL</t>
  </si>
  <si>
    <t>0214</t>
  </si>
  <si>
    <t>0216</t>
  </si>
  <si>
    <t>0217</t>
  </si>
  <si>
    <t>0218</t>
  </si>
  <si>
    <t>Taji Airflield</t>
  </si>
  <si>
    <t>177A</t>
  </si>
  <si>
    <t>337fb224-8e96-4ce6-ba6d-f2e74cdd4039</t>
  </si>
  <si>
    <t>W81K04-11-D-0001</t>
  </si>
  <si>
    <t>W81K0411D0001</t>
  </si>
  <si>
    <t>The Joint Commission</t>
  </si>
  <si>
    <t>33830f4b-74a5-4ace-857e-c74fb68fbe70</t>
  </si>
  <si>
    <t>W911S8-14-D-0011</t>
  </si>
  <si>
    <t>W911S814D0011</t>
  </si>
  <si>
    <t>Robert Ottoboni - Randtech</t>
  </si>
  <si>
    <t>3388aeae-ac96-441b-8bbe-7da07d6cac06</t>
  </si>
  <si>
    <t>W91YU0-13-P-0509</t>
  </si>
  <si>
    <t>W91YU013P0509</t>
  </si>
  <si>
    <t>Evans Army Hospital</t>
  </si>
  <si>
    <t>338bc3af-4560-4ad4-b827-5c15cc54cf89</t>
  </si>
  <si>
    <t>W911SD-14-P-0419</t>
  </si>
  <si>
    <t>W911SD14P0419</t>
  </si>
  <si>
    <t>T002</t>
  </si>
  <si>
    <t>338eb8fa-576e-4a38-ab29-df395dd0438f</t>
  </si>
  <si>
    <t>W15QKN-10-C-0050</t>
  </si>
  <si>
    <t>W15QKN10C0050</t>
  </si>
  <si>
    <t>AD15</t>
  </si>
  <si>
    <t>3396d287-909d-48b8-abeb-5e69c91d7f1c</t>
  </si>
  <si>
    <t>W81XWH-13-P-0551</t>
  </si>
  <si>
    <t>W81XWH13P0551</t>
  </si>
  <si>
    <t>33a56348-f91a-46e6-977e-ddab99a0bf65</t>
  </si>
  <si>
    <t>W15QKN-12-D-0097</t>
  </si>
  <si>
    <t>W15QKN12D0097</t>
  </si>
  <si>
    <t>RDM ENGINEERING LLC</t>
  </si>
  <si>
    <t>AC57</t>
  </si>
  <si>
    <t>33ac48c3-3a94-41ac-807f-9183b546bd90</t>
  </si>
  <si>
    <t>W912PF-15-P-0170</t>
  </si>
  <si>
    <t>W912PF15P0170</t>
  </si>
  <si>
    <t>ELPRO ICA SRL</t>
  </si>
  <si>
    <t>33acc89d-af0d-4a59-ae82-252ab9c986f5</t>
  </si>
  <si>
    <t>W911S7-16-C-0006</t>
  </si>
  <si>
    <t>W911S716C0006</t>
  </si>
  <si>
    <t>33acd8f6-4559-4de1-bb39-f75284380eee</t>
  </si>
  <si>
    <t>GSQ031-5D-S-0035</t>
  </si>
  <si>
    <t>GSQ0315DS0035</t>
  </si>
  <si>
    <t>33ad3c01-40d8-431d-8f31-0689eb26597e</t>
  </si>
  <si>
    <t>W912D2-13-C-0005</t>
  </si>
  <si>
    <t>W912D213C0005</t>
  </si>
  <si>
    <t>ACA  Qatar</t>
  </si>
  <si>
    <t>US ARMY CONTRACTING COMMAND - QATAR (408TH)</t>
  </si>
  <si>
    <t>W6GZ67</t>
  </si>
  <si>
    <t>W6GZ    ELE    CEN CMD SCO-A</t>
  </si>
  <si>
    <t>33b5f85a-0de5-46c5-a526-aa39d0af8d0f</t>
  </si>
  <si>
    <t>W81K00-14-C-0096</t>
  </si>
  <si>
    <t>W81K0014C0096</t>
  </si>
  <si>
    <t>W2L3AA</t>
  </si>
  <si>
    <t>W2L3 USA MEDDAC FT BENNING</t>
  </si>
  <si>
    <t>Alliance Laundry and Textile Services of Atlanta</t>
  </si>
  <si>
    <t>East Point</t>
  </si>
  <si>
    <t>30344</t>
  </si>
  <si>
    <t>33c7a313-12d8-40dc-9445-c114d3562391</t>
  </si>
  <si>
    <t>W911SR-16-C-0020</t>
  </si>
  <si>
    <t>W911SR16C0020</t>
  </si>
  <si>
    <t>33c8220c-6816-4d66-b246-0ba505e7b03a</t>
  </si>
  <si>
    <t>W81XWH-15-C-0117</t>
  </si>
  <si>
    <t>W81XWH15C0117</t>
  </si>
  <si>
    <t>33d708b2-8746-44db-9235-dc2425e11d17</t>
  </si>
  <si>
    <t>W81K04-11-D-0014</t>
  </si>
  <si>
    <t>W81K0411D0014</t>
  </si>
  <si>
    <t>275</t>
  </si>
  <si>
    <t>33dc4671-c481-4c80-b4f6-bdde7a476aae</t>
  </si>
  <si>
    <t>W91QF0-16-P-0019</t>
  </si>
  <si>
    <t>W91QF016P0019</t>
  </si>
  <si>
    <t>WASTE MANAGEMENT</t>
  </si>
  <si>
    <t>Carlilse Barracks</t>
  </si>
  <si>
    <t>33e0cef9-e1a1-4870-b305-1a4d3e5a95d7</t>
  </si>
  <si>
    <t>W56KGU-15-C-0059</t>
  </si>
  <si>
    <t>W56KGU15C0059</t>
  </si>
  <si>
    <t>W4G815</t>
  </si>
  <si>
    <t>W4G8 CERDEC FORWARD</t>
  </si>
  <si>
    <t>NEXAGEN NETWORKS INC</t>
  </si>
  <si>
    <t>33e1e3d0-04c4-4e43-b6b0-72633d351002</t>
  </si>
  <si>
    <t>W91CRB-15-F-0010</t>
  </si>
  <si>
    <t>W91CRB15F0010</t>
  </si>
  <si>
    <t>GS-10F-0120W</t>
  </si>
  <si>
    <t>TURTLE REEF HOLDINGS LLC</t>
  </si>
  <si>
    <t>33e1ea47-dd09-4a09-8991-50f5936738b5</t>
  </si>
  <si>
    <t>W91ZLK-13-D-0005</t>
  </si>
  <si>
    <t>W91ZLK13D0005</t>
  </si>
  <si>
    <t>FPM REMEDIATIONS INC</t>
  </si>
  <si>
    <t>Blue Grass Army Depot</t>
  </si>
  <si>
    <t>33e1fa22-9c89-4063-98f8-e37dd786a0d3</t>
  </si>
  <si>
    <t>HTC711-14-F-D016</t>
  </si>
  <si>
    <t>HTC71114FD016</t>
  </si>
  <si>
    <t>GANNETT FLEMING</t>
  </si>
  <si>
    <t>33e2500d-a61a-4d39-85f8-a993763a1757</t>
  </si>
  <si>
    <t>W9128F-16-P-0006</t>
  </si>
  <si>
    <t>W9128F16P0006</t>
  </si>
  <si>
    <t>33e2b307-eb7d-4dad-b5dd-51ead6c49a6b</t>
  </si>
  <si>
    <t>W564KV-13-P-0156</t>
  </si>
  <si>
    <t>W564KV13P0156</t>
  </si>
  <si>
    <t>146</t>
  </si>
  <si>
    <t>WESSLING GmbH</t>
  </si>
  <si>
    <t>B532</t>
  </si>
  <si>
    <t>33ec454e-e7bd-40b8-aec8-4c6a49f6711d</t>
  </si>
  <si>
    <t>W564KV-15-P-0106</t>
  </si>
  <si>
    <t>W564KV15P0106</t>
  </si>
  <si>
    <t>13101812000</t>
  </si>
  <si>
    <t>FAMILY ADVOCACY PROGRAM</t>
  </si>
  <si>
    <t>33ee2f2c-9ea1-49a5-a130-9c1bb213c09c</t>
  </si>
  <si>
    <t>W900KK-15-D-0024</t>
  </si>
  <si>
    <t>W900KK15D0024</t>
  </si>
  <si>
    <t>COHERENT TECHNICAL SERVICES INC.</t>
  </si>
  <si>
    <t>33f57fb9-4bed-4a8c-9c60-ccb5fcf51b5f</t>
  </si>
  <si>
    <t>W911SD-10-C-0013</t>
  </si>
  <si>
    <t>W911SD10C0013</t>
  </si>
  <si>
    <t>Three Cities Management LLC</t>
  </si>
  <si>
    <t>34011bf7-5e74-4287-8a5b-f03d52aa3ade</t>
  </si>
  <si>
    <t>W912DY-12-F-0088</t>
  </si>
  <si>
    <t>W912DY12F0088</t>
  </si>
  <si>
    <t>GS-23F-0165N</t>
  </si>
  <si>
    <t>W46YA0</t>
  </si>
  <si>
    <t>W46Y ABERDEEN TRAP 10</t>
  </si>
  <si>
    <t>PricewaterhouseCoopers Public Sector LLP</t>
  </si>
  <si>
    <t>Arlingon</t>
  </si>
  <si>
    <t>34102a02-e728-483f-90c2-fc97ce84b52a</t>
  </si>
  <si>
    <t>W81K02-13-P-0110</t>
  </si>
  <si>
    <t>W81K0213P0110</t>
  </si>
  <si>
    <t>SEUNG H ROWE</t>
  </si>
  <si>
    <t>34164a7d-735c-4263-86f0-45d80d71db74</t>
  </si>
  <si>
    <t>W56HZV-16-C-0055</t>
  </si>
  <si>
    <t>W56HZV16C0055</t>
  </si>
  <si>
    <t>34202aab-6f18-4a7e-b27b-2a82b9a990ee</t>
  </si>
  <si>
    <t>W912CM-14-D-0002</t>
  </si>
  <si>
    <t>W912CM14D0002</t>
  </si>
  <si>
    <t>AGROLAB</t>
  </si>
  <si>
    <t>343a5551-012c-4f10-9981-82ed1249d6bd</t>
  </si>
  <si>
    <t>W912CN-15-D-0001</t>
  </si>
  <si>
    <t>W912CN15D0001</t>
  </si>
  <si>
    <t>198</t>
  </si>
  <si>
    <t>D &amp; D CONSTRUCTION INC</t>
  </si>
  <si>
    <t>16BI</t>
  </si>
  <si>
    <t>Various Locations Hawaii</t>
  </si>
  <si>
    <t>Hilo  KMC</t>
  </si>
  <si>
    <t>96785</t>
  </si>
  <si>
    <t>6000</t>
  </si>
  <si>
    <t>D&amp;amp;D Construction Inc</t>
  </si>
  <si>
    <t>Various Locations Oahu</t>
  </si>
  <si>
    <t>343b4e8e-5c17-4e97-9e42-09bc1f02d469</t>
  </si>
  <si>
    <t>W912EE-12-C-0027</t>
  </si>
  <si>
    <t>W912EE12C0027</t>
  </si>
  <si>
    <t>USA -USACE DISTRICT  VICKSBURG</t>
  </si>
  <si>
    <t>3446685f-6812-4bb0-bae7-8e161bf8a82c</t>
  </si>
  <si>
    <t>W912HN-14-D-0001</t>
  </si>
  <si>
    <t>W912HN14D0001</t>
  </si>
  <si>
    <t>SERES ENGINEERING &amp; SERVICES LLC</t>
  </si>
  <si>
    <t>Sers Engineering and Services</t>
  </si>
  <si>
    <t>13105632000</t>
  </si>
  <si>
    <t>344c225b-81fa-4a43-b86b-ef8e6ce60e6c</t>
  </si>
  <si>
    <t>W912BU-14-F-0036</t>
  </si>
  <si>
    <t>W912BU14F0036</t>
  </si>
  <si>
    <t>W2R2X1</t>
  </si>
  <si>
    <t>W2R2 USACE ERDC FWD BAGRAM</t>
  </si>
  <si>
    <t>IAP WORLDWIDE SERVICES INC.</t>
  </si>
  <si>
    <t>344f381e-e008-4733-b9e5-2d3668af76b5</t>
  </si>
  <si>
    <t>W912DW-12-D-1002</t>
  </si>
  <si>
    <t>W912DW12D1002</t>
  </si>
  <si>
    <t>BERGER/ABAM ENGINEERS INC.</t>
  </si>
  <si>
    <t>McChord</t>
  </si>
  <si>
    <t>98424</t>
  </si>
  <si>
    <t>BergerAbam Engineers  Inc</t>
  </si>
  <si>
    <t>Malmstrom</t>
  </si>
  <si>
    <t>98033</t>
  </si>
  <si>
    <t>McCord</t>
  </si>
  <si>
    <t>C122</t>
  </si>
  <si>
    <t>3457aa14-3f70-4111-b783-5da422cd9d03</t>
  </si>
  <si>
    <t>W9133L-15-C-0077</t>
  </si>
  <si>
    <t>W9133L15C0077</t>
  </si>
  <si>
    <t>9999</t>
  </si>
  <si>
    <t>Peregrine Technical Solutions  LLC</t>
  </si>
  <si>
    <t>88007</t>
  </si>
  <si>
    <t>Newton Falls</t>
  </si>
  <si>
    <t>49012</t>
  </si>
  <si>
    <t>Blackstone</t>
  </si>
  <si>
    <t>Slidell</t>
  </si>
  <si>
    <t>70460</t>
  </si>
  <si>
    <t>98409</t>
  </si>
  <si>
    <t>79101</t>
  </si>
  <si>
    <t>19154</t>
  </si>
  <si>
    <t>Mullins</t>
  </si>
  <si>
    <t>29574</t>
  </si>
  <si>
    <t>65109</t>
  </si>
  <si>
    <t>Monroe</t>
  </si>
  <si>
    <t>71201</t>
  </si>
  <si>
    <t>Festus</t>
  </si>
  <si>
    <t>63028</t>
  </si>
  <si>
    <t>47905</t>
  </si>
  <si>
    <t>Columbia City</t>
  </si>
  <si>
    <t>47201</t>
  </si>
  <si>
    <t>Brook Park</t>
  </si>
  <si>
    <t>44142</t>
  </si>
  <si>
    <t>72401</t>
  </si>
  <si>
    <t>Storm Lake</t>
  </si>
  <si>
    <t>50588</t>
  </si>
  <si>
    <t>Culloden</t>
  </si>
  <si>
    <t>25510</t>
  </si>
  <si>
    <t>Muncie</t>
  </si>
  <si>
    <t>47303</t>
  </si>
  <si>
    <t>Walterboro</t>
  </si>
  <si>
    <t>29488</t>
  </si>
  <si>
    <t>62702</t>
  </si>
  <si>
    <t>Lenexa</t>
  </si>
  <si>
    <t>66220</t>
  </si>
  <si>
    <t>Sea Girt</t>
  </si>
  <si>
    <t>8750</t>
  </si>
  <si>
    <t>Grayling</t>
  </si>
  <si>
    <t>49739</t>
  </si>
  <si>
    <t>41005</t>
  </si>
  <si>
    <t>Lavinia</t>
  </si>
  <si>
    <t>38348</t>
  </si>
  <si>
    <t>Bloomington</t>
  </si>
  <si>
    <t>55431</t>
  </si>
  <si>
    <t>98032</t>
  </si>
  <si>
    <t>97086</t>
  </si>
  <si>
    <t>Lawrence</t>
  </si>
  <si>
    <t>47715</t>
  </si>
  <si>
    <t>Terrebone</t>
  </si>
  <si>
    <t>97760</t>
  </si>
  <si>
    <t>Shiloh</t>
  </si>
  <si>
    <t>Rosemount</t>
  </si>
  <si>
    <t>55068</t>
  </si>
  <si>
    <t>Allentown</t>
  </si>
  <si>
    <t>18101</t>
  </si>
  <si>
    <t>77001</t>
  </si>
  <si>
    <t>St Marys</t>
  </si>
  <si>
    <t>45885</t>
  </si>
  <si>
    <t>84040</t>
  </si>
  <si>
    <t>Riverton</t>
  </si>
  <si>
    <t>60472</t>
  </si>
  <si>
    <t>23451</t>
  </si>
  <si>
    <t>97303</t>
  </si>
  <si>
    <t>Benton</t>
  </si>
  <si>
    <t>42025</t>
  </si>
  <si>
    <t>St Joseph</t>
  </si>
  <si>
    <t>64506</t>
  </si>
  <si>
    <t>Ashland</t>
  </si>
  <si>
    <t>28615</t>
  </si>
  <si>
    <t>87101</t>
  </si>
  <si>
    <t>36114</t>
  </si>
  <si>
    <t>Morrisville</t>
  </si>
  <si>
    <t>27560</t>
  </si>
  <si>
    <t>23219</t>
  </si>
  <si>
    <t>Mableton</t>
  </si>
  <si>
    <t>30126</t>
  </si>
  <si>
    <t>Glen Jean</t>
  </si>
  <si>
    <t>25846</t>
  </si>
  <si>
    <t>Fort Chaffee</t>
  </si>
  <si>
    <t>72905</t>
  </si>
  <si>
    <t>Moorhead</t>
  </si>
  <si>
    <t>56560</t>
  </si>
  <si>
    <t>Hartsville</t>
  </si>
  <si>
    <t>29550</t>
  </si>
  <si>
    <t>West Columbia</t>
  </si>
  <si>
    <t>29170</t>
  </si>
  <si>
    <t>New York City</t>
  </si>
  <si>
    <t>10010</t>
  </si>
  <si>
    <t>Galesburg</t>
  </si>
  <si>
    <t>61401</t>
  </si>
  <si>
    <t>Iowa City</t>
  </si>
  <si>
    <t>52246</t>
  </si>
  <si>
    <t>28306</t>
  </si>
  <si>
    <t>St George</t>
  </si>
  <si>
    <t>84790</t>
  </si>
  <si>
    <t>Toledo</t>
  </si>
  <si>
    <t>43614</t>
  </si>
  <si>
    <t>79601</t>
  </si>
  <si>
    <t>Russellville</t>
  </si>
  <si>
    <t>72801</t>
  </si>
  <si>
    <t>Merrill</t>
  </si>
  <si>
    <t>54452</t>
  </si>
  <si>
    <t>53212</t>
  </si>
  <si>
    <t>Kingwood</t>
  </si>
  <si>
    <t>Chicopee</t>
  </si>
  <si>
    <t>1013</t>
  </si>
  <si>
    <t>Chippewa Falls</t>
  </si>
  <si>
    <t>54729</t>
  </si>
  <si>
    <t>Bismarck</t>
  </si>
  <si>
    <t>58506</t>
  </si>
  <si>
    <t>80216</t>
  </si>
  <si>
    <t>Wahpeton</t>
  </si>
  <si>
    <t>58075</t>
  </si>
  <si>
    <t>Bangor</t>
  </si>
  <si>
    <t>4401</t>
  </si>
  <si>
    <t>Prineville</t>
  </si>
  <si>
    <t>97754</t>
  </si>
  <si>
    <t>El Mirage</t>
  </si>
  <si>
    <t>85335</t>
  </si>
  <si>
    <t>Kettering</t>
  </si>
  <si>
    <t>80902</t>
  </si>
  <si>
    <t>Ft Wayne</t>
  </si>
  <si>
    <t>46825</t>
  </si>
  <si>
    <t>Sand Springs</t>
  </si>
  <si>
    <t>74107</t>
  </si>
  <si>
    <t>39269</t>
  </si>
  <si>
    <t>4330</t>
  </si>
  <si>
    <t>Strafford</t>
  </si>
  <si>
    <t>3815</t>
  </si>
  <si>
    <t>Green Bay</t>
  </si>
  <si>
    <t>54229</t>
  </si>
  <si>
    <t>13211</t>
  </si>
  <si>
    <t>Midwest City</t>
  </si>
  <si>
    <t>73110</t>
  </si>
  <si>
    <t>Marseilles</t>
  </si>
  <si>
    <t>61341</t>
  </si>
  <si>
    <t>New Britian</t>
  </si>
  <si>
    <t>6051</t>
  </si>
  <si>
    <t>97408</t>
  </si>
  <si>
    <t>Machesney Park</t>
  </si>
  <si>
    <t>61115</t>
  </si>
  <si>
    <t>97477</t>
  </si>
  <si>
    <t>Hamilton</t>
  </si>
  <si>
    <t>45015</t>
  </si>
  <si>
    <t>40502</t>
  </si>
  <si>
    <t>Marysville</t>
  </si>
  <si>
    <t>43030</t>
  </si>
  <si>
    <t>Norman</t>
  </si>
  <si>
    <t>73069</t>
  </si>
  <si>
    <t>60505</t>
  </si>
  <si>
    <t>Brooklyn</t>
  </si>
  <si>
    <t>11201</t>
  </si>
  <si>
    <t>48901</t>
  </si>
  <si>
    <t>Wichita</t>
  </si>
  <si>
    <t>67219</t>
  </si>
  <si>
    <t>Cambridge Springs</t>
  </si>
  <si>
    <t>16403</t>
  </si>
  <si>
    <t>49201</t>
  </si>
  <si>
    <t>Evansville</t>
  </si>
  <si>
    <t>Camp Fogarty East Greenwich</t>
  </si>
  <si>
    <t>2818</t>
  </si>
  <si>
    <t>Fargo</t>
  </si>
  <si>
    <t>Monteviveo</t>
  </si>
  <si>
    <t>56265</t>
  </si>
  <si>
    <t>Port Richey</t>
  </si>
  <si>
    <t>34667</t>
  </si>
  <si>
    <t>Camp Edwards</t>
  </si>
  <si>
    <t>Greensburg</t>
  </si>
  <si>
    <t>15601</t>
  </si>
  <si>
    <t>Pineville</t>
  </si>
  <si>
    <t>43213</t>
  </si>
  <si>
    <t>Gary</t>
  </si>
  <si>
    <t>46402</t>
  </si>
  <si>
    <t>Bossier City</t>
  </si>
  <si>
    <t>71111</t>
  </si>
  <si>
    <t>Corrunna</t>
  </si>
  <si>
    <t>48817</t>
  </si>
  <si>
    <t>52806</t>
  </si>
  <si>
    <t>89139</t>
  </si>
  <si>
    <t>84116</t>
  </si>
  <si>
    <t>48201</t>
  </si>
  <si>
    <t>60609</t>
  </si>
  <si>
    <t>South Bend</t>
  </si>
  <si>
    <t>46601</t>
  </si>
  <si>
    <t>Brazil</t>
  </si>
  <si>
    <t>47834</t>
  </si>
  <si>
    <t>Dyersburg</t>
  </si>
  <si>
    <t>38024</t>
  </si>
  <si>
    <t>Duncansville</t>
  </si>
  <si>
    <t>16635</t>
  </si>
  <si>
    <t>McDonald</t>
  </si>
  <si>
    <t>44437</t>
  </si>
  <si>
    <t>70112</t>
  </si>
  <si>
    <t>Coshocton</t>
  </si>
  <si>
    <t>43812</t>
  </si>
  <si>
    <t>Hickory</t>
  </si>
  <si>
    <t>28601</t>
  </si>
  <si>
    <t>14201</t>
  </si>
  <si>
    <t>75220</t>
  </si>
  <si>
    <t>Clinton</t>
  </si>
  <si>
    <t>64735</t>
  </si>
  <si>
    <t>Glasgow</t>
  </si>
  <si>
    <t>42141</t>
  </si>
  <si>
    <t>17022</t>
  </si>
  <si>
    <t>49475</t>
  </si>
  <si>
    <t>Jamaica</t>
  </si>
  <si>
    <t>11433</t>
  </si>
  <si>
    <t>65201</t>
  </si>
  <si>
    <t>Scottsburg</t>
  </si>
  <si>
    <t>47170</t>
  </si>
  <si>
    <t>Bethany Beach</t>
  </si>
  <si>
    <t>19993</t>
  </si>
  <si>
    <t>Mattoon</t>
  </si>
  <si>
    <t>61938</t>
  </si>
  <si>
    <t>Spartanburg</t>
  </si>
  <si>
    <t>29303</t>
  </si>
  <si>
    <t>Mankato</t>
  </si>
  <si>
    <t>97501</t>
  </si>
  <si>
    <t>1867</t>
  </si>
  <si>
    <t>70810</t>
  </si>
  <si>
    <t>Milford</t>
  </si>
  <si>
    <t>1757</t>
  </si>
  <si>
    <t>55101</t>
  </si>
  <si>
    <t>40205</t>
  </si>
  <si>
    <t>McConnelsville</t>
  </si>
  <si>
    <t>43756</t>
  </si>
  <si>
    <t>Council Bluffs</t>
  </si>
  <si>
    <t>51503</t>
  </si>
  <si>
    <t>Reisterstown</t>
  </si>
  <si>
    <t>62969</t>
  </si>
  <si>
    <t>North Canton</t>
  </si>
  <si>
    <t>44720</t>
  </si>
  <si>
    <t>Tarboro</t>
  </si>
  <si>
    <t>27886</t>
  </si>
  <si>
    <t>Glendale</t>
  </si>
  <si>
    <t>85301</t>
  </si>
  <si>
    <t>78219</t>
  </si>
  <si>
    <t>Spokane</t>
  </si>
  <si>
    <t>99217</t>
  </si>
  <si>
    <t>Elder</t>
  </si>
  <si>
    <t>57719</t>
  </si>
  <si>
    <t>345c8145-19d2-474f-b593-4eb990e83da0</t>
  </si>
  <si>
    <t>W911QX-16-P-0071</t>
  </si>
  <si>
    <t>W911QX16P0071</t>
  </si>
  <si>
    <t>MTS SYSTEMS CORPORATION</t>
  </si>
  <si>
    <t>Eden Paririe</t>
  </si>
  <si>
    <t>55344</t>
  </si>
  <si>
    <t>345ea344-e2ad-4b6d-9ae2-f667e34df55b</t>
  </si>
  <si>
    <t>W911SR-15-C-0020</t>
  </si>
  <si>
    <t>W911SR15C0020</t>
  </si>
  <si>
    <t>3472e8dd-c205-40fb-9d0f-190243afeabb</t>
  </si>
  <si>
    <t>W911NF-15-P-0025</t>
  </si>
  <si>
    <t>W911NF15P0025</t>
  </si>
  <si>
    <t>1841</t>
  </si>
  <si>
    <t>34778423-09fb-4286-80e3-917788f2def9</t>
  </si>
  <si>
    <t>W912BV-15-D-0018</t>
  </si>
  <si>
    <t>W912BV15D0018</t>
  </si>
  <si>
    <t>3480ec2f-a01b-433d-b43b-ccfd99087633</t>
  </si>
  <si>
    <t>W56KGU-15-D-0004</t>
  </si>
  <si>
    <t>W56KGU15D0004</t>
  </si>
  <si>
    <t>AC67</t>
  </si>
  <si>
    <t>34876b5e-b871-4eef-8f0f-1c831781c893</t>
  </si>
  <si>
    <t>W9133L-14-D-0001</t>
  </si>
  <si>
    <t>W9133L14D0001</t>
  </si>
  <si>
    <t>W39L01</t>
  </si>
  <si>
    <t>W39L ARNG FIN SVS CTR</t>
  </si>
  <si>
    <t>Camp Ravenna Joint Military Training Center</t>
  </si>
  <si>
    <t>348d2227-7440-40ad-9d24-1407b1ae9c6f</t>
  </si>
  <si>
    <t>W9124P-16-P-0018</t>
  </si>
  <si>
    <t>W9124P16P0018</t>
  </si>
  <si>
    <t>348d93e2-8f13-47a8-b57d-65df1638a462</t>
  </si>
  <si>
    <t>W31P4Q-13-D-0003</t>
  </si>
  <si>
    <t>W31P4Q13D0003</t>
  </si>
  <si>
    <t>2034</t>
  </si>
  <si>
    <t xml:space="preserve">Procurement of Ammunition  Army                   </t>
  </si>
  <si>
    <t>42389800000</t>
  </si>
  <si>
    <t>MANAGEMENT HEADQUARTERS (LOGISTICS)</t>
  </si>
  <si>
    <t>AMTE</t>
  </si>
  <si>
    <t>SM2A5000000</t>
  </si>
  <si>
    <t>PLANNING  PROGRAMMING  BUDGETING  EXECUTION  FINAN</t>
  </si>
  <si>
    <t>Department of the Navy</t>
  </si>
  <si>
    <t>FPLE</t>
  </si>
  <si>
    <t>ZDMA</t>
  </si>
  <si>
    <t>FPLI</t>
  </si>
  <si>
    <t>65545000000</t>
  </si>
  <si>
    <t>Joint Air-to-Ground Missile</t>
  </si>
  <si>
    <t>ADSM</t>
  </si>
  <si>
    <t>SM2D99</t>
  </si>
  <si>
    <t>Secondary Items Materiel Management - Oth Ind Spt</t>
  </si>
  <si>
    <t>42361600000</t>
  </si>
  <si>
    <t>Information Management - Central Software Design A</t>
  </si>
  <si>
    <t>X4SA</t>
  </si>
  <si>
    <t>34a588e5-00e3-4267-9508-e03bd1210428</t>
  </si>
  <si>
    <t>W9124J-14-F-0024</t>
  </si>
  <si>
    <t>W9124J14F0024</t>
  </si>
  <si>
    <t>W6QM MICC-FDO FT SAM HOUSTON</t>
  </si>
  <si>
    <t>W6BZAA</t>
  </si>
  <si>
    <t>W6BZ USA INSTALL MGT CAP DIST</t>
  </si>
  <si>
    <t>Washington D.C</t>
  </si>
  <si>
    <t>34adb7ae-ef83-4901-9fec-dd190e6d71b0</t>
  </si>
  <si>
    <t>W91YTZ-13-C-0056</t>
  </si>
  <si>
    <t>W91YTZ13C0056</t>
  </si>
  <si>
    <t>W6F2AA</t>
  </si>
  <si>
    <t>W6F2 USA MEDDAC FT MEADE</t>
  </si>
  <si>
    <t>34af305c-a8a3-4adc-9177-829cc3d020d3</t>
  </si>
  <si>
    <t>W91247-11-D-0008</t>
  </si>
  <si>
    <t>W9124711D0008</t>
  </si>
  <si>
    <t>INVENTORY ACCOUNTING SERVICE INC.</t>
  </si>
  <si>
    <t>W072</t>
  </si>
  <si>
    <t>34b4fa58-f764-421a-81bd-862daf7967fc</t>
  </si>
  <si>
    <t>W56KGY-15-D-0004</t>
  </si>
  <si>
    <t>W56KGY15D0004</t>
  </si>
  <si>
    <t>34b84fa1-3d35-4c91-9024-f520912e99a9</t>
  </si>
  <si>
    <t>W56HZV-15-D-KB03</t>
  </si>
  <si>
    <t>W56HZV15DKB03</t>
  </si>
  <si>
    <t>48341</t>
  </si>
  <si>
    <t>34bc7e6b-26ae-47ab-afe9-ac0cbb17790b</t>
  </si>
  <si>
    <t>W912PL-12-D-0012</t>
  </si>
  <si>
    <t>W912PL12D0012</t>
  </si>
  <si>
    <t>Los Angeles AFB</t>
  </si>
  <si>
    <t>90009</t>
  </si>
  <si>
    <t>Irvine</t>
  </si>
  <si>
    <t>92614</t>
  </si>
  <si>
    <t>34cb813b-bbd4-465e-a07c-3ab74837c01a</t>
  </si>
  <si>
    <t>GSQ021-5C-J-0004</t>
  </si>
  <si>
    <t>GSQ0215CJ0004</t>
  </si>
  <si>
    <t>AC66</t>
  </si>
  <si>
    <t>79901</t>
  </si>
  <si>
    <t>34cbe825-3b89-4b1e-b634-f953ff3ab83f</t>
  </si>
  <si>
    <t>W9133L-15-F-0008</t>
  </si>
  <si>
    <t>W9133L15F0008</t>
  </si>
  <si>
    <t>GS-35F-0670S</t>
  </si>
  <si>
    <t>College Park</t>
  </si>
  <si>
    <t>Arlington Hall</t>
  </si>
  <si>
    <t>34ccf485-1bf6-4cd0-b5f1-432d166fc8d6</t>
  </si>
  <si>
    <t>W911NF-16-C-0051</t>
  </si>
  <si>
    <t>W911NF16C0051</t>
  </si>
  <si>
    <t>34ce09c0-886b-4cda-99c8-0a49c2a5ac37</t>
  </si>
  <si>
    <t>W9114F-13-D-0002</t>
  </si>
  <si>
    <t>W9114F13D0002</t>
  </si>
  <si>
    <t>STERLING</t>
  </si>
  <si>
    <t>LANDSTUHL</t>
  </si>
  <si>
    <t>Sterling Medical Associates</t>
  </si>
  <si>
    <t>SEMBACH</t>
  </si>
  <si>
    <t>Sterling Medical Associates  Inc.</t>
  </si>
  <si>
    <t>GRAFENWOEHR</t>
  </si>
  <si>
    <t>VILSECK</t>
  </si>
  <si>
    <t>WIESBADEN</t>
  </si>
  <si>
    <t>SCHINNEN</t>
  </si>
  <si>
    <t>MULTIPLE LOC</t>
  </si>
  <si>
    <t>STERLING MEDICAL ASSOCIATES  INC</t>
  </si>
  <si>
    <t>W6J621</t>
  </si>
  <si>
    <t xml:space="preserve">W6J6   SUP ELM RAMSTEIN       </t>
  </si>
  <si>
    <t>STERLING MEDICAL ASSOCIATES INC</t>
  </si>
  <si>
    <t>RAMSTEIN/SPANGDAHLEM</t>
  </si>
  <si>
    <t>34cfb346-6470-49fe-87de-ccfa0c459dbe</t>
  </si>
  <si>
    <t>W911SA-13-C-0010</t>
  </si>
  <si>
    <t>W911SA13C0010</t>
  </si>
  <si>
    <t>W89QAA</t>
  </si>
  <si>
    <t>W89Q 0088 AR REG SPT CMD</t>
  </si>
  <si>
    <t>MIDWEST MOWING INC.</t>
  </si>
  <si>
    <t>Z1LZ</t>
  </si>
  <si>
    <t>60005</t>
  </si>
  <si>
    <t>Elwood</t>
  </si>
  <si>
    <t>60421</t>
  </si>
  <si>
    <t>60629</t>
  </si>
  <si>
    <t>60130</t>
  </si>
  <si>
    <t>Darien</t>
  </si>
  <si>
    <t>60561</t>
  </si>
  <si>
    <t>60506</t>
  </si>
  <si>
    <t>Rockford</t>
  </si>
  <si>
    <t>61101</t>
  </si>
  <si>
    <t>Harvey</t>
  </si>
  <si>
    <t>60426</t>
  </si>
  <si>
    <t>34e0f703-d43b-4603-96c9-08c0c5cb0dca</t>
  </si>
  <si>
    <t>W9114F-12-F-0004</t>
  </si>
  <si>
    <t>W9114F12F0004</t>
  </si>
  <si>
    <t>V797P-4012b</t>
  </si>
  <si>
    <t>Care Fusion (pyxis)</t>
  </si>
  <si>
    <t>34f1efd3-92a4-4e77-95d7-1db4c5de275c</t>
  </si>
  <si>
    <t>W91WFU-13-P-0007</t>
  </si>
  <si>
    <t>W91WFU13P0007</t>
  </si>
  <si>
    <t>W1AF9R</t>
  </si>
  <si>
    <t>W1AF USAE DISA EUROPE</t>
  </si>
  <si>
    <t>Piepenbrock Government Service GmbH + CO: KG</t>
  </si>
  <si>
    <t>USAG Stuttgart</t>
  </si>
  <si>
    <t>34fd858d-dfa0-4d3d-b5de-5bb904611f11</t>
  </si>
  <si>
    <t>W911QX-13-C-0163</t>
  </si>
  <si>
    <t>W911QX13C0163</t>
  </si>
  <si>
    <t>BAR HARBOR</t>
  </si>
  <si>
    <t>46090</t>
  </si>
  <si>
    <t>BILOXI</t>
  </si>
  <si>
    <t>39531</t>
  </si>
  <si>
    <t>BRIDGEWATER</t>
  </si>
  <si>
    <t>CARLSBAD</t>
  </si>
  <si>
    <t>92011</t>
  </si>
  <si>
    <t>CLINTON</t>
  </si>
  <si>
    <t>37716</t>
  </si>
  <si>
    <t>DJ</t>
  </si>
  <si>
    <t>HOPE HULL</t>
  </si>
  <si>
    <t>36043</t>
  </si>
  <si>
    <t>JE</t>
  </si>
  <si>
    <t>Jersey</t>
  </si>
  <si>
    <t>JO</t>
  </si>
  <si>
    <t>KE</t>
  </si>
  <si>
    <t>Kenya</t>
  </si>
  <si>
    <t>LAWRENCEBURG</t>
  </si>
  <si>
    <t>38464</t>
  </si>
  <si>
    <t>LB</t>
  </si>
  <si>
    <t>PH</t>
  </si>
  <si>
    <t>Philippines</t>
  </si>
  <si>
    <t>RENO</t>
  </si>
  <si>
    <t>98101</t>
  </si>
  <si>
    <t>350c322c-c169-4577-a304-02b4e5c52969</t>
  </si>
  <si>
    <t>W912DY-10-D-0008</t>
  </si>
  <si>
    <t>W912DY10D0008</t>
  </si>
  <si>
    <t>143</t>
  </si>
  <si>
    <t>WILLIAMS ELECTRIC CO INC</t>
  </si>
  <si>
    <t>21201</t>
  </si>
  <si>
    <t>35005</t>
  </si>
  <si>
    <t>Ft. Yuma</t>
  </si>
  <si>
    <t>35139c39-b361-49ef-b0f8-f456ee7fcece</t>
  </si>
  <si>
    <t>W9128F-12-A-0009</t>
  </si>
  <si>
    <t>W9128F12A0009</t>
  </si>
  <si>
    <t>FRANKIE FRIEND &amp; ASSOCIATES INC.</t>
  </si>
  <si>
    <t>COLORADO SPRINGS</t>
  </si>
  <si>
    <t>80910</t>
  </si>
  <si>
    <t>COLORAD SPRINS</t>
  </si>
  <si>
    <t>351530e6-321c-4a33-9dfe-1c4117aa180c</t>
  </si>
  <si>
    <t>W911SA-16-P-0032</t>
  </si>
  <si>
    <t>W911SA16P0032</t>
  </si>
  <si>
    <t>StCharles</t>
  </si>
  <si>
    <t>63304</t>
  </si>
  <si>
    <t>3516b01b-6c42-4140-a492-95a747e4324a</t>
  </si>
  <si>
    <t>W912PB-15-P-3359</t>
  </si>
  <si>
    <t>W912PB15P3359</t>
  </si>
  <si>
    <t>3521d7e6-df86-45f6-a967-0b69e23aa3ab</t>
  </si>
  <si>
    <t>W912DR-15-P-0030</t>
  </si>
  <si>
    <t>W912DR15P0030</t>
  </si>
  <si>
    <t>Martinsburg</t>
  </si>
  <si>
    <t>25428</t>
  </si>
  <si>
    <t>352bf47b-3758-4755-aca9-04e1c6f2fb92</t>
  </si>
  <si>
    <t>W912LN-16-P-0070</t>
  </si>
  <si>
    <t>W912LN16P0070</t>
  </si>
  <si>
    <t>USPFO for Vermont</t>
  </si>
  <si>
    <t>NATIONAL GUARD BUREAU - VERMONT</t>
  </si>
  <si>
    <t>W5GYH4</t>
  </si>
  <si>
    <t>05446+</t>
  </si>
  <si>
    <t>352c5142-d29d-43d0-b71f-999e613bba25</t>
  </si>
  <si>
    <t>W912CN-14-F-0007</t>
  </si>
  <si>
    <t>W912CN14F0007</t>
  </si>
  <si>
    <t>22nd Century Team  LLC.</t>
  </si>
  <si>
    <t>Tripler AMU</t>
  </si>
  <si>
    <t>84779000000</t>
  </si>
  <si>
    <t>Audio Visual and Visual Information Support</t>
  </si>
  <si>
    <t>3535d044-62ba-4e9b-9238-c9cde45e6046</t>
  </si>
  <si>
    <t>W912PB-16-P-3197</t>
  </si>
  <si>
    <t>W912PB16P3197</t>
  </si>
  <si>
    <t>GERBER JOHANNES</t>
  </si>
  <si>
    <t>35371b68-51cd-4ed2-a2b5-b1ffe96cad49</t>
  </si>
  <si>
    <t>W52P1J-16-C-0035</t>
  </si>
  <si>
    <t>W52P1J16C0035</t>
  </si>
  <si>
    <t>35429ff5-7c81-45a5-b876-308d62c79ced</t>
  </si>
  <si>
    <t>HT9402-11-C-0003</t>
  </si>
  <si>
    <t>HT940211C0003</t>
  </si>
  <si>
    <t>1023</t>
  </si>
  <si>
    <t>DEFENSE HEALTH AGENCY - AURORA</t>
  </si>
  <si>
    <t>HUMANA MILITARY HEALTHCARE SERVICES</t>
  </si>
  <si>
    <t>0256</t>
  </si>
  <si>
    <t>71459-6000</t>
  </si>
  <si>
    <t>0258</t>
  </si>
  <si>
    <t>73503-6300</t>
  </si>
  <si>
    <t>Q526</t>
  </si>
  <si>
    <t>0262</t>
  </si>
  <si>
    <t>30905-5650</t>
  </si>
  <si>
    <t>0304</t>
  </si>
  <si>
    <t>76544-5063</t>
  </si>
  <si>
    <t>0348</t>
  </si>
  <si>
    <t>Q510</t>
  </si>
  <si>
    <t>0395</t>
  </si>
  <si>
    <t>0510</t>
  </si>
  <si>
    <t>0605</t>
  </si>
  <si>
    <t>W2MQAA</t>
  </si>
  <si>
    <t>W2MQ US ARMY AEROMEDICAL CTR</t>
  </si>
  <si>
    <t>0619</t>
  </si>
  <si>
    <t>0663</t>
  </si>
  <si>
    <t>0664</t>
  </si>
  <si>
    <t>Ft. Jackson</t>
  </si>
  <si>
    <t>0669</t>
  </si>
  <si>
    <t>0819</t>
  </si>
  <si>
    <t>0885</t>
  </si>
  <si>
    <t>35433542-a3cd-4589-a272-99ca5a9857a7</t>
  </si>
  <si>
    <t>W15QKN-14-C-0089</t>
  </si>
  <si>
    <t>W15QKN14C0089</t>
  </si>
  <si>
    <t>W6L211</t>
  </si>
  <si>
    <t>W6L2 BIOMETRICS</t>
  </si>
  <si>
    <t>IDEAL INNNOVATIONS INCORPORATED</t>
  </si>
  <si>
    <t>Clarkbsurg</t>
  </si>
  <si>
    <t>26301</t>
  </si>
  <si>
    <t>3544d6b6-a2f0-4806-babd-666eee610924</t>
  </si>
  <si>
    <t>W912QG-13-C-0002</t>
  </si>
  <si>
    <t>W912QG13C0002</t>
  </si>
  <si>
    <t>USPFO for South Carolina</t>
  </si>
  <si>
    <t>NATIONAL GUARD BUREAU - SOUTH CAROLINA</t>
  </si>
  <si>
    <t>W91PAA</t>
  </si>
  <si>
    <t>W91P SOUTH CAROLINA REC &amp; RET</t>
  </si>
  <si>
    <t>35509159-28c5-4340-89ca-7c41be303091</t>
  </si>
  <si>
    <t>W91YTZ-15-P-0036</t>
  </si>
  <si>
    <t>W91YTZ15P0036</t>
  </si>
  <si>
    <t>SPECTRUM HEALTHCARE RESOURCES INC</t>
  </si>
  <si>
    <t>35541b35-f83e-42f9-8c26-08758363784e</t>
  </si>
  <si>
    <t>W15P7T-12-D-C913</t>
  </si>
  <si>
    <t>W15P7T12DC913</t>
  </si>
  <si>
    <t>259</t>
  </si>
  <si>
    <t>3555d22e-18d5-4a48-a34a-f4764582fd13</t>
  </si>
  <si>
    <t>W911NF-16-F-0003</t>
  </si>
  <si>
    <t>W911NF16F0003</t>
  </si>
  <si>
    <t>GS00Q14OADU420</t>
  </si>
  <si>
    <t>Colombus</t>
  </si>
  <si>
    <t>43216</t>
  </si>
  <si>
    <t>Hyattsville</t>
  </si>
  <si>
    <t>80120</t>
  </si>
  <si>
    <t>Suffield</t>
  </si>
  <si>
    <t>6078</t>
  </si>
  <si>
    <t>355c53b5-9760-43de-8f8c-1163b31d565c</t>
  </si>
  <si>
    <t>W912PB-15-P-3221</t>
  </si>
  <si>
    <t>W912PB15P3221</t>
  </si>
  <si>
    <t>HYDRODATA GmbH</t>
  </si>
  <si>
    <t>3565c489-40a1-49ef-8b22-802fb07c23ac</t>
  </si>
  <si>
    <t>W911QX-15-D-0023</t>
  </si>
  <si>
    <t>W911QX15D0023</t>
  </si>
  <si>
    <t>402</t>
  </si>
  <si>
    <t>GENERAL TECHNICAL SERVICES LLC</t>
  </si>
  <si>
    <t>357790b2-a849-4811-9205-3a7a06aee12c</t>
  </si>
  <si>
    <t>HTC711-13-F-D028</t>
  </si>
  <si>
    <t>HTC71113FD028</t>
  </si>
  <si>
    <t>W0QF14</t>
  </si>
  <si>
    <t>W0QF MSDDC VPC ST. LOUIS</t>
  </si>
  <si>
    <t>PHACIL INC.</t>
  </si>
  <si>
    <t>357b8b95-49cc-48b6-9fe5-3bd77916ce2a</t>
  </si>
  <si>
    <t>W81XWH-08-D-0027</t>
  </si>
  <si>
    <t>W81XWH08D0027</t>
  </si>
  <si>
    <t>GRANT THORNTON L.L.P.</t>
  </si>
  <si>
    <t>35812a1e-6f6f-4572-8944-b9c4995f598c</t>
  </si>
  <si>
    <t>W912DR-15-P-0038</t>
  </si>
  <si>
    <t>W912DR15P0038</t>
  </si>
  <si>
    <t>W6KHRH</t>
  </si>
  <si>
    <t xml:space="preserve">W6KH ERIE USAR CENTER         </t>
  </si>
  <si>
    <t>Meadville</t>
  </si>
  <si>
    <t>16335</t>
  </si>
  <si>
    <t>35927f90-66f8-4f27-a8d5-a0a3116840f7</t>
  </si>
  <si>
    <t>W56HZV-15-D-KB21</t>
  </si>
  <si>
    <t>W56HZV15DKB21</t>
  </si>
  <si>
    <t>W6J116</t>
  </si>
  <si>
    <t>W6J1 SOSI FT BLISS</t>
  </si>
  <si>
    <t>DUCOM INCORPORATED</t>
  </si>
  <si>
    <t>FPFD</t>
  </si>
  <si>
    <t>3598e9fb-e3e1-454b-83ce-533b85d68450</t>
  </si>
  <si>
    <t>W81XWH-08-D-0025</t>
  </si>
  <si>
    <t>W81XWH08D0025</t>
  </si>
  <si>
    <t>102</t>
  </si>
  <si>
    <t>DCoE   Silver Spring</t>
  </si>
  <si>
    <t>359c77e4-269d-496c-bbb7-ac6ef3a2e61c</t>
  </si>
  <si>
    <t>W56HZV-15-C-0170</t>
  </si>
  <si>
    <t>W56HZV15C0170</t>
  </si>
  <si>
    <t>359cc3ee-c47e-4cdb-90f5-284d9df264df</t>
  </si>
  <si>
    <t>W911QX-14-C-0016</t>
  </si>
  <si>
    <t>W911QX14C0016</t>
  </si>
  <si>
    <t>35a80d33-e3bc-4ed4-88e1-d4a68401daf9</t>
  </si>
  <si>
    <t>W52P1J-14-P-5039</t>
  </si>
  <si>
    <t>W52P1J14P5039</t>
  </si>
  <si>
    <t>Naviant  INC</t>
  </si>
  <si>
    <t>35b153e7-9dd8-4b18-a9cb-9f364648c822</t>
  </si>
  <si>
    <t>W91YU0-15-P-0148</t>
  </si>
  <si>
    <t>W91YU015P0148</t>
  </si>
  <si>
    <t>W07YC4</t>
  </si>
  <si>
    <t>MADIGAN</t>
  </si>
  <si>
    <t>35b36166-2996-4a03-ae8f-03c81f224900</t>
  </si>
  <si>
    <t>W91YU0-14-D-0001</t>
  </si>
  <si>
    <t>W91YU014D0001</t>
  </si>
  <si>
    <t>600</t>
  </si>
  <si>
    <t>35b6b4c1-42df-4919-9590-e586fdf424fd</t>
  </si>
  <si>
    <t>W91YTZ-11-D-0018</t>
  </si>
  <si>
    <t>W91YTZ11D0018</t>
  </si>
  <si>
    <t>W03HB2</t>
  </si>
  <si>
    <t>W03H PHC DISTRICT BELVOIR</t>
  </si>
  <si>
    <t>35b9c0ec-437b-4136-aecc-095f96e8449e</t>
  </si>
  <si>
    <t>W911SD-14-P-0248</t>
  </si>
  <si>
    <t>W911SD14P0248</t>
  </si>
  <si>
    <t>35c772b4-88a4-4994-a7eb-5f3e8a992a9d</t>
  </si>
  <si>
    <t>W904TE-14-C-0852</t>
  </si>
  <si>
    <t>W904TE14C0852</t>
  </si>
  <si>
    <t>W4VYAA</t>
  </si>
  <si>
    <t>W4VY INSCOM MISSION SPT CMD</t>
  </si>
  <si>
    <t>Charlottresville</t>
  </si>
  <si>
    <t>WDAC</t>
  </si>
  <si>
    <t>11405300000</t>
  </si>
  <si>
    <t>Theater Information Operations</t>
  </si>
  <si>
    <t>35d5577b-64b3-4485-9e8a-ca06991da238</t>
  </si>
  <si>
    <t>W911W4-11-D-0007</t>
  </si>
  <si>
    <t>W911W411D0007</t>
  </si>
  <si>
    <t>MISSION ESSENTIAL PERSONNEL LLC</t>
  </si>
  <si>
    <t>FOB Gamberi - NCUS</t>
  </si>
  <si>
    <t>Bagram Base</t>
  </si>
  <si>
    <t>Afghanistan+</t>
  </si>
  <si>
    <t>Camp Atterbury</t>
  </si>
  <si>
    <t>Ft Devens-NCUS</t>
  </si>
  <si>
    <t>1434</t>
  </si>
  <si>
    <t>Ft Devens</t>
  </si>
  <si>
    <t>Ft. Devens</t>
  </si>
  <si>
    <t>AFG</t>
  </si>
  <si>
    <t xml:space="preserve">Afghanistan </t>
  </si>
  <si>
    <t>Afghanistan#</t>
  </si>
  <si>
    <t>Camp Morehead</t>
  </si>
  <si>
    <t>Kandahar Airfield</t>
  </si>
  <si>
    <t>Bagram Airfield</t>
  </si>
  <si>
    <t>Afghanistan Locations</t>
  </si>
  <si>
    <t>W6L6AA</t>
  </si>
  <si>
    <t xml:space="preserve">W6L6 USAE US AFRICA CMD       </t>
  </si>
  <si>
    <t>Niger</t>
  </si>
  <si>
    <t>Somalia</t>
  </si>
  <si>
    <t>Agadez</t>
  </si>
  <si>
    <t>Nigeria</t>
  </si>
  <si>
    <t>C. Lemonnier</t>
  </si>
  <si>
    <t>Afghanustan</t>
  </si>
  <si>
    <t>Africa</t>
  </si>
  <si>
    <t>Niamey</t>
  </si>
  <si>
    <t>Limbe</t>
  </si>
  <si>
    <t>Cameroon</t>
  </si>
  <si>
    <t>Baledogle Airbase</t>
  </si>
  <si>
    <t>Camp Lemonnier</t>
  </si>
  <si>
    <t>35d63954-e9a4-4249-8b01-79925b7f6a0b</t>
  </si>
  <si>
    <t>W911S2-16-P-3022</t>
  </si>
  <si>
    <t>W911S216P3022</t>
  </si>
  <si>
    <t>WRG Fire Training</t>
  </si>
  <si>
    <t>H342</t>
  </si>
  <si>
    <t>35f60e25-c612-4106-afd6-fe7b0e8998b1</t>
  </si>
  <si>
    <t>W911S0-11-F-0030</t>
  </si>
  <si>
    <t>W911S011F0030</t>
  </si>
  <si>
    <t>W0DA6K</t>
  </si>
  <si>
    <t>W0DA DOL MEADE</t>
  </si>
  <si>
    <t>SKOOKUM EDUCATIONAL PROGRAMS</t>
  </si>
  <si>
    <t>35febe40-0701-401e-b947-b13e1add049b</t>
  </si>
  <si>
    <t>W52P1J-14-P-5035</t>
  </si>
  <si>
    <t>W52P1J14P5035</t>
  </si>
  <si>
    <t>GLOCOMS  Inc.</t>
  </si>
  <si>
    <t>R607</t>
  </si>
  <si>
    <t>360c6b45-1e58-4dff-b06c-0c30841c4b61</t>
  </si>
  <si>
    <t>W91YTZ-13-D-0016</t>
  </si>
  <si>
    <t>W91YTZ13D0016</t>
  </si>
  <si>
    <t>Matrix Providers</t>
  </si>
  <si>
    <t>360d6db4-1616-4680-937f-933b88a7e428</t>
  </si>
  <si>
    <t>W9124M-14-P-0152</t>
  </si>
  <si>
    <t>W9124M14P0152</t>
  </si>
  <si>
    <t>ROYAL ARC WELDING COMPANY</t>
  </si>
  <si>
    <t>361fb241-b084-454a-a58c-1e8e0ed9ac1f</t>
  </si>
  <si>
    <t>W52P1J-16-C-4002</t>
  </si>
  <si>
    <t>W52P1J16C4002</t>
  </si>
  <si>
    <t>DEFENSE ENGINEERING INC</t>
  </si>
  <si>
    <t>MU1W</t>
  </si>
  <si>
    <t>13S0</t>
  </si>
  <si>
    <t>OpEx/Pgm Costs - Civ Bnfts Not Otrwise Classified</t>
  </si>
  <si>
    <t>61100000</t>
  </si>
  <si>
    <t>In House Laboratory Independent Research</t>
  </si>
  <si>
    <t>22303</t>
  </si>
  <si>
    <t>Arlington - CG1</t>
  </si>
  <si>
    <t>VIRGIN ISLANDS</t>
  </si>
  <si>
    <t>362018ce-2a79-416e-b53e-611da1bfe69d</t>
  </si>
  <si>
    <t>W91278-16-D-0074</t>
  </si>
  <si>
    <t>W9127816D0074</t>
  </si>
  <si>
    <t>Avon Park</t>
  </si>
  <si>
    <t>33825</t>
  </si>
  <si>
    <t>36296d72-8145-4d9f-af83-ffd86ed5f9f2</t>
  </si>
  <si>
    <t>W909MY-16-C-0003</t>
  </si>
  <si>
    <t>W909MY16C0003</t>
  </si>
  <si>
    <t>363ec38e-aabd-47d1-b491-abee2602a1c7</t>
  </si>
  <si>
    <t>FA5209-16-P-0005</t>
  </si>
  <si>
    <t>FA520916P0005</t>
  </si>
  <si>
    <t>HITACHIZOSEN</t>
  </si>
  <si>
    <t>J044</t>
  </si>
  <si>
    <t>3644cf4b-275f-4f7d-9d59-b762867372ac</t>
  </si>
  <si>
    <t>W15QKN-16-P-1074</t>
  </si>
  <si>
    <t>W15QKN16P1074</t>
  </si>
  <si>
    <t>W0FCA1</t>
  </si>
  <si>
    <t>W0FC FLEMING GOODWIN USAR CTR</t>
  </si>
  <si>
    <t>Kerrigan Construction Inc</t>
  </si>
  <si>
    <t>Fleming-Godwin Center</t>
  </si>
  <si>
    <t>19904</t>
  </si>
  <si>
    <t>364c37da-bf12-4439-b959-ad0221155ac6</t>
  </si>
  <si>
    <t>W9113M-15-C-0023</t>
  </si>
  <si>
    <t>W9113M15C0023</t>
  </si>
  <si>
    <t>HELIOS REMOTE SENSING SYSTEMS  INC.</t>
  </si>
  <si>
    <t>36525ea3-096c-42db-a7f7-883c2299121c</t>
  </si>
  <si>
    <t>W9126G-11-P-0261</t>
  </si>
  <si>
    <t>W9126G11P0261</t>
  </si>
  <si>
    <t>McGregor</t>
  </si>
  <si>
    <t>76657</t>
  </si>
  <si>
    <t>365f393b-956c-42d3-bd0c-1bd6fd3a62ff</t>
  </si>
  <si>
    <t>W911W4-15-C-0013</t>
  </si>
  <si>
    <t>W911W415C0013</t>
  </si>
  <si>
    <t>INTEGRAL CONSULTING SERVICES</t>
  </si>
  <si>
    <t>36619110-db9e-4d85-8980-3a768cce9ccb</t>
  </si>
  <si>
    <t>W911RQ-15-F-0065</t>
  </si>
  <si>
    <t>W911RQ15F0065</t>
  </si>
  <si>
    <t>W1DF25</t>
  </si>
  <si>
    <t xml:space="preserve">W1DF TECH SPT OFC  RED RIVER  </t>
  </si>
  <si>
    <t>3664523d-cd7c-4b43-b274-9b0880c388a6</t>
  </si>
  <si>
    <t>W911S7-08-C-0014</t>
  </si>
  <si>
    <t>W911S708C0014</t>
  </si>
  <si>
    <t>JANTEC INC.</t>
  </si>
  <si>
    <t>36693691-f186-4e1a-beca-1c420b580c04</t>
  </si>
  <si>
    <t>W911YN-16-P-0046</t>
  </si>
  <si>
    <t>W911YN16P0046</t>
  </si>
  <si>
    <t>St. Augustine</t>
  </si>
  <si>
    <t>32084</t>
  </si>
  <si>
    <t>366ca235-333a-4c6b-b7ec-6bdaa52b6738</t>
  </si>
  <si>
    <t>W912DR-09-D-0018</t>
  </si>
  <si>
    <t>W912DR09D0018</t>
  </si>
  <si>
    <t>21226</t>
  </si>
  <si>
    <t>368225af-42d2-491b-8706-d74af7cb24d7</t>
  </si>
  <si>
    <t>H94003-04-D-0006</t>
  </si>
  <si>
    <t>H9400304D0006</t>
  </si>
  <si>
    <t>0328</t>
  </si>
  <si>
    <t>MCKINNEY - IDS</t>
  </si>
  <si>
    <t>75071</t>
  </si>
  <si>
    <t>FULLERTON - TRS</t>
  </si>
  <si>
    <t>MCKINNEY - SAS APC</t>
  </si>
  <si>
    <t>775071</t>
  </si>
  <si>
    <t>MCKINNEY - SAS OPS</t>
  </si>
  <si>
    <t>0347</t>
  </si>
  <si>
    <t>0349</t>
  </si>
  <si>
    <t>AA94</t>
  </si>
  <si>
    <t>0357</t>
  </si>
  <si>
    <t>0359</t>
  </si>
  <si>
    <t>0369</t>
  </si>
  <si>
    <t>El Segundo</t>
  </si>
  <si>
    <t>90245</t>
  </si>
  <si>
    <t>65474100000</t>
  </si>
  <si>
    <t>Air Defense C2I Engineering Development</t>
  </si>
  <si>
    <t>0371</t>
  </si>
  <si>
    <t>3686e349-cb59-46bd-b299-b79b80e83683</t>
  </si>
  <si>
    <t>W912HQ-13-C-0058</t>
  </si>
  <si>
    <t>W912HQ13C0058</t>
  </si>
  <si>
    <t>HONEYWELL INTERNATIONAL INC</t>
  </si>
  <si>
    <t>Golden Valley</t>
  </si>
  <si>
    <t>55422</t>
  </si>
  <si>
    <t>368bc7e7-cf95-4f71-9a3a-732a9a079d70</t>
  </si>
  <si>
    <t>W912QG-15-C-0006</t>
  </si>
  <si>
    <t>W912QG15C0006</t>
  </si>
  <si>
    <t>W8BGAA</t>
  </si>
  <si>
    <t xml:space="preserve">W8BG SCARNG ELEMENT  JF HQ    </t>
  </si>
  <si>
    <t>L084</t>
  </si>
  <si>
    <t>Irmo</t>
  </si>
  <si>
    <t>29063</t>
  </si>
  <si>
    <t>Combat Survivor/Evader Locator</t>
  </si>
  <si>
    <t>369b2e94-1774-4642-8582-ce55ec1f3e13</t>
  </si>
  <si>
    <t>W912DR-12-D-0009</t>
  </si>
  <si>
    <t>W912DR12D0009</t>
  </si>
  <si>
    <t>PLEXUS-PARS JOINT VENTURE LLC</t>
  </si>
  <si>
    <t>12188</t>
  </si>
  <si>
    <t>20901</t>
  </si>
  <si>
    <t>36a19d55-3000-437f-a923-360e214ae830</t>
  </si>
  <si>
    <t>W911S7-12-D-0002</t>
  </si>
  <si>
    <t>W911S712D0002</t>
  </si>
  <si>
    <t>4000</t>
  </si>
  <si>
    <t>3024</t>
  </si>
  <si>
    <t>W6B814</t>
  </si>
  <si>
    <t>W6B8 MAINT DIV DOL</t>
  </si>
  <si>
    <t>TSAY/FERGUSON-WILLIAMS</t>
  </si>
  <si>
    <t>36a26383-8978-4bce-9d91-618a8c4116d0</t>
  </si>
  <si>
    <t>W9124J-16-C-0079</t>
  </si>
  <si>
    <t>W9124J16C0079</t>
  </si>
  <si>
    <t>203102700</t>
  </si>
  <si>
    <t>36b4c32a-1dc6-415f-b57f-2b85574040b5</t>
  </si>
  <si>
    <t>W912C3-15-C-0011</t>
  </si>
  <si>
    <t>W912C315C0011</t>
  </si>
  <si>
    <t>ACA  Army  Reserve Contracting  Center-Fort Buchanan</t>
  </si>
  <si>
    <t>US ARMY CONTRACTING COMMAND - FORT BUCHANAN (SOUTH)</t>
  </si>
  <si>
    <t>W6QM53</t>
  </si>
  <si>
    <t>W6QM MICC-FORT BUCHANAN (RC)</t>
  </si>
  <si>
    <t>INTEGRATED CONSTRUCTION SERVICES INC</t>
  </si>
  <si>
    <t>Y199</t>
  </si>
  <si>
    <t>36ba9dee-9803-4db4-a1cf-122ced65db65</t>
  </si>
  <si>
    <t>W911QY-16-P-0254</t>
  </si>
  <si>
    <t>W911QY16P0254</t>
  </si>
  <si>
    <t>SERVICE THREAD</t>
  </si>
  <si>
    <t>Laurinburg</t>
  </si>
  <si>
    <t>28352</t>
  </si>
  <si>
    <t>36bb4018-e731-4817-b0bd-99543f59cacd</t>
  </si>
  <si>
    <t>W912WJ-11-D-0008</t>
  </si>
  <si>
    <t>W912WJ11D0008</t>
  </si>
  <si>
    <t>DESIGN AND PRODUCTION INCORPORATED</t>
  </si>
  <si>
    <t>E3RE</t>
  </si>
  <si>
    <t>36bda27b-d40b-46ee-86d5-e272c9cd6ecf</t>
  </si>
  <si>
    <t>W909MY-14-C-0009</t>
  </si>
  <si>
    <t>W909MY14C0009</t>
  </si>
  <si>
    <t>RK15</t>
  </si>
  <si>
    <t>778045E2500</t>
  </si>
  <si>
    <t>INDUSTRIAL PREPARDEDNESS</t>
  </si>
  <si>
    <t>622709H9500</t>
  </si>
  <si>
    <t>Night Vision Technology</t>
  </si>
  <si>
    <t>36c1e8a3-6d31-4536-a2ed-b4c250e6a098</t>
  </si>
  <si>
    <t>W56HZV-16-D-0022</t>
  </si>
  <si>
    <t>W56HZV16D0022</t>
  </si>
  <si>
    <t>36cfc91a-b6ec-4a95-9f26-ea807ae5d08e</t>
  </si>
  <si>
    <t>W912QR-14-D-0039</t>
  </si>
  <si>
    <t>W912QR14D0039</t>
  </si>
  <si>
    <t>DARK MOUNTAIN INNOVATIONS LLC</t>
  </si>
  <si>
    <t>36da8bee-384a-4673-b4d7-5f2de4760941</t>
  </si>
  <si>
    <t>W911S2-14-D-3004</t>
  </si>
  <si>
    <t>W911S214D3004</t>
  </si>
  <si>
    <t>Syracuse Linen</t>
  </si>
  <si>
    <t>13104110000</t>
  </si>
  <si>
    <t>36de1a0b-259e-42af-a82c-d617b29e8eab</t>
  </si>
  <si>
    <t>W912L7-15-C-0004</t>
  </si>
  <si>
    <t>W912L715C0004</t>
  </si>
  <si>
    <t>USPFO for Tennessee</t>
  </si>
  <si>
    <t>NATIONAL GUARD BUREAU - TENNESSEE</t>
  </si>
  <si>
    <t>W8A9W9</t>
  </si>
  <si>
    <t>W8A9 TNARNG ELE   JFHQ FWD 74</t>
  </si>
  <si>
    <t>HGS ENGINEERING INC.</t>
  </si>
  <si>
    <t>37204</t>
  </si>
  <si>
    <t>36e3dfae-51aa-4376-92f1-185568eeb811</t>
  </si>
  <si>
    <t>W911PT-16-P-0116</t>
  </si>
  <si>
    <t>W911PT16P0116</t>
  </si>
  <si>
    <t>MYLES CONTRACTING</t>
  </si>
  <si>
    <t>MAE00000000</t>
  </si>
  <si>
    <t>ARSENAL/AMMUNITION PLANT OPERATIONS-END ITEM</t>
  </si>
  <si>
    <t>36e80bc3-46e8-4682-99de-37a49cc048d3</t>
  </si>
  <si>
    <t>W912GB-16-D-0008</t>
  </si>
  <si>
    <t>W912GB16D0008</t>
  </si>
  <si>
    <t>HDR Architecture</t>
  </si>
  <si>
    <t>36e86532-5190-429e-abce-adf33b4b95a0</t>
  </si>
  <si>
    <t>W912L9-16-P-0010</t>
  </si>
  <si>
    <t>W912L916P0010</t>
  </si>
  <si>
    <t>Indianapois</t>
  </si>
  <si>
    <t>36e86955-93cc-419c-be25-2245e29cc010</t>
  </si>
  <si>
    <t>W91RUS-16-C-0038</t>
  </si>
  <si>
    <t>W91RUS16C0038</t>
  </si>
  <si>
    <t>W1E8H7</t>
  </si>
  <si>
    <t>W1E8 USAICOE TCM</t>
  </si>
  <si>
    <t>36ed494d-6062-4622-a455-2935a58728bf</t>
  </si>
  <si>
    <t>W81XWH-14-P-0296</t>
  </si>
  <si>
    <t>W81XWH14P0296</t>
  </si>
  <si>
    <t>36ef2da9-3c49-4b6a-bd8c-e31b4b81f8ca</t>
  </si>
  <si>
    <t>W58RGZ-11-C-0039</t>
  </si>
  <si>
    <t>W58RGZ11C0039</t>
  </si>
  <si>
    <t>HONEYWELL INTERNATIONAL INC.</t>
  </si>
  <si>
    <t>Mexicali</t>
  </si>
  <si>
    <t>Mexico</t>
  </si>
  <si>
    <t>85010</t>
  </si>
  <si>
    <t>36f47f9a-c6ec-464e-949f-81acac821d2f</t>
  </si>
  <si>
    <t>W912PF-15-C-0018</t>
  </si>
  <si>
    <t>W912PF15C0018</t>
  </si>
  <si>
    <t>TYCO FIRE &amp; SECURITY SPA</t>
  </si>
  <si>
    <t>APO AE 096</t>
  </si>
  <si>
    <t>36ffa71a-4e15-4e2c-a34e-30a6df9ac4fb</t>
  </si>
  <si>
    <t>HTC711-12-D-R006</t>
  </si>
  <si>
    <t>HTC71112DR006</t>
  </si>
  <si>
    <t>Frascati Shops</t>
  </si>
  <si>
    <t>J022</t>
  </si>
  <si>
    <t>36110</t>
  </si>
  <si>
    <t>TT000000000</t>
  </si>
  <si>
    <t>TRANSPORTATION (Summary)</t>
  </si>
  <si>
    <t>36ffe2e8-3550-42d1-a07e-266569c4e080</t>
  </si>
  <si>
    <t>W9124R-13-C-0004</t>
  </si>
  <si>
    <t>W9124R13C0004</t>
  </si>
  <si>
    <t>LOGMET  LLC</t>
  </si>
  <si>
    <t>US Yuma Army Proving Ground</t>
  </si>
  <si>
    <t>21203000000</t>
  </si>
  <si>
    <t>PREPOSITIONED STOCK - AMMUNITION</t>
  </si>
  <si>
    <t>370df75d-6ea1-42fa-87e8-39a312ebe1c1</t>
  </si>
  <si>
    <t>W912CM-16-P-0005</t>
  </si>
  <si>
    <t>W912CM16P0005</t>
  </si>
  <si>
    <t>IGOR PALMOV</t>
  </si>
  <si>
    <t>3711cf6a-3303-42e6-9202-e88c4cb9fabb</t>
  </si>
  <si>
    <t>W15QKN-14-F-1043</t>
  </si>
  <si>
    <t>W15QKN14F1043</t>
  </si>
  <si>
    <t>GS10F0082L</t>
  </si>
  <si>
    <t>ENGINEERING &amp; ENVIRONMENT  INC.</t>
  </si>
  <si>
    <t>Devens</t>
  </si>
  <si>
    <t>131R79A0000</t>
  </si>
  <si>
    <t>37191b87-a0bc-49fa-97b2-d1f923d2c45f</t>
  </si>
  <si>
    <t>W912DY-11-D-0019</t>
  </si>
  <si>
    <t>W912DY11D0019</t>
  </si>
  <si>
    <t>INFOTEC SYSTEMS CORPORATION</t>
  </si>
  <si>
    <t>Cocoa Beach</t>
  </si>
  <si>
    <t>32920</t>
  </si>
  <si>
    <t>W6TCAA</t>
  </si>
  <si>
    <t>W6TC 596TH USA TRANS SURF BDE</t>
  </si>
  <si>
    <t>Southport</t>
  </si>
  <si>
    <t>28461</t>
  </si>
  <si>
    <t>W6CEZZ</t>
  </si>
  <si>
    <t xml:space="preserve">W6CE USAG FT. RUCKER INST     </t>
  </si>
  <si>
    <t>3719f97b-5406-4b98-8dc9-1b98de15f5b4</t>
  </si>
  <si>
    <t>W912DR-14-C-0046</t>
  </si>
  <si>
    <t>W912DR14C0046</t>
  </si>
  <si>
    <t>371c047b-9d74-4ece-bf86-b472545ebe93</t>
  </si>
  <si>
    <t>W91QVN-12-D-0068</t>
  </si>
  <si>
    <t>W91QVN12D0068</t>
  </si>
  <si>
    <t>572</t>
  </si>
  <si>
    <t>Burim Machinery</t>
  </si>
  <si>
    <t>1602</t>
  </si>
  <si>
    <t>Camp Stanley</t>
  </si>
  <si>
    <t>1604</t>
  </si>
  <si>
    <t>1605</t>
  </si>
  <si>
    <t>1606</t>
  </si>
  <si>
    <t>1607</t>
  </si>
  <si>
    <t>1608</t>
  </si>
  <si>
    <t>1609</t>
  </si>
  <si>
    <t>1610</t>
  </si>
  <si>
    <t>1611</t>
  </si>
  <si>
    <t>1612</t>
  </si>
  <si>
    <t>1613</t>
  </si>
  <si>
    <t>1614</t>
  </si>
  <si>
    <t>1615</t>
  </si>
  <si>
    <t>1616</t>
  </si>
  <si>
    <t>Camp Rodriguez Range</t>
  </si>
  <si>
    <t>1617</t>
  </si>
  <si>
    <t>1618</t>
  </si>
  <si>
    <t>1619</t>
  </si>
  <si>
    <t>1620</t>
  </si>
  <si>
    <t>1621</t>
  </si>
  <si>
    <t>1622</t>
  </si>
  <si>
    <t>1623</t>
  </si>
  <si>
    <t>1624</t>
  </si>
  <si>
    <t>1625</t>
  </si>
  <si>
    <t>CRC</t>
  </si>
  <si>
    <t>USAG Humphreys</t>
  </si>
  <si>
    <t>372ca992-21d1-4ddc-8d31-e904fab58aff</t>
  </si>
  <si>
    <t>W91278-11-D-0007</t>
  </si>
  <si>
    <t>W9127811D0007</t>
  </si>
  <si>
    <t>MOCA SYSTEMS INC</t>
  </si>
  <si>
    <t>372cd8a8-b5d6-438b-ba05-8a1a5a6ed8e3</t>
  </si>
  <si>
    <t>W912DY-11-C-0023</t>
  </si>
  <si>
    <t>W912DY11C0023</t>
  </si>
  <si>
    <t>PROJECT AUDITORS LLC</t>
  </si>
  <si>
    <t>76102</t>
  </si>
  <si>
    <t>95833</t>
  </si>
  <si>
    <t>372f2356-2ef3-4d44-996c-1f416c25c26b</t>
  </si>
  <si>
    <t>W91QEY-12-C-0015</t>
  </si>
  <si>
    <t>W91QEY12C0015</t>
  </si>
  <si>
    <t>373b8b5d-392d-4a7d-b610-6b6abe7ec3f4</t>
  </si>
  <si>
    <t>W15P7T-12-D-E004</t>
  </si>
  <si>
    <t>W15P7T12DE004</t>
  </si>
  <si>
    <t>45390</t>
  </si>
  <si>
    <t>Marlton</t>
  </si>
  <si>
    <t>8053</t>
  </si>
  <si>
    <t>85054</t>
  </si>
  <si>
    <t>373cc225-6272-4186-a211-f48162a63e83</t>
  </si>
  <si>
    <t>W911SF-13-D-0004</t>
  </si>
  <si>
    <t>W911SF13D0004</t>
  </si>
  <si>
    <t>524</t>
  </si>
  <si>
    <t>DIVERSIFIED ELEVATOR SERVICE AND EQUIPMENT</t>
  </si>
  <si>
    <t>FT BENNING</t>
  </si>
  <si>
    <t>31905-8204</t>
  </si>
  <si>
    <t>3744e57b-4dd2-4942-b721-ca5c7fb54809</t>
  </si>
  <si>
    <t>W912PM-15-F-0012</t>
  </si>
  <si>
    <t>W912PM15F0012</t>
  </si>
  <si>
    <t>GS-35F-070AA</t>
  </si>
  <si>
    <t>SPATIAL ENGINEERING INC.</t>
  </si>
  <si>
    <t>rincon</t>
  </si>
  <si>
    <t>31326</t>
  </si>
  <si>
    <t>3752d3a4-e855-40cf-bc6c-0603a2baf6af</t>
  </si>
  <si>
    <t>W911SA-14-P-0066</t>
  </si>
  <si>
    <t>W911SA14P0066</t>
  </si>
  <si>
    <t>Camacho Equipment &amp;amp; Janitorial Supply</t>
  </si>
  <si>
    <t>46804</t>
  </si>
  <si>
    <t>Peru</t>
  </si>
  <si>
    <t>Kingsbury</t>
  </si>
  <si>
    <t>46345</t>
  </si>
  <si>
    <t>3754c8f1-76f4-4660-a6ca-618a86b2855c</t>
  </si>
  <si>
    <t>W56HZV-15-C-0006</t>
  </si>
  <si>
    <t>W56HZV15C0006</t>
  </si>
  <si>
    <t>AC45</t>
  </si>
  <si>
    <t>W56Z</t>
  </si>
  <si>
    <t>2239000</t>
  </si>
  <si>
    <t>Fort Bliss Chapel</t>
  </si>
  <si>
    <t>Fridley</t>
  </si>
  <si>
    <t>55421</t>
  </si>
  <si>
    <t>Goose Creek</t>
  </si>
  <si>
    <t>San Jose</t>
  </si>
  <si>
    <t>95119</t>
  </si>
  <si>
    <t>375c51a4-21c0-481f-984c-bc89f5fce102</t>
  </si>
  <si>
    <t>W912DW-12-D-1005</t>
  </si>
  <si>
    <t>W912DW12D1005</t>
  </si>
  <si>
    <t>97205</t>
  </si>
  <si>
    <t>3762d77d-97d1-4090-8305-3e9b5f6e6822</t>
  </si>
  <si>
    <t>1081DO-MO-P-SANS</t>
  </si>
  <si>
    <t>1081DOMOPSANS</t>
  </si>
  <si>
    <t>W6ED44</t>
  </si>
  <si>
    <t>W6ED ACSAP NATL CAPTL RGN NCR</t>
  </si>
  <si>
    <t>376b3325-0d2e-46d7-b305-92c609be94fd</t>
  </si>
  <si>
    <t>W9124M-16-P-0028</t>
  </si>
  <si>
    <t>W9124M16P0028</t>
  </si>
  <si>
    <t>KIRILA FIRE TRAINING FACILITIES</t>
  </si>
  <si>
    <t>377187ea-e068-4c20-a871-0052f9edbd49</t>
  </si>
  <si>
    <t>W912PF-14-P-0108</t>
  </si>
  <si>
    <t>W912PF14P0108</t>
  </si>
  <si>
    <t>WA5CA1</t>
  </si>
  <si>
    <t>0014 TC HHD    MCT LIVORNO</t>
  </si>
  <si>
    <t>COVER GARDEN SERVICE SRL</t>
  </si>
  <si>
    <t>377e27c9-7439-4cf7-8511-890149702212</t>
  </si>
  <si>
    <t>W912CM-15-P-0011</t>
  </si>
  <si>
    <t>W912CM15P0011</t>
  </si>
  <si>
    <t>Honeywell</t>
  </si>
  <si>
    <t>Wiesbaden-Erbenheim</t>
  </si>
  <si>
    <t>37982fd8-f8cd-48c8-b79c-8895ad908a04</t>
  </si>
  <si>
    <t>W912P4-10-D-0003</t>
  </si>
  <si>
    <t>W912P410D0003</t>
  </si>
  <si>
    <t>USA -USACE DISTRICT  BUFFALO</t>
  </si>
  <si>
    <t>US ARMY CORPS OF ENGINEERS - BUFFALO DISTRICT</t>
  </si>
  <si>
    <t>70802</t>
  </si>
  <si>
    <t>379cdcfb-8a2b-4726-881a-b17d9f39ab5e</t>
  </si>
  <si>
    <t>W912HV-14-D-0001</t>
  </si>
  <si>
    <t>W912HV14D0001</t>
  </si>
  <si>
    <t>TAICO Ltd.</t>
  </si>
  <si>
    <t>379d662b-ba00-4566-a032-4ef7c4d12a1f</t>
  </si>
  <si>
    <t>W911QY-13-C-0033</t>
  </si>
  <si>
    <t>W911QY13C0033</t>
  </si>
  <si>
    <t>REVISION MILITARY</t>
  </si>
  <si>
    <t>AA13</t>
  </si>
  <si>
    <t>Essex Junction</t>
  </si>
  <si>
    <t>5452</t>
  </si>
  <si>
    <t>379f18e5-fb3d-4421-8223-e412705692f1</t>
  </si>
  <si>
    <t>HT0015-14-D-0001</t>
  </si>
  <si>
    <t>HT001514D0001</t>
  </si>
  <si>
    <t>ASM RESEARCH INC.</t>
  </si>
  <si>
    <t>37a1fd7a-231f-49dc-8ae1-fa5d7b5b3e0b</t>
  </si>
  <si>
    <t>W9124C-13-C-0002</t>
  </si>
  <si>
    <t>W9124C13C0002</t>
  </si>
  <si>
    <t>W6QM MICC-FT JACKSON</t>
  </si>
  <si>
    <t>W0G41A</t>
  </si>
  <si>
    <t>W0G4 CO D 187 ORD BN TR</t>
  </si>
  <si>
    <t>37ae6e3d-d8b6-40f5-9684-8693026d5f8c</t>
  </si>
  <si>
    <t>W912GB-09-D-0063</t>
  </si>
  <si>
    <t>W912GB09D0063</t>
  </si>
  <si>
    <t>W6CL11</t>
  </si>
  <si>
    <t>W6CL DPW ENVIRONMENTAL DIV</t>
  </si>
  <si>
    <t>131056A2000</t>
  </si>
  <si>
    <t>W6E609</t>
  </si>
  <si>
    <t xml:space="preserve">W6E6 LANDSTUHL SAS            </t>
  </si>
  <si>
    <t>SATCOM Ops Center WSOC USAG Landstuhl</t>
  </si>
  <si>
    <t>USAG Ansbach</t>
  </si>
  <si>
    <t>13105323000</t>
  </si>
  <si>
    <t>W6N002</t>
  </si>
  <si>
    <t>W6N0 CS ELE     USA MIS JTF-BU</t>
  </si>
  <si>
    <t>Novo Selo Range Army Base</t>
  </si>
  <si>
    <t>Bulgaria</t>
  </si>
  <si>
    <t>W6E670</t>
  </si>
  <si>
    <t>W6E6 GERMERSHEIM ARMY DEPOT</t>
  </si>
  <si>
    <t>Germersheim Army Depot</t>
  </si>
  <si>
    <t>13105334000</t>
  </si>
  <si>
    <t>Chievres Air Base USAG Benelux</t>
  </si>
  <si>
    <t>USAG Bavaria Grafenwoehr</t>
  </si>
  <si>
    <t>2515</t>
  </si>
  <si>
    <t>Eng Tech Svcs--FFRDRC</t>
  </si>
  <si>
    <t>13105331000</t>
  </si>
  <si>
    <t>37b19204-0fc9-4a2c-8e67-42163e775881</t>
  </si>
  <si>
    <t>W91YTV-12-C-0038</t>
  </si>
  <si>
    <t>W91YTV12C0038</t>
  </si>
  <si>
    <t>US ARMY MEDICAL COMMAND - SOUTHEAST REGIONS</t>
  </si>
  <si>
    <t>37b33366-78e5-4f5c-8c07-092aa8a92a7f</t>
  </si>
  <si>
    <t>W91QF5-11-C-0013</t>
  </si>
  <si>
    <t>W91QF511C0013</t>
  </si>
  <si>
    <t>W&amp;amp;H Resources</t>
  </si>
  <si>
    <t>C223</t>
  </si>
  <si>
    <t>13207810000</t>
  </si>
  <si>
    <t>37ba3215-0763-41b4-8fa8-63c0b8aeb021</t>
  </si>
  <si>
    <t>W31P4Q-15-C-0122</t>
  </si>
  <si>
    <t>W31P4Q15C0122</t>
  </si>
  <si>
    <t>7024</t>
  </si>
  <si>
    <t>37ba7613-b89d-4cd3-95fd-b1c5e80f55bd</t>
  </si>
  <si>
    <t>W9124J-15-F-0053</t>
  </si>
  <si>
    <t>W9124J15F0053</t>
  </si>
  <si>
    <t>001B</t>
  </si>
  <si>
    <t>GS-06-F-0955Z</t>
  </si>
  <si>
    <t>GB-SYS INC.</t>
  </si>
  <si>
    <t>37bf6cd7-501f-4e36-9382-c9b2648a244d</t>
  </si>
  <si>
    <t>W91YTZ-15-P-0161</t>
  </si>
  <si>
    <t>W91YTZ15P0161</t>
  </si>
  <si>
    <t>37c088ab-487c-45f8-b4a3-ac0347ff442f</t>
  </si>
  <si>
    <t>W912PF-13-C-0033</t>
  </si>
  <si>
    <t>W912PF13C0033</t>
  </si>
  <si>
    <t>COMPRESSORI BELLAGAMBA DI BELLAGAMBA  CARLO ALBERTO</t>
  </si>
  <si>
    <t>J043</t>
  </si>
  <si>
    <t>Camp Darby</t>
  </si>
  <si>
    <t>37c48dd8-79d3-4802-8ab6-98a45822d19f</t>
  </si>
  <si>
    <t>W81XWH-14-P-0530</t>
  </si>
  <si>
    <t>W81XWH14P0530</t>
  </si>
  <si>
    <t>Lawrence Vernetti PhD</t>
  </si>
  <si>
    <t>37c930c5-cab6-4f23-9071-edee911eddd6</t>
  </si>
  <si>
    <t>W52P1J-14-C-0039</t>
  </si>
  <si>
    <t>W52P1J14C0039</t>
  </si>
  <si>
    <t>W27P47</t>
  </si>
  <si>
    <t>W27P ASC SPT ELE RIA</t>
  </si>
  <si>
    <t>37d08f2b-5725-48c0-a07b-e33398b4dcd2</t>
  </si>
  <si>
    <t>W91QF6-12-P-0014</t>
  </si>
  <si>
    <t>W91QF612P0014</t>
  </si>
  <si>
    <t>224</t>
  </si>
  <si>
    <t>FASTECH  INC</t>
  </si>
  <si>
    <t>L063</t>
  </si>
  <si>
    <t>2331</t>
  </si>
  <si>
    <t>Purchased Communication - Defense Business Operati</t>
  </si>
  <si>
    <t>37d2bedb-da0b-4c12-87e7-024925654671</t>
  </si>
  <si>
    <t>W912C3-14-C-0004</t>
  </si>
  <si>
    <t>W912C314C0004</t>
  </si>
  <si>
    <t>W6XDAA</t>
  </si>
  <si>
    <t>W6XD USALRCTR FT BUCHANA</t>
  </si>
  <si>
    <t>37d5d0ea-4d29-4007-a62f-9081921cbe23</t>
  </si>
  <si>
    <t>W911NF-13-C-0049</t>
  </si>
  <si>
    <t>W911NF13C0049</t>
  </si>
  <si>
    <t>37db461f-eb22-4444-aa5c-3c20df4f82f3</t>
  </si>
  <si>
    <t>W90FYQ-10-D-0011</t>
  </si>
  <si>
    <t>W90FYQ10D0011</t>
  </si>
  <si>
    <t>4Z01</t>
  </si>
  <si>
    <t>W8A1AA</t>
  </si>
  <si>
    <t xml:space="preserve">W8A1 KSARNG ELEMENT  JF HQ    </t>
  </si>
  <si>
    <t>C1AZ</t>
  </si>
  <si>
    <t>TOPEKA</t>
  </si>
  <si>
    <t>66611</t>
  </si>
  <si>
    <t>4Z02</t>
  </si>
  <si>
    <t>EA03</t>
  </si>
  <si>
    <t>FORT EUSTIS</t>
  </si>
  <si>
    <t>37e3aea7-5ddf-46d7-bb04-b4a090212918</t>
  </si>
  <si>
    <t>W9124D-14-C-0022</t>
  </si>
  <si>
    <t>W9124D14C0022</t>
  </si>
  <si>
    <t>W6MSAA</t>
  </si>
  <si>
    <t xml:space="preserve">W6MS USA RECRUITING SPT CMD   </t>
  </si>
  <si>
    <t>37e7ce4e-1de5-42f7-8cfe-35a503e1b60c</t>
  </si>
  <si>
    <t>W91YU0-15-P-0503</t>
  </si>
  <si>
    <t>W91YU015P0503</t>
  </si>
  <si>
    <t>Chenega Healthcare Services  LLC</t>
  </si>
  <si>
    <t>37f67dc7-7fc1-4fb1-af74-1421395fe929</t>
  </si>
  <si>
    <t>W9133L-15-C-0029</t>
  </si>
  <si>
    <t>W9133L15C0029</t>
  </si>
  <si>
    <t>37f75fa2-c6fc-4c15-8e72-102cefd50c50</t>
  </si>
  <si>
    <t>W81XWH-16-P-0063</t>
  </si>
  <si>
    <t>W81XWH16P0063</t>
  </si>
  <si>
    <t>3811a672-e13f-4aff-8255-46b8b1e992be</t>
  </si>
  <si>
    <t>W91278-16-D-0073</t>
  </si>
  <si>
    <t>W9127816D0073</t>
  </si>
  <si>
    <t>382ba8cc-66f1-499f-8d35-69fc8f9a6803</t>
  </si>
  <si>
    <t>W52P1J-11-A-0012</t>
  </si>
  <si>
    <t>W52P1J11A0012</t>
  </si>
  <si>
    <t>W4MMAA</t>
  </si>
  <si>
    <t>Westerville</t>
  </si>
  <si>
    <t>43082</t>
  </si>
  <si>
    <t>Shippensburg</t>
  </si>
  <si>
    <t>17257</t>
  </si>
  <si>
    <t>Alexandria_1</t>
  </si>
  <si>
    <t>6010</t>
  </si>
  <si>
    <t>Harrisburg</t>
  </si>
  <si>
    <t>17112</t>
  </si>
  <si>
    <t>Camp Hill</t>
  </si>
  <si>
    <t>17011</t>
  </si>
  <si>
    <t>Ashley</t>
  </si>
  <si>
    <t>43003</t>
  </si>
  <si>
    <t>37922</t>
  </si>
  <si>
    <t>382bd10c-514c-4f78-a7d2-ddaf616a9f15</t>
  </si>
  <si>
    <t>W912CM-16-P-0015</t>
  </si>
  <si>
    <t>W912CM16P0015</t>
  </si>
  <si>
    <t>383aaeaa-97aa-487a-9235-2db011b6f8ce</t>
  </si>
  <si>
    <t>W912HV-16-C-0001</t>
  </si>
  <si>
    <t>W912HV16C0001</t>
  </si>
  <si>
    <t>OKINAWA</t>
  </si>
  <si>
    <t>38439c3c-6f91-4b3b-aa7f-29556f1615c5</t>
  </si>
  <si>
    <t>W912PF-14-P-0002</t>
  </si>
  <si>
    <t>W912PF14P0002</t>
  </si>
  <si>
    <t>CDR LIVORNO AST</t>
  </si>
  <si>
    <t>G003</t>
  </si>
  <si>
    <t>PISA</t>
  </si>
  <si>
    <t>56128</t>
  </si>
  <si>
    <t>38498ed5-2ef4-46b5-96ab-2531b8feef66</t>
  </si>
  <si>
    <t>W912WJ-11-D-0002</t>
  </si>
  <si>
    <t>W912WJ11D0002</t>
  </si>
  <si>
    <t>AVATAR ENVIRONMENTAL LLC</t>
  </si>
  <si>
    <t>19382</t>
  </si>
  <si>
    <t>Caribou</t>
  </si>
  <si>
    <t>4736</t>
  </si>
  <si>
    <t>Hingham</t>
  </si>
  <si>
    <t>385bd0da-8c1f-4ada-bd7f-974a196abfd9</t>
  </si>
  <si>
    <t>W9124A-12-C-0009</t>
  </si>
  <si>
    <t>W9124A12C0009</t>
  </si>
  <si>
    <t>Arizona Ambulance of Douglas Inc.</t>
  </si>
  <si>
    <t>B1</t>
  </si>
  <si>
    <t>INSTL MGMT AGENCY (IMA) HQ</t>
  </si>
  <si>
    <t>131079P0000</t>
  </si>
  <si>
    <t>3875f7fc-8991-4f7e-9e4d-f93bdd6cf8c5</t>
  </si>
  <si>
    <t>W912DY-15-P-0011</t>
  </si>
  <si>
    <t>W912DY15P0011</t>
  </si>
  <si>
    <t>JANECEK FRANK</t>
  </si>
  <si>
    <t>387ddf4f-055d-4242-aa2c-ef9778becb58</t>
  </si>
  <si>
    <t>W91YTZ-15-C-0015</t>
  </si>
  <si>
    <t>W91YTZ15C0015</t>
  </si>
  <si>
    <t>AWICS Security &amp;amp; Investigations</t>
  </si>
  <si>
    <t>3881a763-a37d-4a50-9db3-2483b8a85e8e</t>
  </si>
  <si>
    <t>W9133L-12-F-0085</t>
  </si>
  <si>
    <t>W9133L12F0085</t>
  </si>
  <si>
    <t>GS-23F-0184N</t>
  </si>
  <si>
    <t>W39L22</t>
  </si>
  <si>
    <t>W39L NG PROP ACCT TM AFGHAN</t>
  </si>
  <si>
    <t>388399e0-9540-4522-b9d6-3b0102736cf4</t>
  </si>
  <si>
    <t>W81XWH-13-C-0155</t>
  </si>
  <si>
    <t>W81XWH13C0155</t>
  </si>
  <si>
    <t>388664a8-9725-45db-97e9-d8f35f176fe9</t>
  </si>
  <si>
    <t>FA5209-15-P-0030</t>
  </si>
  <si>
    <t>FA520915P0030</t>
  </si>
  <si>
    <t>TOA OIL KOGYOSHO  K.K.</t>
  </si>
  <si>
    <t>3887de06-0e58-4392-beb8-54a208990dee</t>
  </si>
  <si>
    <t>W912PP-14-C-0037</t>
  </si>
  <si>
    <t>W912PP14C0037</t>
  </si>
  <si>
    <t>388c4620-a90a-4465-b608-42e59fababc4</t>
  </si>
  <si>
    <t>M67854-15-D-4952</t>
  </si>
  <si>
    <t>M6785415D4952</t>
  </si>
  <si>
    <t>W4TQ25</t>
  </si>
  <si>
    <t xml:space="preserve">W4TQ JT MOBILE NTWRK OPNS     </t>
  </si>
  <si>
    <t>M/A-COM INC.</t>
  </si>
  <si>
    <t>3893291a-1308-47ce-ba1d-c194dc46eadd</t>
  </si>
  <si>
    <t>W52P1J-15-C-0085</t>
  </si>
  <si>
    <t>W52P1J15C0085</t>
  </si>
  <si>
    <t>KOBE STEEL LTD</t>
  </si>
  <si>
    <t>H299</t>
  </si>
  <si>
    <t>21010-5424</t>
  </si>
  <si>
    <t>389ac39c-a08c-4e7b-a809-4ddb2a911e62</t>
  </si>
  <si>
    <t>W91151-14-C-0033</t>
  </si>
  <si>
    <t>W9115114C0033</t>
  </si>
  <si>
    <t>AVALON CONTRACTING  INC.</t>
  </si>
  <si>
    <t>221C</t>
  </si>
  <si>
    <t>Military Sealift Command - Prepositioned War Reser</t>
  </si>
  <si>
    <t>38ad1457-49d7-408a-a8cc-4718eeefd5b5</t>
  </si>
  <si>
    <t>W15QKN-15-C-0081</t>
  </si>
  <si>
    <t>W15QKN15C0081</t>
  </si>
  <si>
    <t>Systems and Technology Research</t>
  </si>
  <si>
    <t>AD17</t>
  </si>
  <si>
    <t>38ba4755-f701-4ebe-9b99-4b271bc98eac</t>
  </si>
  <si>
    <t>W52P1J-11-D-0100</t>
  </si>
  <si>
    <t>W52P1J11D0100</t>
  </si>
  <si>
    <t>0100</t>
  </si>
  <si>
    <t>W6QL41</t>
  </si>
  <si>
    <t xml:space="preserve">W6QL ECC KUWAIT CONTR CMD     </t>
  </si>
  <si>
    <t>FUTURE SERVICES GENERAL TRADING CO.</t>
  </si>
  <si>
    <t>W023</t>
  </si>
  <si>
    <t>Camp Arifjan  TMP</t>
  </si>
  <si>
    <t>camp Arifjan  TMP</t>
  </si>
  <si>
    <t>38ba7fc5-d9c8-4002-be5e-8a8d2014f708</t>
  </si>
  <si>
    <t>W31P4Q-11-C-0206</t>
  </si>
  <si>
    <t>W31P4Q11C0206</t>
  </si>
  <si>
    <t>LOCKHEED MARTIN SERVICES INC</t>
  </si>
  <si>
    <t>38cda43a-60a5-4155-84bb-fdd8dc3902fd</t>
  </si>
  <si>
    <t>W9113M-15-C-0017</t>
  </si>
  <si>
    <t>W9113M15C0017</t>
  </si>
  <si>
    <t>W6EFAA</t>
  </si>
  <si>
    <t>W6EF USA SPACE MISSILE DEF</t>
  </si>
  <si>
    <t>38d58ac1-415e-4872-9d18-5dcfd67f1c14</t>
  </si>
  <si>
    <t>W15QKN-13-C-0048</t>
  </si>
  <si>
    <t>W15QKN13C0048</t>
  </si>
  <si>
    <t>W6QK9C</t>
  </si>
  <si>
    <t>W6QK VCE FORT DIX</t>
  </si>
  <si>
    <t>38e93975-0515-4321-aa21-4a31c74b966f</t>
  </si>
  <si>
    <t>W81XWH-14-C-0112</t>
  </si>
  <si>
    <t>W81XWH14C0112</t>
  </si>
  <si>
    <t>38febd92-2034-405f-8622-c1c129bb917f</t>
  </si>
  <si>
    <t>W15QKN-16-C-0009</t>
  </si>
  <si>
    <t>W15QKN16C0009</t>
  </si>
  <si>
    <t>TECHNOLOGY SERVICE CORPORATION</t>
  </si>
  <si>
    <t>AD13</t>
  </si>
  <si>
    <t>1B</t>
  </si>
  <si>
    <t>Program Executive Office  Ammunition (PEO AMMO)</t>
  </si>
  <si>
    <t>RL04</t>
  </si>
  <si>
    <t>66555000000</t>
  </si>
  <si>
    <t>Closed Account Adjustments</t>
  </si>
  <si>
    <t>39010e38-8f35-4c78-9a89-854717c4bf20</t>
  </si>
  <si>
    <t>W911QY-16-P-0046</t>
  </si>
  <si>
    <t>W911QY16P0046</t>
  </si>
  <si>
    <t>391aaa0f-1693-4b6d-a774-8a85241e4793</t>
  </si>
  <si>
    <t>W81K00-13-D-0009</t>
  </si>
  <si>
    <t>W81K0013D0009</t>
  </si>
  <si>
    <t>3920017d-0c36-4f32-8a4e-282b08be1cfa</t>
  </si>
  <si>
    <t>W912CN-16-P-0119</t>
  </si>
  <si>
    <t>W912CN16P0119</t>
  </si>
  <si>
    <t>3925b446-60ce-4aae-b22c-c222eb8f254d</t>
  </si>
  <si>
    <t>W91WAW-11-D-0020</t>
  </si>
  <si>
    <t>W91WAW11D0020</t>
  </si>
  <si>
    <t>W6DY13</t>
  </si>
  <si>
    <t>W6DY PEO EIS FT  KNOX</t>
  </si>
  <si>
    <t>Boca Raton</t>
  </si>
  <si>
    <t>33428</t>
  </si>
  <si>
    <t>75248</t>
  </si>
  <si>
    <t>33028</t>
  </si>
  <si>
    <t>Ft AP Hill</t>
  </si>
  <si>
    <t>22514</t>
  </si>
  <si>
    <t>31869</t>
  </si>
  <si>
    <t>27281</t>
  </si>
  <si>
    <t>37042</t>
  </si>
  <si>
    <t>80905</t>
  </si>
  <si>
    <t>13673</t>
  </si>
  <si>
    <t>76549</t>
  </si>
  <si>
    <t>65583</t>
  </si>
  <si>
    <t>Ft Mead</t>
  </si>
  <si>
    <t>21225</t>
  </si>
  <si>
    <t>Ft Myer</t>
  </si>
  <si>
    <t>Ft Riley</t>
  </si>
  <si>
    <t>66441</t>
  </si>
  <si>
    <t>Ft Wainwright</t>
  </si>
  <si>
    <t>Hinesville</t>
  </si>
  <si>
    <t>99577</t>
  </si>
  <si>
    <t>Mac Dill AFB</t>
  </si>
  <si>
    <t>33578</t>
  </si>
  <si>
    <t>31419</t>
  </si>
  <si>
    <t>10992</t>
  </si>
  <si>
    <t>Tori Station</t>
  </si>
  <si>
    <t>W00QAA</t>
  </si>
  <si>
    <t>W00Q NATIONAL GUARD BUREAU</t>
  </si>
  <si>
    <t>Albequerque</t>
  </si>
  <si>
    <t>VCAP</t>
  </si>
  <si>
    <t>434G3000000</t>
  </si>
  <si>
    <t>Recruiting and Retention Advertising</t>
  </si>
  <si>
    <t>21140</t>
  </si>
  <si>
    <t>99518</t>
  </si>
  <si>
    <t>17067</t>
  </si>
  <si>
    <t>4901</t>
  </si>
  <si>
    <t>78957</t>
  </si>
  <si>
    <t>8029</t>
  </si>
  <si>
    <t>Barriga</t>
  </si>
  <si>
    <t>GUAM</t>
  </si>
  <si>
    <t>96921</t>
  </si>
  <si>
    <t>Bismark</t>
  </si>
  <si>
    <t>58504</t>
  </si>
  <si>
    <t>83642</t>
  </si>
  <si>
    <t>Bordentown</t>
  </si>
  <si>
    <t>8060</t>
  </si>
  <si>
    <t>Centennial</t>
  </si>
  <si>
    <t>80013</t>
  </si>
  <si>
    <t>25306</t>
  </si>
  <si>
    <t>Christiansted</t>
  </si>
  <si>
    <t>850</t>
  </si>
  <si>
    <t>29037</t>
  </si>
  <si>
    <t>45133</t>
  </si>
  <si>
    <t>12928</t>
  </si>
  <si>
    <t>3103</t>
  </si>
  <si>
    <t>Cottage Grove</t>
  </si>
  <si>
    <t>55304</t>
  </si>
  <si>
    <t>2893</t>
  </si>
  <si>
    <t>Dixon</t>
  </si>
  <si>
    <t>65459</t>
  </si>
  <si>
    <t>84095</t>
  </si>
  <si>
    <t>40511</t>
  </si>
  <si>
    <t>Ft Harrison</t>
  </si>
  <si>
    <t>59634</t>
  </si>
  <si>
    <t>Hartford</t>
  </si>
  <si>
    <t>6450</t>
  </si>
  <si>
    <t>96701</t>
  </si>
  <si>
    <t>46142</t>
  </si>
  <si>
    <t>39042</t>
  </si>
  <si>
    <t>49245</t>
  </si>
  <si>
    <t>30233</t>
  </si>
  <si>
    <t>50322</t>
  </si>
  <si>
    <t>Lakeville</t>
  </si>
  <si>
    <t>46536</t>
  </si>
  <si>
    <t>Latham</t>
  </si>
  <si>
    <t>12020</t>
  </si>
  <si>
    <t>68528</t>
  </si>
  <si>
    <t>91914</t>
  </si>
  <si>
    <t>53532</t>
  </si>
  <si>
    <t>97304</t>
  </si>
  <si>
    <t>72106</t>
  </si>
  <si>
    <t>85042</t>
  </si>
  <si>
    <t>71302</t>
  </si>
  <si>
    <t>27519</t>
  </si>
  <si>
    <t>57785</t>
  </si>
  <si>
    <t>14624</t>
  </si>
  <si>
    <t>San Juan</t>
  </si>
  <si>
    <t>953</t>
  </si>
  <si>
    <t>Sandston</t>
  </si>
  <si>
    <t>22386</t>
  </si>
  <si>
    <t>Scaramento</t>
  </si>
  <si>
    <t>95827</t>
  </si>
  <si>
    <t>62703</t>
  </si>
  <si>
    <t>32095</t>
  </si>
  <si>
    <t>Topeka</t>
  </si>
  <si>
    <t>66409</t>
  </si>
  <si>
    <t>20678</t>
  </si>
  <si>
    <t>Waynetown</t>
  </si>
  <si>
    <t>47990</t>
  </si>
  <si>
    <t>Wellesley</t>
  </si>
  <si>
    <t>1886</t>
  </si>
  <si>
    <t>19808</t>
  </si>
  <si>
    <t>Worcester</t>
  </si>
  <si>
    <t>Wylie</t>
  </si>
  <si>
    <t>75032</t>
  </si>
  <si>
    <t>3926a06d-3e2a-4db1-a427-ee4827e68138</t>
  </si>
  <si>
    <t>W91YU0-15-P-0231</t>
  </si>
  <si>
    <t>W91YU015P0231</t>
  </si>
  <si>
    <t>NORTHWEST MEDICAL PHYSICS CENTER</t>
  </si>
  <si>
    <t>392a79d8-6f2f-4a9a-bac8-5b9cb74958f8</t>
  </si>
  <si>
    <t>H92276-14-F-0022</t>
  </si>
  <si>
    <t>H9227614F0022</t>
  </si>
  <si>
    <t>W092Y0</t>
  </si>
  <si>
    <t>W092 US ELE HQ EUCOM KELLY BKS</t>
  </si>
  <si>
    <t>392c006b-28ed-4303-886b-390f0a66a6b0</t>
  </si>
  <si>
    <t>W911RX-16-D-0007</t>
  </si>
  <si>
    <t>W911RX16D0007</t>
  </si>
  <si>
    <t>ALPHA ENERGY AND ELECTRIC INC.</t>
  </si>
  <si>
    <t>J062</t>
  </si>
  <si>
    <t>FORT RILEY</t>
  </si>
  <si>
    <t>39377f4f-a626-4e7d-bc6b-b078dfd2f810</t>
  </si>
  <si>
    <t>W911W5-16-C-0002</t>
  </si>
  <si>
    <t>W911W516C0002</t>
  </si>
  <si>
    <t>Charlottesville/NGIC</t>
  </si>
  <si>
    <t>393be607-637c-433b-bc1c-953034d2e4b3</t>
  </si>
  <si>
    <t>W912DY-16-D-0001</t>
  </si>
  <si>
    <t>W912DY16D0001</t>
  </si>
  <si>
    <t>Siemens Government Technologies  Inc</t>
  </si>
  <si>
    <t>SIEMENS GOVERNMENT TECHNOLOGIES  INC.</t>
  </si>
  <si>
    <t>393c73c5-6e4a-46fc-b9d8-7c5ec7d0680b</t>
  </si>
  <si>
    <t>GSQ001-5A-J-0080</t>
  </si>
  <si>
    <t>GSQ0015AJ0080</t>
  </si>
  <si>
    <t>WJHE04</t>
  </si>
  <si>
    <t>0000 HQ HHB CJTF-HOA ENG</t>
  </si>
  <si>
    <t>Nairobi</t>
  </si>
  <si>
    <t>394267c0-ca96-4440-b885-270bdb6607f1</t>
  </si>
  <si>
    <t>W91247-12-D-0014</t>
  </si>
  <si>
    <t>W9124712D0014</t>
  </si>
  <si>
    <t>71</t>
  </si>
  <si>
    <t>W6NFA0</t>
  </si>
  <si>
    <t>W6NF MCOE HHC</t>
  </si>
  <si>
    <t>2321</t>
  </si>
  <si>
    <t>Information Technology - Communication</t>
  </si>
  <si>
    <t>W6AQAA</t>
  </si>
  <si>
    <t>W6AQ WEST HEMISPHERE FOR SC</t>
  </si>
  <si>
    <t>XISQ</t>
  </si>
  <si>
    <t>394804e3-a12f-43f3-aa31-d3e4f1d5306b</t>
  </si>
  <si>
    <t>W912CN-15-D-0019</t>
  </si>
  <si>
    <t>W912CN15D0019</t>
  </si>
  <si>
    <t>W6C6AA</t>
  </si>
  <si>
    <t>W6C6 US ARMY SPT ELE  HAWAII</t>
  </si>
  <si>
    <t>Liana Construction</t>
  </si>
  <si>
    <t>M299</t>
  </si>
  <si>
    <t>39545892-1ee7-489c-ae95-4302eaaf7fda</t>
  </si>
  <si>
    <t>W91QVN-15-P-0053</t>
  </si>
  <si>
    <t>W91QVN15P0053</t>
  </si>
  <si>
    <t>Hong  JoungSun</t>
  </si>
  <si>
    <t>3965d650-4b9b-473e-beaf-3d6760369b60</t>
  </si>
  <si>
    <t>W91247-13-C-0033</t>
  </si>
  <si>
    <t>W9124713C0033</t>
  </si>
  <si>
    <t>396d46de-179c-4761-be50-d8efa6f020f9</t>
  </si>
  <si>
    <t>W912PF-12-P-0102</t>
  </si>
  <si>
    <t>W912PF12P0102</t>
  </si>
  <si>
    <t>397c5b43-d7fc-4702-8a80-1bdf7405f37b</t>
  </si>
  <si>
    <t>W911S0-11-D-0037</t>
  </si>
  <si>
    <t>W911S011D0037</t>
  </si>
  <si>
    <t>ALATEC</t>
  </si>
  <si>
    <t>3984c1f4-7d17-4e09-86fa-fa963c7419ff</t>
  </si>
  <si>
    <t>W56HZV-15-C-0203</t>
  </si>
  <si>
    <t>W56HZV15C0203</t>
  </si>
  <si>
    <t>W1EQCP</t>
  </si>
  <si>
    <t>W1EQ AD BN HQ UAE</t>
  </si>
  <si>
    <t>3988c875-1aff-4d9f-af5f-502f210122d2</t>
  </si>
  <si>
    <t>W911W4-14-C-0010</t>
  </si>
  <si>
    <t>W911W414C0010</t>
  </si>
  <si>
    <t>398aee1d-e47a-48ad-b563-a3f79e59ebbf</t>
  </si>
  <si>
    <t>W912CN-16-P-0036</t>
  </si>
  <si>
    <t>W912CN16P0036</t>
  </si>
  <si>
    <t>Pacific House of Mission</t>
  </si>
  <si>
    <t>3990e58a-fb7e-464a-a5fd-e4bcea26897c</t>
  </si>
  <si>
    <t>W91RUS-15-C-0001</t>
  </si>
  <si>
    <t>W91RUS15C0001</t>
  </si>
  <si>
    <t>W6SYAA</t>
  </si>
  <si>
    <t>W6SY SIG CNTR BLISS</t>
  </si>
  <si>
    <t>MANTECH TELECOMMUNICATIONS AND INFORMATION SYSTEMS CORP</t>
  </si>
  <si>
    <t>39a53ceb-63da-4cf5-8660-c000b1c048da</t>
  </si>
  <si>
    <t>W91QEX-15-P-0072</t>
  </si>
  <si>
    <t>W91QEX15P0072</t>
  </si>
  <si>
    <t>39a6f455-037a-4aa1-9d23-532f87f934a7</t>
  </si>
  <si>
    <t>GS00Q0-9B-G-D000</t>
  </si>
  <si>
    <t>GS00Q09BGD000</t>
  </si>
  <si>
    <t>Abacus Technology Corporation</t>
  </si>
  <si>
    <t>GSA/FTS TECHNICAL SERVICES DIVISION</t>
  </si>
  <si>
    <t>W39DAA</t>
  </si>
  <si>
    <t>W39D USA SPT ACT SAUDI ARABIA</t>
  </si>
  <si>
    <t>ABACUS TECHNOLOGY CORPORATION</t>
  </si>
  <si>
    <t>Eskan Village</t>
  </si>
  <si>
    <t>AE 09803</t>
  </si>
  <si>
    <t>39a70c6c-9795-4dd2-9b08-5b7c13734518</t>
  </si>
  <si>
    <t>W91ZLK-11-C-0001</t>
  </si>
  <si>
    <t>W91ZLK11C0001</t>
  </si>
  <si>
    <t>39a9aaad-6d50-43c7-8a8c-f864eacd9035</t>
  </si>
  <si>
    <t>W91CRB-14-D-0024</t>
  </si>
  <si>
    <t>W91CRB14D0024</t>
  </si>
  <si>
    <t>66571630200</t>
  </si>
  <si>
    <t>Army Evaluation Center</t>
  </si>
  <si>
    <t>39afe4ab-6a0b-44ad-99c7-b6e633feae07</t>
  </si>
  <si>
    <t>W91QVN-14-D-0058</t>
  </si>
  <si>
    <t>W91QVN14D0058</t>
  </si>
  <si>
    <t>39b3c235-7b1b-4fdc-b9a6-456b58b94468</t>
  </si>
  <si>
    <t>W911YN-16-P-0030</t>
  </si>
  <si>
    <t>W911YN16P0030</t>
  </si>
  <si>
    <t>32111</t>
  </si>
  <si>
    <t>39b537d7-da99-4e10-b132-958e60d739c5</t>
  </si>
  <si>
    <t>W912D1-11-A-0002</t>
  </si>
  <si>
    <t>W912D111A0002</t>
  </si>
  <si>
    <t>Inside Camp Arifjan</t>
  </si>
  <si>
    <t>Camp Buehring</t>
  </si>
  <si>
    <t>Udairi Range  FOB Gerber</t>
  </si>
  <si>
    <t>Inside Camp Buehring</t>
  </si>
  <si>
    <t>Outside Camp Buehring</t>
  </si>
  <si>
    <t>Outside Camp Arifjan</t>
  </si>
  <si>
    <t>39c1439e-ecda-4fe1-bdd4-b1d7bf3eaf14</t>
  </si>
  <si>
    <t>W9124P-12-D-0002</t>
  </si>
  <si>
    <t>W9124P12D0002</t>
  </si>
  <si>
    <t>BMAKK CORPORATION</t>
  </si>
  <si>
    <t>REDSTONE</t>
  </si>
  <si>
    <t>39c3f29e-08b0-4d9e-be35-87470b651dc2</t>
  </si>
  <si>
    <t>W9133L-15-C-0062</t>
  </si>
  <si>
    <t>W9133L15C0062</t>
  </si>
  <si>
    <t>39cc3bfe-06f6-4856-b41c-5263f60423d8</t>
  </si>
  <si>
    <t>W56KGU-14-D-0015</t>
  </si>
  <si>
    <t>W56KGU14D0015</t>
  </si>
  <si>
    <t>39d1d885-c23e-493f-93a7-3716a5e45b8e</t>
  </si>
  <si>
    <t>W91YTZ-11-D-0022</t>
  </si>
  <si>
    <t>W91YTZ11D0022</t>
  </si>
  <si>
    <t>PERFORMANCE ANESTHESIA P.A.</t>
  </si>
  <si>
    <t>fort bragg</t>
  </si>
  <si>
    <t>ft bragg</t>
  </si>
  <si>
    <t>39e96aae-d60c-4a2c-96fe-fbcf0a3f8134</t>
  </si>
  <si>
    <t>W31P4Q-16-C-0012</t>
  </si>
  <si>
    <t>W31P4Q16C0012</t>
  </si>
  <si>
    <t>39ecb5b8-e7f0-4aed-b571-585816b518b8</t>
  </si>
  <si>
    <t>W911S7-16-F-2F33</t>
  </si>
  <si>
    <t>W911S716F2F33</t>
  </si>
  <si>
    <t>GS35F0026K</t>
  </si>
  <si>
    <t>W4K702</t>
  </si>
  <si>
    <t>W4K7 HHC 1ST EN BRIGADE PP</t>
  </si>
  <si>
    <t>INTELLIGENT SOFTWARE SOLUTIONS INC.</t>
  </si>
  <si>
    <t>D314</t>
  </si>
  <si>
    <t>39f331d5-f1cc-4787-9039-76a3680fd2d0</t>
  </si>
  <si>
    <t>W564KV-13-P-0196</t>
  </si>
  <si>
    <t>W564KV13P0196</t>
  </si>
  <si>
    <t>RUDOLF SCHRASS</t>
  </si>
  <si>
    <t>39f83034-c2c9-4380-9f50-f8fd9a510913</t>
  </si>
  <si>
    <t>W15QKN-15-C-0105</t>
  </si>
  <si>
    <t>W15QKN15C0105</t>
  </si>
  <si>
    <t>CREATIVE MICRO OPTICS</t>
  </si>
  <si>
    <t>AD94</t>
  </si>
  <si>
    <t>Waitsfield</t>
  </si>
  <si>
    <t>5673</t>
  </si>
  <si>
    <t>39fbfbd7-0601-4a78-85b0-df2170b28a55</t>
  </si>
  <si>
    <t>SP4701-17-P-0004</t>
  </si>
  <si>
    <t>SP470117P0004</t>
  </si>
  <si>
    <t>W1BG19</t>
  </si>
  <si>
    <t>W1BG DEF DIST DEPOT HILL S</t>
  </si>
  <si>
    <t>3a095686-839f-45be-b674-f39f806ad273</t>
  </si>
  <si>
    <t>W9124R-13-C-0001</t>
  </si>
  <si>
    <t>W9124R13C0001</t>
  </si>
  <si>
    <t>378</t>
  </si>
  <si>
    <t>W4E6AA</t>
  </si>
  <si>
    <t>W4E6 USAG FT IRWIN</t>
  </si>
  <si>
    <t>HIGH DESERT SUPPORT SERVICES  LLC</t>
  </si>
  <si>
    <t>3a0ac84a-815d-4b75-a5af-11ce0014c3b8</t>
  </si>
  <si>
    <t>W9124E-15-P-0030</t>
  </si>
  <si>
    <t>W9124E15P0030</t>
  </si>
  <si>
    <t>3a0d4704-e1c5-4f40-8b6f-bee1188bce49</t>
  </si>
  <si>
    <t>W15QKN-15-D-1046</t>
  </si>
  <si>
    <t>W15QKN15D1046</t>
  </si>
  <si>
    <t>W6KHVC</t>
  </si>
  <si>
    <t>W6KH TSG PEREGORY USAR CENTER</t>
  </si>
  <si>
    <t>3a1117df-e45d-473c-9b03-07b1965b60ef</t>
  </si>
  <si>
    <t>W91QV1-15-C-0086</t>
  </si>
  <si>
    <t>W91QV115C0086</t>
  </si>
  <si>
    <t>W6A309</t>
  </si>
  <si>
    <t>W6A3 WTC STAFF SUP ELEMENT</t>
  </si>
  <si>
    <t>TRUSTED TECHNOLOGIES LLC</t>
  </si>
  <si>
    <t>3a169c67-5fdf-4f13-9347-1aa415091b91</t>
  </si>
  <si>
    <t>W81XWH-13-C-0118</t>
  </si>
  <si>
    <t>W81XWH13C0118</t>
  </si>
  <si>
    <t>955</t>
  </si>
  <si>
    <t>AN90</t>
  </si>
  <si>
    <t>3a34e418-75b6-4de6-9665-f71e0425b363</t>
  </si>
  <si>
    <t>W911S1-12-C-0045</t>
  </si>
  <si>
    <t>W911S112C0045</t>
  </si>
  <si>
    <t>W4E6R1</t>
  </si>
  <si>
    <t>W4E6 RCI MOFFETT FIELD</t>
  </si>
  <si>
    <t>NUGATE GROUP</t>
  </si>
  <si>
    <t>94043</t>
  </si>
  <si>
    <t>3a4029d4-292d-4c0a-ac46-abb71b39654f</t>
  </si>
  <si>
    <t>W912DW-11-D-1033</t>
  </si>
  <si>
    <t>W912DW11D1033</t>
  </si>
  <si>
    <t>EHS-INTERNATIONAL INC.</t>
  </si>
  <si>
    <t>F006</t>
  </si>
  <si>
    <t>97210</t>
  </si>
  <si>
    <t>98402</t>
  </si>
  <si>
    <t>3a5495b8-f692-4d9c-ac4e-e7b193568138</t>
  </si>
  <si>
    <t>W91ZLK-11-A-0001</t>
  </si>
  <si>
    <t>W91ZLK11A0001</t>
  </si>
  <si>
    <t>3a5cd9ed-8917-4aa3-bb88-6f847fa04a8c</t>
  </si>
  <si>
    <t>W909MY-16-C-0008</t>
  </si>
  <si>
    <t>W909MY16C0008</t>
  </si>
  <si>
    <t>Guidestar Optical Systems  Inc.</t>
  </si>
  <si>
    <t>Longmont</t>
  </si>
  <si>
    <t>3a643509-d83c-4fc4-afb6-c40d54a3a076</t>
  </si>
  <si>
    <t>W564KV-13-D-0002</t>
  </si>
  <si>
    <t>W564KV13D0002</t>
  </si>
  <si>
    <t>W0ANFF</t>
  </si>
  <si>
    <t>W0AN HQ USAREUR 7A</t>
  </si>
  <si>
    <t xml:space="preserve">SIX3 INTELLIGENCE SOLUTIONS INC. </t>
  </si>
  <si>
    <t>Darmstadt</t>
  </si>
  <si>
    <t>64283</t>
  </si>
  <si>
    <t>36100</t>
  </si>
  <si>
    <t>65183</t>
  </si>
  <si>
    <t>Camp Bondsteel</t>
  </si>
  <si>
    <t>9340</t>
  </si>
  <si>
    <t>Kosovo</t>
  </si>
  <si>
    <t>Wiesbaden Germany</t>
  </si>
  <si>
    <t>3a66171a-0715-4cf2-94ab-7bf1ec95212b</t>
  </si>
  <si>
    <t>FA5270-14-P-0072</t>
  </si>
  <si>
    <t>FA527014P0072</t>
  </si>
  <si>
    <t>US Army Garrison Japan Okinawa</t>
  </si>
  <si>
    <t>USAF PACAF 18th Contracting Squadron/LGCA  Kadena Air Base  Okinawa Japan</t>
  </si>
  <si>
    <t>INCORPORATED FOUNDATION OKINAWA</t>
  </si>
  <si>
    <t>USAG-Okinawa</t>
  </si>
  <si>
    <t>B8</t>
  </si>
  <si>
    <t>IMA PACIFIC REGION OFFICE</t>
  </si>
  <si>
    <t>3a66d059-4bc7-4ed2-95b1-1e0efe17247b</t>
  </si>
  <si>
    <t>W911SR-14-C-0010</t>
  </si>
  <si>
    <t>W911SR14C0010</t>
  </si>
  <si>
    <t>3a74bac4-82b6-4d5b-9463-ce128062a5d9</t>
  </si>
  <si>
    <t>W91278-15-D-0077</t>
  </si>
  <si>
    <t>W9127815D0077</t>
  </si>
  <si>
    <t>Shalimar</t>
  </si>
  <si>
    <t>32579</t>
  </si>
  <si>
    <t>20735</t>
  </si>
  <si>
    <t>Germantown</t>
  </si>
  <si>
    <t>33630</t>
  </si>
  <si>
    <t>SEWANEE</t>
  </si>
  <si>
    <t>37375</t>
  </si>
  <si>
    <t>SHALIMAR</t>
  </si>
  <si>
    <t>THOMASVILLE</t>
  </si>
  <si>
    <t>31792</t>
  </si>
  <si>
    <t>3a750aa2-b5c6-4d59-b049-7d7ad6ae8a1c</t>
  </si>
  <si>
    <t>W81K00-14-P-1018</t>
  </si>
  <si>
    <t>W81K0014P1018</t>
  </si>
  <si>
    <t>3a77531c-9c7f-45a0-a525-0d7ae2d71ce6</t>
  </si>
  <si>
    <t>W91278-15-D-0019</t>
  </si>
  <si>
    <t>W9127815D0019</t>
  </si>
  <si>
    <t>W31R17</t>
  </si>
  <si>
    <t>W31R CENTERAL ISSUE FACILITY T</t>
  </si>
  <si>
    <t>ONOPA SERVICES LLC</t>
  </si>
  <si>
    <t>Z1DA</t>
  </si>
  <si>
    <t>3a7b5552-84c0-46fa-af6f-f0bb92349a5e</t>
  </si>
  <si>
    <t>W91YU0-15-P-0249</t>
  </si>
  <si>
    <t>W91YU015P0249</t>
  </si>
  <si>
    <t>3a7bf9ad-0f6f-4041-8b3c-f64d2f3f0171</t>
  </si>
  <si>
    <t>W81XWH-11-D-0027</t>
  </si>
  <si>
    <t>W81XWH11D0027</t>
  </si>
  <si>
    <t>san Antonio</t>
  </si>
  <si>
    <t>San Amtonio</t>
  </si>
  <si>
    <t>Cherokee Nation Technology Solutions</t>
  </si>
  <si>
    <t>San Antomio</t>
  </si>
  <si>
    <t>3a7df44a-aee7-4e2a-8ab4-c287ef1eb533</t>
  </si>
  <si>
    <t>W91QVN-16-D-0011</t>
  </si>
  <si>
    <t>W91QVN16D0011</t>
  </si>
  <si>
    <t>W6XLAA</t>
  </si>
  <si>
    <t>W6XL USALRCTR YONGSAN</t>
  </si>
  <si>
    <t>YOUNGJIN TRADE &amp; TRANS CO LTD</t>
  </si>
  <si>
    <t>V119</t>
  </si>
  <si>
    <t>SEOUL</t>
  </si>
  <si>
    <t>5E2CM000000</t>
  </si>
  <si>
    <t>Enlisted - Transportation HHG</t>
  </si>
  <si>
    <t>5E1CM000000</t>
  </si>
  <si>
    <t>Officer - Transportation of HHG</t>
  </si>
  <si>
    <t>1018</t>
  </si>
  <si>
    <t>1022</t>
  </si>
  <si>
    <t>A2DR</t>
  </si>
  <si>
    <t>42101000000</t>
  </si>
  <si>
    <t>Second Destination Transportation</t>
  </si>
  <si>
    <t>5C2C10000</t>
  </si>
  <si>
    <t>HHG-Land shipments - CONUS/OCONUS</t>
  </si>
  <si>
    <t>1027</t>
  </si>
  <si>
    <t>5C1CM000000</t>
  </si>
  <si>
    <t>Officer - Transportation of Household Goods (HHG)</t>
  </si>
  <si>
    <t>1030</t>
  </si>
  <si>
    <t>1034</t>
  </si>
  <si>
    <t>1036</t>
  </si>
  <si>
    <t>1038</t>
  </si>
  <si>
    <t>1041</t>
  </si>
  <si>
    <t>1042</t>
  </si>
  <si>
    <t>1047</t>
  </si>
  <si>
    <t>1050</t>
  </si>
  <si>
    <t>1055</t>
  </si>
  <si>
    <t>1058</t>
  </si>
  <si>
    <t>1067</t>
  </si>
  <si>
    <t>1089</t>
  </si>
  <si>
    <t>1091</t>
  </si>
  <si>
    <t>1099</t>
  </si>
  <si>
    <t>2019</t>
  </si>
  <si>
    <t>2022</t>
  </si>
  <si>
    <t>5A1CM000000</t>
  </si>
  <si>
    <t>Officer - Trans of Household Goods (HHG)</t>
  </si>
  <si>
    <t>2026</t>
  </si>
  <si>
    <t>2027</t>
  </si>
  <si>
    <t>2036</t>
  </si>
  <si>
    <t>2054</t>
  </si>
  <si>
    <t>2063</t>
  </si>
  <si>
    <t>11400800000</t>
  </si>
  <si>
    <t>Theater Medical</t>
  </si>
  <si>
    <t>2064</t>
  </si>
  <si>
    <t>2075</t>
  </si>
  <si>
    <t>2088</t>
  </si>
  <si>
    <t>20801100000</t>
  </si>
  <si>
    <t>JCS DIRECTED AND COORDINATED EXERCISES</t>
  </si>
  <si>
    <t>2092</t>
  </si>
  <si>
    <t>5D2CM000000</t>
  </si>
  <si>
    <t>3007</t>
  </si>
  <si>
    <t>3a80fb9e-6f94-41fe-9ffd-e4f6367e5f91</t>
  </si>
  <si>
    <t>W91ZLK-14-P-0590</t>
  </si>
  <si>
    <t>W91ZLK14P0590</t>
  </si>
  <si>
    <t>W03HAA</t>
  </si>
  <si>
    <t>W03H USA PUBLIC HEALTH COMMAND</t>
  </si>
  <si>
    <t>Eurofins Lancaters Laboratories Environmental LLC</t>
  </si>
  <si>
    <t>17601</t>
  </si>
  <si>
    <t>3a81fcfa-030d-48c2-8109-ea3fa003b8e8</t>
  </si>
  <si>
    <t>W91YU0-13-C-0022</t>
  </si>
  <si>
    <t>W91YU013C0022</t>
  </si>
  <si>
    <t>TerraHealth</t>
  </si>
  <si>
    <t>3a825678-6386-4eb9-84fd-e700ce857b17</t>
  </si>
  <si>
    <t>W31P4Q-13-C-0056</t>
  </si>
  <si>
    <t>W31P4Q13C0056</t>
  </si>
  <si>
    <t>3a8d6cf4-3b40-4164-ba65-cfcafbfc8b04</t>
  </si>
  <si>
    <t>W909MY-15-D-0001</t>
  </si>
  <si>
    <t>W909MY15D0001</t>
  </si>
  <si>
    <t>W6DP02</t>
  </si>
  <si>
    <t>W6DP PEO IEW&amp;S FT BELVOIR</t>
  </si>
  <si>
    <t>AC43</t>
  </si>
  <si>
    <t>McKinney</t>
  </si>
  <si>
    <t>5R</t>
  </si>
  <si>
    <t>PEO Ground Combat Systems</t>
  </si>
  <si>
    <t>3a93b7d9-95c7-46ec-901f-33599df868f8</t>
  </si>
  <si>
    <t>W91QV1-14-P-0203</t>
  </si>
  <si>
    <t>W91QV114P0203</t>
  </si>
  <si>
    <t>TETRAHEDRON  INC.</t>
  </si>
  <si>
    <t>2313</t>
  </si>
  <si>
    <t>OTHER INFORMATION TECHNOLOGY</t>
  </si>
  <si>
    <t>3aa38c03-08eb-436f-b93b-f22cb14063d2</t>
  </si>
  <si>
    <t>W912GB-09-D-0050</t>
  </si>
  <si>
    <t>W912GB09D0050</t>
  </si>
  <si>
    <t>Ramstein</t>
  </si>
  <si>
    <t>3aad5cdf-567d-4582-9e73-836ad1b708e6</t>
  </si>
  <si>
    <t>W911S0-07-C-0007</t>
  </si>
  <si>
    <t>W911S007C0007</t>
  </si>
  <si>
    <t>W4W6AA</t>
  </si>
  <si>
    <t>W4W6 JRTC OPS GRP</t>
  </si>
  <si>
    <t>3ab31c2b-c254-471c-a167-9c1c6b908c72</t>
  </si>
  <si>
    <t>W56HZV-11-A-AA04</t>
  </si>
  <si>
    <t>W56HZV11AAA04</t>
  </si>
  <si>
    <t>GS00F0013W</t>
  </si>
  <si>
    <t>SIERRA ARMY DEPOT</t>
  </si>
  <si>
    <t>96113</t>
  </si>
  <si>
    <t>MADISON HEIGHTS</t>
  </si>
  <si>
    <t>48071</t>
  </si>
  <si>
    <t>3ab38222-3244-4cb4-96ee-c53181845aec</t>
  </si>
  <si>
    <t>W91248-16-D-0003</t>
  </si>
  <si>
    <t>W9124816D0003</t>
  </si>
  <si>
    <t>GROT  INC.</t>
  </si>
  <si>
    <t>3abdc63d-2e13-440f-9303-b1a205c81281</t>
  </si>
  <si>
    <t>W911QY-15-C-0088</t>
  </si>
  <si>
    <t>W911QY15C0088</t>
  </si>
  <si>
    <t>ECLIPSE ENERGY SYSTEMS INC.</t>
  </si>
  <si>
    <t>3ac381a4-8b53-41c8-a693-0e9736764bd8</t>
  </si>
  <si>
    <t>W91YTZ-15-C-0016</t>
  </si>
  <si>
    <t>W91YTZ15C0016</t>
  </si>
  <si>
    <t>Reef System Corp</t>
  </si>
  <si>
    <t>3ac937cc-3fb4-49c3-91df-a38f4b5d636c</t>
  </si>
  <si>
    <t>W911S2-11-A-3044</t>
  </si>
  <si>
    <t>W911S211A3044</t>
  </si>
  <si>
    <t>LAND PRO INC</t>
  </si>
  <si>
    <t>3acb4eda-07a3-4d06-88f8-28429bbc01d2</t>
  </si>
  <si>
    <t>W911W6-16-C-0037</t>
  </si>
  <si>
    <t>W911W616C0037</t>
  </si>
  <si>
    <t>3ad32e41-ad7f-4bf0-b501-b89586db370e</t>
  </si>
  <si>
    <t>W91WAW-11-D-0024</t>
  </si>
  <si>
    <t>W91WAW11D0024</t>
  </si>
  <si>
    <t>+016</t>
  </si>
  <si>
    <t>880</t>
  </si>
  <si>
    <t>47816700000</t>
  </si>
  <si>
    <t>Chemical Agents &amp; Munitions Destruction - MILCON</t>
  </si>
  <si>
    <t>Temple Hills</t>
  </si>
  <si>
    <t>20748</t>
  </si>
  <si>
    <t>ALBUQUERQUE</t>
  </si>
  <si>
    <t>87121</t>
  </si>
  <si>
    <t>22305</t>
  </si>
  <si>
    <t>76002</t>
  </si>
  <si>
    <t>ATLANTA</t>
  </si>
  <si>
    <t>30313</t>
  </si>
  <si>
    <t>BLYTHEWOOD</t>
  </si>
  <si>
    <t>29016</t>
  </si>
  <si>
    <t>CARLISLE</t>
  </si>
  <si>
    <t>CHESAPEAKE</t>
  </si>
  <si>
    <t>23321</t>
  </si>
  <si>
    <t>CHESTER</t>
  </si>
  <si>
    <t>23831</t>
  </si>
  <si>
    <t>CLARKSVILLE</t>
  </si>
  <si>
    <t>52732</t>
  </si>
  <si>
    <t>COLUMBIA</t>
  </si>
  <si>
    <t>29223</t>
  </si>
  <si>
    <t>DENVER</t>
  </si>
  <si>
    <t>80211</t>
  </si>
  <si>
    <t>FREDERICK</t>
  </si>
  <si>
    <t>GASTON</t>
  </si>
  <si>
    <t>29053</t>
  </si>
  <si>
    <t>GLENWOOD</t>
  </si>
  <si>
    <t>60425</t>
  </si>
  <si>
    <t>GLYNDON</t>
  </si>
  <si>
    <t>56547</t>
  </si>
  <si>
    <t>GRAND PRAIRIE</t>
  </si>
  <si>
    <t>75052</t>
  </si>
  <si>
    <t>HOPKINS</t>
  </si>
  <si>
    <t>INTERVALE</t>
  </si>
  <si>
    <t>3845</t>
  </si>
  <si>
    <t>39209</t>
  </si>
  <si>
    <t>KENOSHA</t>
  </si>
  <si>
    <t>53143</t>
  </si>
  <si>
    <t>KIMBALL</t>
  </si>
  <si>
    <t>48074</t>
  </si>
  <si>
    <t>KYLE</t>
  </si>
  <si>
    <t>78640</t>
  </si>
  <si>
    <t>LACEY</t>
  </si>
  <si>
    <t>98513</t>
  </si>
  <si>
    <t>LAINGSBURG</t>
  </si>
  <si>
    <t>48848</t>
  </si>
  <si>
    <t>Livingston</t>
  </si>
  <si>
    <t>35470</t>
  </si>
  <si>
    <t>MADISON</t>
  </si>
  <si>
    <t>39110</t>
  </si>
  <si>
    <t>MARSHALL</t>
  </si>
  <si>
    <t>56258</t>
  </si>
  <si>
    <t>MILLERSVILLE</t>
  </si>
  <si>
    <t>21108</t>
  </si>
  <si>
    <t>MILLIS</t>
  </si>
  <si>
    <t>MILWAUKEE</t>
  </si>
  <si>
    <t>53216</t>
  </si>
  <si>
    <t>MURRIETA</t>
  </si>
  <si>
    <t>92563</t>
  </si>
  <si>
    <t>NORTH LITTLE ROCK</t>
  </si>
  <si>
    <t>72190</t>
  </si>
  <si>
    <t>32503</t>
  </si>
  <si>
    <t>PLEASANT HILL</t>
  </si>
  <si>
    <t>94523</t>
  </si>
  <si>
    <t>Prattville</t>
  </si>
  <si>
    <t>36067</t>
  </si>
  <si>
    <t>PURVIS</t>
  </si>
  <si>
    <t>39475</t>
  </si>
  <si>
    <t>REYNOLDSBURG</t>
  </si>
  <si>
    <t>43068</t>
  </si>
  <si>
    <t>98850</t>
  </si>
  <si>
    <t>SALEM</t>
  </si>
  <si>
    <t>97305</t>
  </si>
  <si>
    <t>SUMTER</t>
  </si>
  <si>
    <t>29150</t>
  </si>
  <si>
    <t>WALDORF</t>
  </si>
  <si>
    <t>WESTERVILLE</t>
  </si>
  <si>
    <t>43081</t>
  </si>
  <si>
    <t>Camp Pendleton</t>
  </si>
  <si>
    <t>92055</t>
  </si>
  <si>
    <t>Bangor Trident Base</t>
  </si>
  <si>
    <t>98315</t>
  </si>
  <si>
    <t>Boeblingen</t>
  </si>
  <si>
    <t>Camp Lejuene</t>
  </si>
  <si>
    <t>28542</t>
  </si>
  <si>
    <t>8460</t>
  </si>
  <si>
    <t>FT BLISS</t>
  </si>
  <si>
    <t>Heidelberg</t>
  </si>
  <si>
    <t>Pyeongtaek City</t>
  </si>
  <si>
    <t>Tongduchon-SHI</t>
  </si>
  <si>
    <t>20148</t>
  </si>
  <si>
    <t>CAMP HILL</t>
  </si>
  <si>
    <t>CANBY</t>
  </si>
  <si>
    <t>97013</t>
  </si>
  <si>
    <t>CHICAGO</t>
  </si>
  <si>
    <t>60652</t>
  </si>
  <si>
    <t>CLYDE</t>
  </si>
  <si>
    <t>28721</t>
  </si>
  <si>
    <t>ELIZABETHTOWN</t>
  </si>
  <si>
    <t>LEESVILLE</t>
  </si>
  <si>
    <t>NORTH CHICAGO</t>
  </si>
  <si>
    <t>Prospect Park</t>
  </si>
  <si>
    <t>19076</t>
  </si>
  <si>
    <t>RADCLIFF</t>
  </si>
  <si>
    <t>40160</t>
  </si>
  <si>
    <t>SHADY SIDE</t>
  </si>
  <si>
    <t>20764</t>
  </si>
  <si>
    <t>FORT CARSON</t>
  </si>
  <si>
    <t>PRESIDIO OF MONTEREY</t>
  </si>
  <si>
    <t>Tongduchon SHI</t>
  </si>
  <si>
    <t>Wiesbaden Erbenheim</t>
  </si>
  <si>
    <t>3ad812f2-d17f-4913-93d7-ffc51f0d3ecc</t>
  </si>
  <si>
    <t>W912PB-15-P-3241</t>
  </si>
  <si>
    <t>W912PB15P3241</t>
  </si>
  <si>
    <t>Lupp FM GmbH</t>
  </si>
  <si>
    <t>3add73e6-0ba7-47fd-9720-002536ee13e9</t>
  </si>
  <si>
    <t>W9124M-13-D-0004</t>
  </si>
  <si>
    <t>W9124M13D0004</t>
  </si>
  <si>
    <t>664</t>
  </si>
  <si>
    <t>MAJOR CONTRACTING SERVICES INC</t>
  </si>
  <si>
    <t>FT. Stewart</t>
  </si>
  <si>
    <t>3af6edaf-a8f9-4449-80a6-233d8889bd80</t>
  </si>
  <si>
    <t>W56KGU-15-C-0020</t>
  </si>
  <si>
    <t>W56KGU15C0020</t>
  </si>
  <si>
    <t>3b079376-2dec-4d54-8176-14c41d4a2948</t>
  </si>
  <si>
    <t>W911SD-16-P-0308</t>
  </si>
  <si>
    <t>W911SD16P0308</t>
  </si>
  <si>
    <t>Solv LLC</t>
  </si>
  <si>
    <t>Joint Base Myer-Henderson Hall</t>
  </si>
  <si>
    <t>3b13f67f-44d8-4f89-bd8f-99ed0281815c</t>
  </si>
  <si>
    <t>W52P1J-15-F-5003</t>
  </si>
  <si>
    <t>W52P1J15F5003</t>
  </si>
  <si>
    <t>GS07F0396M</t>
  </si>
  <si>
    <t>W3NQAA</t>
  </si>
  <si>
    <t>W3NQ HQS FIRST ARMY</t>
  </si>
  <si>
    <t>SIMPLEXGRINNELL LP</t>
  </si>
  <si>
    <t>TRCS</t>
  </si>
  <si>
    <t>12101300000</t>
  </si>
  <si>
    <t>ACTIVE COMPONENT SUPPORT TO RESERVE COMPONENT</t>
  </si>
  <si>
    <t>3b1ef47d-07ab-4332-8f79-b54846b89205</t>
  </si>
  <si>
    <t>W91YTZ-11-P-0751</t>
  </si>
  <si>
    <t>W91YTZ11P0751</t>
  </si>
  <si>
    <t>W2K1AA</t>
  </si>
  <si>
    <t>W2K1 USA MEDDAC FT EUSTIS</t>
  </si>
  <si>
    <t>3b222802-8fb9-4f8a-bda8-262bd18c242d</t>
  </si>
  <si>
    <t>W5J9JE-12-C-0087</t>
  </si>
  <si>
    <t>W5J9JE12C0087</t>
  </si>
  <si>
    <t>US ARMY CORPS OF ENGINEERS - KABUL</t>
  </si>
  <si>
    <t>W4T315</t>
  </si>
  <si>
    <t>W4T3 CMD JOINT SPECIAL OPS</t>
  </si>
  <si>
    <t>ACADEMI Training Center Inc</t>
  </si>
  <si>
    <t>KABUL</t>
  </si>
  <si>
    <t>3b23955f-25a2-4c5e-94f4-743793ada24e</t>
  </si>
  <si>
    <t>W912KZ-13-D-0001</t>
  </si>
  <si>
    <t>W912KZ13D0001</t>
  </si>
  <si>
    <t>W010AA</t>
  </si>
  <si>
    <t>W010 FTS KYARNG</t>
  </si>
  <si>
    <t>WESTERN KENTUCKY FOOD SERVICES</t>
  </si>
  <si>
    <t>WENDELL H. FORD TRAINING CENTER</t>
  </si>
  <si>
    <t>3b2834b3-f808-4f04-ab99-6f173b0c2f9d</t>
  </si>
  <si>
    <t>W52P1J-15-D-0083</t>
  </si>
  <si>
    <t>W52P1J15D0083</t>
  </si>
  <si>
    <t>W6P5AA</t>
  </si>
  <si>
    <t xml:space="preserve">W6P5 PMPEO PBUSE EQP DCATS    </t>
  </si>
  <si>
    <t>SAVANTAGE FINANCIAL SERVICES INC.</t>
  </si>
  <si>
    <t>3b2b3d01-a3b7-4030-afda-41bd26d96917</t>
  </si>
  <si>
    <t>W912PX-16-F-0004</t>
  </si>
  <si>
    <t>W912PX16F0004</t>
  </si>
  <si>
    <t>WHITNEY BRADLEY &amp; BROWN INC.</t>
  </si>
  <si>
    <t>Resron</t>
  </si>
  <si>
    <t>3b3a6e39-32f6-44da-b790-e035af147ab2</t>
  </si>
  <si>
    <t>W9124G-12-F-0188</t>
  </si>
  <si>
    <t>W9124G12F0188</t>
  </si>
  <si>
    <t>GS10F0566N</t>
  </si>
  <si>
    <t>3b438932-a30f-4991-adf5-44bafc4b542c</t>
  </si>
  <si>
    <t>W911NF-13-C-0057</t>
  </si>
  <si>
    <t>W911NF13C0057</t>
  </si>
  <si>
    <t>Bennett Aerospace</t>
  </si>
  <si>
    <t>27703</t>
  </si>
  <si>
    <t>3b51c8ff-11ad-4b90-9e7a-3b60b86b6b3e</t>
  </si>
  <si>
    <t>W911W4-15-C-0008</t>
  </si>
  <si>
    <t>W911W415C0008</t>
  </si>
  <si>
    <t>Falls Church-WBF</t>
  </si>
  <si>
    <t>22227</t>
  </si>
  <si>
    <t>Single Source Processor-SIGIN T (SSP-</t>
  </si>
  <si>
    <t>3b5546b4-800a-4f7e-8036-9571bcdf8b8c</t>
  </si>
  <si>
    <t>W91RUS-16-C-0002</t>
  </si>
  <si>
    <t>W91RUS16C0002</t>
  </si>
  <si>
    <t>W6R7AA</t>
  </si>
  <si>
    <t>W6R7 SIG CNTR MEADE</t>
  </si>
  <si>
    <t>FORT GEORGE MEADE</t>
  </si>
  <si>
    <t>20755-5365</t>
  </si>
  <si>
    <t>3b55d0e6-a76b-44b2-8994-b055426c4505</t>
  </si>
  <si>
    <t>W9124C-16-C-0003</t>
  </si>
  <si>
    <t>W9124C16C0003</t>
  </si>
  <si>
    <t>218TH REGIMENT DINING FACILITY</t>
  </si>
  <si>
    <t>3b5a7084-eee0-4e18-9941-4dfc6fb207ba</t>
  </si>
  <si>
    <t>W91RUS-15-C-0037</t>
  </si>
  <si>
    <t>W91RUS15C0037</t>
  </si>
  <si>
    <t>W1E8AA</t>
  </si>
  <si>
    <t>W1E8 INTEL COE</t>
  </si>
  <si>
    <t>Chenega Applied Solutions</t>
  </si>
  <si>
    <t>3b6129d3-cf18-4c53-9732-1bef8168e21e</t>
  </si>
  <si>
    <t>W91QVN-15-A-0021</t>
  </si>
  <si>
    <t>W91QVN15A0021</t>
  </si>
  <si>
    <t>H001</t>
  </si>
  <si>
    <t>W3BH2A</t>
  </si>
  <si>
    <t>W3BH USAG-H AREA III AFH PBO</t>
  </si>
  <si>
    <t>MINYOUNGLOGIS CO INC</t>
  </si>
  <si>
    <t>725</t>
  </si>
  <si>
    <t>Family Housing Operations &amp; Debt  Army</t>
  </si>
  <si>
    <t>W3BH1A</t>
  </si>
  <si>
    <t>W3BH USAG-H AREA III UPH PBO</t>
  </si>
  <si>
    <t>3b6e4ee3-2f58-432f-bd6f-a8aef58a2537</t>
  </si>
  <si>
    <t>W31P4Q-15-A-0020</t>
  </si>
  <si>
    <t>W31P4Q15A0020</t>
  </si>
  <si>
    <t>GS23F0253M</t>
  </si>
  <si>
    <t>W27P81</t>
  </si>
  <si>
    <t>W27P MDA SPT GMD REDSTONE</t>
  </si>
  <si>
    <t>Redstone Arsenal - Dynetics</t>
  </si>
  <si>
    <t>Huntsville-FRA</t>
  </si>
  <si>
    <t>Redstone Arsenal - i3</t>
  </si>
  <si>
    <t>Redstone Arsenal-KORD</t>
  </si>
  <si>
    <t>Redstone Arsenal-NTA  Inc.</t>
  </si>
  <si>
    <t>3b70705e-8e8a-48d2-9851-e4e88f52636f</t>
  </si>
  <si>
    <t>W911S8-13-D-0006</t>
  </si>
  <si>
    <t>W911S813D0006</t>
  </si>
  <si>
    <t>3b73410b-9e8f-484b-bdb4-53e864b8611e</t>
  </si>
  <si>
    <t>HC1047-05-D-4005</t>
  </si>
  <si>
    <t>HC104705D4005</t>
  </si>
  <si>
    <t>W6EY09</t>
  </si>
  <si>
    <t>W6EY RDECOM SOSI</t>
  </si>
  <si>
    <t>MODINE MANUFACTURING COMPANY INC</t>
  </si>
  <si>
    <t>AG93</t>
  </si>
  <si>
    <t>Racine</t>
  </si>
  <si>
    <t>53403</t>
  </si>
  <si>
    <t>3b767bc6-84dd-4c17-b665-28b4c999ab07</t>
  </si>
  <si>
    <t>W91QF6-12-P-0020</t>
  </si>
  <si>
    <t>W91QF612P0020</t>
  </si>
  <si>
    <t>Premier Consulting and Management</t>
  </si>
  <si>
    <t>3b77302b-df7f-434d-9103-dae10d0ad0cf</t>
  </si>
  <si>
    <t>W91QV1-13-C-0067</t>
  </si>
  <si>
    <t>W91QV113C0067</t>
  </si>
  <si>
    <t>W6WWAA</t>
  </si>
  <si>
    <t>W6WW USALRCTR FT BELVOIR</t>
  </si>
  <si>
    <t>3b7b3adf-5b63-4304-81bc-bc34b8dc11cd</t>
  </si>
  <si>
    <t>W56KGY-16-D-0001</t>
  </si>
  <si>
    <t>W56KGY16D0001</t>
  </si>
  <si>
    <t>AF</t>
  </si>
  <si>
    <t>AUGUSTA</t>
  </si>
  <si>
    <t>30901</t>
  </si>
  <si>
    <t>CRANE</t>
  </si>
  <si>
    <t>DANVILLE</t>
  </si>
  <si>
    <t>43014</t>
  </si>
  <si>
    <t>DOTHAN</t>
  </si>
  <si>
    <t>36301</t>
  </si>
  <si>
    <t>FOREST HILL</t>
  </si>
  <si>
    <t>HALEIWA</t>
  </si>
  <si>
    <t>HARRISONVILLE</t>
  </si>
  <si>
    <t>64701</t>
  </si>
  <si>
    <t>35813</t>
  </si>
  <si>
    <t>HURLBURT FIELD</t>
  </si>
  <si>
    <t>KING OF PRUSSIA</t>
  </si>
  <si>
    <t>19406</t>
  </si>
  <si>
    <t>LUTHERVILLE TIMONIUM</t>
  </si>
  <si>
    <t>21093</t>
  </si>
  <si>
    <t>MOUNT PLEASANT</t>
  </si>
  <si>
    <t>29466</t>
  </si>
  <si>
    <t>NEWARK</t>
  </si>
  <si>
    <t>RIVERVIEW</t>
  </si>
  <si>
    <t>ROCKWALL</t>
  </si>
  <si>
    <t>SACRAMENTO</t>
  </si>
  <si>
    <t>95818</t>
  </si>
  <si>
    <t>SAINT PETERSBURG</t>
  </si>
  <si>
    <t>33706</t>
  </si>
  <si>
    <t>SATELLITE BEACH</t>
  </si>
  <si>
    <t>32937</t>
  </si>
  <si>
    <t>SEVERNA PARK</t>
  </si>
  <si>
    <t>21146</t>
  </si>
  <si>
    <t>SPRINGVILLE</t>
  </si>
  <si>
    <t>47462</t>
  </si>
  <si>
    <t>20164</t>
  </si>
  <si>
    <t>VIENNA</t>
  </si>
  <si>
    <t>26105</t>
  </si>
  <si>
    <t>Dothan</t>
  </si>
  <si>
    <t>36305</t>
  </si>
  <si>
    <t>31093</t>
  </si>
  <si>
    <t>22206</t>
  </si>
  <si>
    <t>21202</t>
  </si>
  <si>
    <t>Rockwall</t>
  </si>
  <si>
    <t>St. George</t>
  </si>
  <si>
    <t>29477</t>
  </si>
  <si>
    <t>Atlanta - JANUS</t>
  </si>
  <si>
    <t>30067</t>
  </si>
  <si>
    <t>Aberdeen - JANUS</t>
  </si>
  <si>
    <t>Fort Belvoir - JANUS</t>
  </si>
  <si>
    <t>Fort Gordon - JANUS</t>
  </si>
  <si>
    <t>22151</t>
  </si>
  <si>
    <t>CAVE CREEK</t>
  </si>
  <si>
    <t>85331</t>
  </si>
  <si>
    <t>Fort Huachuca _ JANUS</t>
  </si>
  <si>
    <t>3b7c748a-22a9-4b95-955c-efd207f09b1a</t>
  </si>
  <si>
    <t>W911QX-16-C-0025</t>
  </si>
  <si>
    <t>W911QX16C0025</t>
  </si>
  <si>
    <t>3b83f5cf-e62d-47de-a390-eadd402fb51d</t>
  </si>
  <si>
    <t>HC1047-15-F-4005</t>
  </si>
  <si>
    <t>HC104715F4005</t>
  </si>
  <si>
    <t>W1AF9J</t>
  </si>
  <si>
    <t>W1AF USAE DISA JSC</t>
  </si>
  <si>
    <t>CKA LLC</t>
  </si>
  <si>
    <t>3b920c7e-68fa-4818-b3ea-c945d0d73e38</t>
  </si>
  <si>
    <t>W912NR-16-P-0015</t>
  </si>
  <si>
    <t>W912NR16P0015</t>
  </si>
  <si>
    <t>W7NB04</t>
  </si>
  <si>
    <t>W7NB USPFO CIP</t>
  </si>
  <si>
    <t>DAVIS DEFENSE GROUP INC.</t>
  </si>
  <si>
    <t>3b98afd8-a5d3-47ef-8cc7-b21c0a1c5cab</t>
  </si>
  <si>
    <t>W91ZLK-14-P-0094</t>
  </si>
  <si>
    <t>W91ZLK14P0094</t>
  </si>
  <si>
    <t>MED TRACE INC</t>
  </si>
  <si>
    <t>3b9d51cb-77bc-49ec-9479-315f7bd265eb</t>
  </si>
  <si>
    <t>W91ZLK-13-D-0033</t>
  </si>
  <si>
    <t>W91ZLK13D0033</t>
  </si>
  <si>
    <t>RALEIGH</t>
  </si>
  <si>
    <t>27615</t>
  </si>
  <si>
    <t>VICKSBURG</t>
  </si>
  <si>
    <t>NICEVILLE</t>
  </si>
  <si>
    <t>3bb4814e-f715-4cb5-a924-8393fdd23ae2</t>
  </si>
  <si>
    <t>HE1280-15-D-0039</t>
  </si>
  <si>
    <t>HE128015D0039</t>
  </si>
  <si>
    <t>W07YD4</t>
  </si>
  <si>
    <t>CUSTODIAL ENTERPRISES GMBH</t>
  </si>
  <si>
    <t>DoDDS Sembach</t>
  </si>
  <si>
    <t>Isles District</t>
  </si>
  <si>
    <t>Bavaria</t>
  </si>
  <si>
    <t>3bbb629b-a1d9-4436-a6db-e1cd74382bc4</t>
  </si>
  <si>
    <t>W911SA-13-P-0018</t>
  </si>
  <si>
    <t>W911SA13P0018</t>
  </si>
  <si>
    <t>FortDodge</t>
  </si>
  <si>
    <t>50501</t>
  </si>
  <si>
    <t>3bc0cbd7-1930-421b-b7b9-f166804211f8</t>
  </si>
  <si>
    <t>W9113M-14-C-0007</t>
  </si>
  <si>
    <t>W9113M14C0007</t>
  </si>
  <si>
    <t>3bc25183-ba4c-4f5d-871b-14ab90cddece</t>
  </si>
  <si>
    <t>W911NF-15-P-0004</t>
  </si>
  <si>
    <t>W911NF15P0004</t>
  </si>
  <si>
    <t>TRANSLUME INC</t>
  </si>
  <si>
    <t>Berkeley</t>
  </si>
  <si>
    <t>94704</t>
  </si>
  <si>
    <t>3bcc576f-c07d-40d1-a3ae-2e3e8a8f0d9b</t>
  </si>
  <si>
    <t>W912DW-11-D-1014</t>
  </si>
  <si>
    <t>W912DW11D1014</t>
  </si>
  <si>
    <t>W2SJ02</t>
  </si>
  <si>
    <t>W2SJ ENDIST SEATTLE</t>
  </si>
  <si>
    <t>AHBL INC.</t>
  </si>
  <si>
    <t>C115</t>
  </si>
  <si>
    <t>98403</t>
  </si>
  <si>
    <t>3bcd1dfc-7c16-415b-8a78-9163bb273724</t>
  </si>
  <si>
    <t>W91CRB-16-F-0041</t>
  </si>
  <si>
    <t>W91CRB16F0041</t>
  </si>
  <si>
    <t>GS-35F-0077V</t>
  </si>
  <si>
    <t>W1VW01</t>
  </si>
  <si>
    <t>W1VW FLD OFC - USASAC</t>
  </si>
  <si>
    <t>3bcf9cf4-9170-4bd4-8326-b36230d9629b</t>
  </si>
  <si>
    <t>W52P1J-14-F-0042</t>
  </si>
  <si>
    <t>W52P1J14F0042</t>
  </si>
  <si>
    <t>GS00Q09BGD0060</t>
  </si>
  <si>
    <t>294</t>
  </si>
  <si>
    <t>UNISYS</t>
  </si>
  <si>
    <t>Salt lake City</t>
  </si>
  <si>
    <t>84114</t>
  </si>
  <si>
    <t>23511</t>
  </si>
  <si>
    <t>Ft. Huachua - Triple-i</t>
  </si>
  <si>
    <t>3bd5220c-2c39-4599-b328-6f3d6bfb00a1</t>
  </si>
  <si>
    <t>W91ZLK-14-P-0369</t>
  </si>
  <si>
    <t>W91ZLK14P0369</t>
  </si>
  <si>
    <t>HARRIS CORP</t>
  </si>
  <si>
    <t>3bd91eb3-dd6c-4802-8158-48c367be0c0d</t>
  </si>
  <si>
    <t>W911SF-14-D-0002</t>
  </si>
  <si>
    <t>W911SF14D0002</t>
  </si>
  <si>
    <t>P &amp;amp; M Appliance Sales</t>
  </si>
  <si>
    <t>3bda6dbb-a5c1-4380-b61a-d47f4e9082b9</t>
  </si>
  <si>
    <t>W91CRB-15-C-0032</t>
  </si>
  <si>
    <t>W91CRB15C0032</t>
  </si>
  <si>
    <t>3bf339b8-aa4a-4b6b-98a2-960fe45cdf3b</t>
  </si>
  <si>
    <t>W81XWH-12-C-0126</t>
  </si>
  <si>
    <t>W81XWH12C0126</t>
  </si>
  <si>
    <t>SOUTHERN PINES</t>
  </si>
  <si>
    <t>28387</t>
  </si>
  <si>
    <t>3bf3c5be-b7b7-40d6-813b-4de9a2f59f61</t>
  </si>
  <si>
    <t>W81XWH-16-P-0208</t>
  </si>
  <si>
    <t>W81XWH16P0208</t>
  </si>
  <si>
    <t>Key General Contractor&amp;#39;s  Inc.</t>
  </si>
  <si>
    <t>Colorado springs</t>
  </si>
  <si>
    <t>80909-5082</t>
  </si>
  <si>
    <t>131A5680000</t>
  </si>
  <si>
    <t>3c135805-c8ec-4377-b5f4-aa4212116489</t>
  </si>
  <si>
    <t>W81XWH-15-C-0172</t>
  </si>
  <si>
    <t>W81XWH15C0172</t>
  </si>
  <si>
    <t>3c192cdd-31e7-4a2f-87e9-b38381f0bf05</t>
  </si>
  <si>
    <t>W56HZV-16-C-0037</t>
  </si>
  <si>
    <t>W56HZV16C0037</t>
  </si>
  <si>
    <t>killeen</t>
  </si>
  <si>
    <t>76543</t>
  </si>
  <si>
    <t>3c2826ee-e166-440e-b800-48a783c8a7c4</t>
  </si>
  <si>
    <t>W81K00-13-C-0034</t>
  </si>
  <si>
    <t>W81K0013C0034</t>
  </si>
  <si>
    <t>AVOSYS TECHNOLOGY  INC.</t>
  </si>
  <si>
    <t>3c469e91-6d23-4a5f-b574-e834a5beb95d</t>
  </si>
  <si>
    <t>W912CN-15-P-0192</t>
  </si>
  <si>
    <t>W912CN15P0192</t>
  </si>
  <si>
    <t>0413 AQ HQ</t>
  </si>
  <si>
    <t>WDEQTP</t>
  </si>
  <si>
    <t>0025 AV HHC    CBT AVN BDE L</t>
  </si>
  <si>
    <t>3c4818d6-95bf-446a-b22d-d40f7b293c92</t>
  </si>
  <si>
    <t>W9113M-14-C-0002</t>
  </si>
  <si>
    <t>W9113M14C0002</t>
  </si>
  <si>
    <t>TETHERS UNLIMITED INC.</t>
  </si>
  <si>
    <t>98011</t>
  </si>
  <si>
    <t>3c547fb4-bda5-47be-a98d-278aecfefa1b</t>
  </si>
  <si>
    <t>W91QF5-14-C-0028</t>
  </si>
  <si>
    <t>W91QF514C0028</t>
  </si>
  <si>
    <t>W6T1AA</t>
  </si>
  <si>
    <t>W6T1 SIG CNTR LEE</t>
  </si>
  <si>
    <t>SUMMIT INFORMATION SOLUTIONS INC.</t>
  </si>
  <si>
    <t>3c5ca2d3-797c-45fb-89cb-7216ba8b2136</t>
  </si>
  <si>
    <t>W91RUS-16-C-0007</t>
  </si>
  <si>
    <t>W91RUS16C0007</t>
  </si>
  <si>
    <t>3c5e8c76-79e2-4b7e-927f-c59e7ccc01cb</t>
  </si>
  <si>
    <t>N00178-05-D-4231</t>
  </si>
  <si>
    <t>N0017805D4231</t>
  </si>
  <si>
    <t>FG12</t>
  </si>
  <si>
    <t>W04Q01</t>
  </si>
  <si>
    <t>W04Q HHC CBT MANEUVER TNG CTR</t>
  </si>
  <si>
    <t>Aberden</t>
  </si>
  <si>
    <t>FG14</t>
  </si>
  <si>
    <t>3c641ffe-95b5-43bf-b891-ba14c27adfe4</t>
  </si>
  <si>
    <t>W91QF6-13-C-0002</t>
  </si>
  <si>
    <t>W91QF613C0002</t>
  </si>
  <si>
    <t>Goodwill Industries of the Chesapeake</t>
  </si>
  <si>
    <t>3c64c68b-f90d-4edb-8478-346fba4ef13c</t>
  </si>
  <si>
    <t>W91QV1-16-P-0017</t>
  </si>
  <si>
    <t>W91QV116P0017</t>
  </si>
  <si>
    <t>MUSIC MINISTRY INTERNATIONAL</t>
  </si>
  <si>
    <t>3c785e8e-3038-4e1f-9f32-a7b53a698b07</t>
  </si>
  <si>
    <t>W911NF-16-P-0043</t>
  </si>
  <si>
    <t>W911NF16P0043</t>
  </si>
  <si>
    <t>W26203</t>
  </si>
  <si>
    <t>W262 LAB ARMY RSCH DURHAM</t>
  </si>
  <si>
    <t>AKELA INC</t>
  </si>
  <si>
    <t>3c8a5520-6850-4533-a5b4-94200b82bbc9</t>
  </si>
  <si>
    <t>GS09Q1-5B-H-C001</t>
  </si>
  <si>
    <t>GS09Q15BHC001</t>
  </si>
  <si>
    <t>REDHORSE CORPORATION</t>
  </si>
  <si>
    <t>3ccc694e-79ed-4dde-81b0-4665862ad9ad</t>
  </si>
  <si>
    <t>W9128F-14-D-0018</t>
  </si>
  <si>
    <t>W9128F14D0018</t>
  </si>
  <si>
    <t>AGEISS Inc</t>
  </si>
  <si>
    <t>3cd5b09f-0554-44ae-9c3b-1e697dd044c8</t>
  </si>
  <si>
    <t>W56HZV-15-D-KB22</t>
  </si>
  <si>
    <t>W56HZV15DKB22</t>
  </si>
  <si>
    <t>W4GG70</t>
  </si>
  <si>
    <t>W4GG PM FCS TACOM</t>
  </si>
  <si>
    <t>3cdef8f4-b5cd-4669-b8e1-d1181ebf2994</t>
  </si>
  <si>
    <t>W31P4Q-14-A-0009</t>
  </si>
  <si>
    <t>W31P4Q14A0009</t>
  </si>
  <si>
    <t>AERODYNE INC.</t>
  </si>
  <si>
    <t>Redstone Arsenal-MCR Aerodyne</t>
  </si>
  <si>
    <t>Redstone Arsenal-Westar</t>
  </si>
  <si>
    <t>3ce116ce-d6ee-4408-b00f-338a85d364d0</t>
  </si>
  <si>
    <t>W91YU0-14-F-0154</t>
  </si>
  <si>
    <t>W91YU014F0154</t>
  </si>
  <si>
    <t>V797P-4237B</t>
  </si>
  <si>
    <t>W2P001</t>
  </si>
  <si>
    <t>W2P0 MEDDAC MED SUPPLY ACCT</t>
  </si>
  <si>
    <t>3ce54ef1-e3df-4b3a-9523-5ef5f1f2a228</t>
  </si>
  <si>
    <t>W91YU0-13-P-0583</t>
  </si>
  <si>
    <t>W91YU013P0583</t>
  </si>
  <si>
    <t>3cecb5a7-2197-4213-8c02-325aeb9d3850</t>
  </si>
  <si>
    <t>W91YU0-14-P-0493</t>
  </si>
  <si>
    <t>W91YU014P0493</t>
  </si>
  <si>
    <t>3d01a139-24c3-44bd-830d-1f35ebd6361a</t>
  </si>
  <si>
    <t>W912GB-14-P-0001</t>
  </si>
  <si>
    <t>W912GB14P0001</t>
  </si>
  <si>
    <t>Z1NA</t>
  </si>
  <si>
    <t>3d08d44c-6f04-4256-9d0d-96d39e5c41e0</t>
  </si>
  <si>
    <t>H92236-16-P-5111</t>
  </si>
  <si>
    <t>H9223616P5111</t>
  </si>
  <si>
    <t>W030AA</t>
  </si>
  <si>
    <t>W030 0003 SFG 01 SF BN</t>
  </si>
  <si>
    <t>K2 SOLUTIONS INC</t>
  </si>
  <si>
    <t>3d0d077f-97a2-4cf4-9b37-9687b6c29911</t>
  </si>
  <si>
    <t>W81K00-14-F-0294</t>
  </si>
  <si>
    <t>W81K0014F0294</t>
  </si>
  <si>
    <t>P004</t>
  </si>
  <si>
    <t>3d114f53-950f-4a90-b59e-628a6d6e160c</t>
  </si>
  <si>
    <t>W911NF-15-C-0227</t>
  </si>
  <si>
    <t>W911NF15C0227</t>
  </si>
  <si>
    <t>GALOIS INC.</t>
  </si>
  <si>
    <t>97204</t>
  </si>
  <si>
    <t>3d17aaaa-c6df-446d-84d5-8e8268f8be0f</t>
  </si>
  <si>
    <t>W81XWH-08-C-0016</t>
  </si>
  <si>
    <t>W81XWH08C0016</t>
  </si>
  <si>
    <t>3d2087b4-9673-49ef-ad78-d4792869b453</t>
  </si>
  <si>
    <t>W81XWH-16-C-0009</t>
  </si>
  <si>
    <t>W81XWH16C0009</t>
  </si>
  <si>
    <t>COLLENGIN INC.</t>
  </si>
  <si>
    <t>Union City</t>
  </si>
  <si>
    <t>94587</t>
  </si>
  <si>
    <t>3d31f42e-78ec-48c2-bf98-562a95beeddf</t>
  </si>
  <si>
    <t>W9128F-15-D-0051</t>
  </si>
  <si>
    <t>W9128F15D0051</t>
  </si>
  <si>
    <t>AEROSTAR SES LLC</t>
  </si>
  <si>
    <t>92154</t>
  </si>
  <si>
    <t>3d338cea-204d-4bd7-93aa-f22542840871</t>
  </si>
  <si>
    <t>W911SR-16-C-0022</t>
  </si>
  <si>
    <t>W911SR16C0022</t>
  </si>
  <si>
    <t>W1D101</t>
  </si>
  <si>
    <t>W1D1 EDGEWOOD CML BIOL CTR</t>
  </si>
  <si>
    <t>GENTEX CORPORATION</t>
  </si>
  <si>
    <t>AD44</t>
  </si>
  <si>
    <t>Rancho Cucamonga</t>
  </si>
  <si>
    <t>91730</t>
  </si>
  <si>
    <t>Frederica</t>
  </si>
  <si>
    <t>19946</t>
  </si>
  <si>
    <t>3d55bd57-9d71-41c4-b47a-861c8a35e24c</t>
  </si>
  <si>
    <t>W81XWH-14-C-0150</t>
  </si>
  <si>
    <t>W81XWH14C0150</t>
  </si>
  <si>
    <t>NORTHTIDE GROUP</t>
  </si>
  <si>
    <t>3d5cb64b-c840-4460-b217-6bd0de6071db</t>
  </si>
  <si>
    <t>W81XWH-08-D-0050</t>
  </si>
  <si>
    <t>W81XWH08D0050</t>
  </si>
  <si>
    <t>5550</t>
  </si>
  <si>
    <t>2107</t>
  </si>
  <si>
    <t>KEAKI TECHNOLOGIES LLC</t>
  </si>
  <si>
    <t>USAMRICD</t>
  </si>
  <si>
    <t>5551</t>
  </si>
  <si>
    <t>5902</t>
  </si>
  <si>
    <t>5903</t>
  </si>
  <si>
    <t>5904</t>
  </si>
  <si>
    <t>5905</t>
  </si>
  <si>
    <t>5906</t>
  </si>
  <si>
    <t>5908</t>
  </si>
  <si>
    <t>5909</t>
  </si>
  <si>
    <t>5910</t>
  </si>
  <si>
    <t>5911</t>
  </si>
  <si>
    <t>5912</t>
  </si>
  <si>
    <t>5913</t>
  </si>
  <si>
    <t>5915</t>
  </si>
  <si>
    <t>5917</t>
  </si>
  <si>
    <t>5918</t>
  </si>
  <si>
    <t>5919</t>
  </si>
  <si>
    <t>5920</t>
  </si>
  <si>
    <t>5921</t>
  </si>
  <si>
    <t>5931</t>
  </si>
  <si>
    <t>5935</t>
  </si>
  <si>
    <t>5936</t>
  </si>
  <si>
    <t>5937</t>
  </si>
  <si>
    <t>5938</t>
  </si>
  <si>
    <t>5940</t>
  </si>
  <si>
    <t>5941</t>
  </si>
  <si>
    <t>5942</t>
  </si>
  <si>
    <t>5943</t>
  </si>
  <si>
    <t>5948</t>
  </si>
  <si>
    <t>5949</t>
  </si>
  <si>
    <t>5952</t>
  </si>
  <si>
    <t>5953</t>
  </si>
  <si>
    <t>3d5e0052-e92d-406f-b30a-77fc5bba04b5</t>
  </si>
  <si>
    <t>HQ0682-16-C-0001</t>
  </si>
  <si>
    <t>HQ068216C0001</t>
  </si>
  <si>
    <t>Evans _ JANUS</t>
  </si>
  <si>
    <t>Arlington _ JANUS</t>
  </si>
  <si>
    <t>3d61acdb-3fa8-44e6-9634-975287c0c2ba</t>
  </si>
  <si>
    <t>W911QY-16-C-0051</t>
  </si>
  <si>
    <t>W911QY16C0051</t>
  </si>
  <si>
    <t>MAPP BIOPHARMACEUTICAL INC</t>
  </si>
  <si>
    <t>Green Tape</t>
  </si>
  <si>
    <t>3d624d2d-5084-4892-9890-c8959e8012e2</t>
  </si>
  <si>
    <t>W912DY-15-C-0031</t>
  </si>
  <si>
    <t>W912DY15C0031</t>
  </si>
  <si>
    <t>Cape Poge</t>
  </si>
  <si>
    <t>2539</t>
  </si>
  <si>
    <t>3d68e7b9-0240-4a0f-aee7-c038fcdb3ea7</t>
  </si>
  <si>
    <t>W91RUS-08-D-0002</t>
  </si>
  <si>
    <t>W91RUS08D0002</t>
  </si>
  <si>
    <t>W6SMAA</t>
  </si>
  <si>
    <t>W6SM SIG CNTR LEONARD WOOD</t>
  </si>
  <si>
    <t>TROWBRIDGE AND TROWBRIDGE</t>
  </si>
  <si>
    <t>Ft. Leonardwood</t>
  </si>
  <si>
    <t>3d73de2b-d8a2-47e7-9cbc-e4b90f35026e</t>
  </si>
  <si>
    <t>W91YTZ-14-C-M600</t>
  </si>
  <si>
    <t>W91YTZ14CM600</t>
  </si>
  <si>
    <t>272</t>
  </si>
  <si>
    <t>IRELAND ARMY COMMUNITY HOSPITAL</t>
  </si>
  <si>
    <t>3d7a08e8-d91d-4a82-92a7-0ded2e6bb93d</t>
  </si>
  <si>
    <t>W91QF4-16-F-0031</t>
  </si>
  <si>
    <t>W91QF416F0031</t>
  </si>
  <si>
    <t>GS06F0626Z</t>
  </si>
  <si>
    <t>WA0A90</t>
  </si>
  <si>
    <t>0082 EN BN BEB  ABCT AUG</t>
  </si>
  <si>
    <t>AGILE DEFENSE INC</t>
  </si>
  <si>
    <t>3d7bb87c-d566-48d5-84f0-02f3714c1ab1</t>
  </si>
  <si>
    <t>W900KK-12-D-0004</t>
  </si>
  <si>
    <t>W900KK12D0004</t>
  </si>
  <si>
    <t>APPLIED VISUAL TECHNOLOGY INC.</t>
  </si>
  <si>
    <t>Orlando - AST</t>
  </si>
  <si>
    <t>Orlando - i3</t>
  </si>
  <si>
    <t>Orlando-2</t>
  </si>
  <si>
    <t>3d7cb4ef-36c5-4d70-a0fe-ce1347803640</t>
  </si>
  <si>
    <t>W91WFU-15-P-0018</t>
  </si>
  <si>
    <t>W91WFU15P0018</t>
  </si>
  <si>
    <t>7501</t>
  </si>
  <si>
    <t>3d805485-c46d-46f4-aecd-2f0225c3ffa1</t>
  </si>
  <si>
    <t>W912LD-15-C-0004</t>
  </si>
  <si>
    <t>W912LD15C0004</t>
  </si>
  <si>
    <t>W8ZWAA</t>
  </si>
  <si>
    <t xml:space="preserve">W8ZW RI ARNG MED DET          </t>
  </si>
  <si>
    <t>3d88e0e6-b1c5-483f-9e7b-729082c19e55</t>
  </si>
  <si>
    <t>W56HZV-15-C-0047</t>
  </si>
  <si>
    <t>W56HZV15C0047</t>
  </si>
  <si>
    <t>GREAT LAKES SOUND &amp; VIBRATION INC.</t>
  </si>
  <si>
    <t>Houghton</t>
  </si>
  <si>
    <t>49931</t>
  </si>
  <si>
    <t>3da16f27-9b4e-4b6f-938b-43feb5d87529</t>
  </si>
  <si>
    <t>W911QY-14-C-0012</t>
  </si>
  <si>
    <t>W911QY14C0012</t>
  </si>
  <si>
    <t>ROM DEVELOPMENT CORP</t>
  </si>
  <si>
    <t>2809</t>
  </si>
  <si>
    <t>3da306e3-8b2a-47b5-9a5a-583d231cce93</t>
  </si>
  <si>
    <t>W911SA-13-P-0056</t>
  </si>
  <si>
    <t>W911SA13P0056</t>
  </si>
  <si>
    <t>W0FPDX</t>
  </si>
  <si>
    <t>W0FP USAR CTR BLOOMINGTON IN</t>
  </si>
  <si>
    <t>Hamhed Limited Liability Company</t>
  </si>
  <si>
    <t>47401</t>
  </si>
  <si>
    <t>3da51a54-f1f4-48d0-81e8-d5cd7d2f59fb</t>
  </si>
  <si>
    <t>W91QVN-14-A-0021</t>
  </si>
  <si>
    <t>W91QVN14A0021</t>
  </si>
  <si>
    <t>YJAG</t>
  </si>
  <si>
    <t>YOUNGJIN TRADE &amp; TRANSPORTATION CO</t>
  </si>
  <si>
    <t>E35H</t>
  </si>
  <si>
    <t>19414000000</t>
  </si>
  <si>
    <t>Foreign Leased Family Housing (Other Than GRHP)</t>
  </si>
  <si>
    <t>YJAL</t>
  </si>
  <si>
    <t>YJUP</t>
  </si>
  <si>
    <t>3da61b3e-cd5a-41c9-a6e6-1c5912428dc7</t>
  </si>
  <si>
    <t>W911QX-15-C-0016</t>
  </si>
  <si>
    <t>W911QX15C0016</t>
  </si>
  <si>
    <t>12987</t>
  </si>
  <si>
    <t>3da643eb-486b-45eb-bc50-b630d7b2e2c4</t>
  </si>
  <si>
    <t>W91YU0-15-P-0527</t>
  </si>
  <si>
    <t>W91YU015P0527</t>
  </si>
  <si>
    <t>3dabd2d4-24b6-4c89-9469-69ec8725a2f7</t>
  </si>
  <si>
    <t>W911NF-16-C-0007</t>
  </si>
  <si>
    <t>W911NF16C0007</t>
  </si>
  <si>
    <t>3dad38a0-946c-414a-b102-ab2356376d24</t>
  </si>
  <si>
    <t>FA3002-06-D-0006</t>
  </si>
  <si>
    <t>FA300206D0006</t>
  </si>
  <si>
    <t>4C21</t>
  </si>
  <si>
    <t>DEPT OF THE AIR FORCE - FA5270  18 CONS LGC</t>
  </si>
  <si>
    <t>W1A108</t>
  </si>
  <si>
    <t>USAE DEFENSE LOGISTICS AGENCY CENTRAL COMMAND</t>
  </si>
  <si>
    <t>4C23</t>
  </si>
  <si>
    <t>Thumrait</t>
  </si>
  <si>
    <t>Oman</t>
  </si>
  <si>
    <t>4C41</t>
  </si>
  <si>
    <t>4C47</t>
  </si>
  <si>
    <t>4C48</t>
  </si>
  <si>
    <t>4C51</t>
  </si>
  <si>
    <t>4C52</t>
  </si>
  <si>
    <t>3dba2c15-b7ef-4dc9-8b9a-4df40f07f75f</t>
  </si>
  <si>
    <t>W912DY-13-D-0115</t>
  </si>
  <si>
    <t>W912DY13D0115</t>
  </si>
  <si>
    <t>W4DUAA</t>
  </si>
  <si>
    <t>W4DU USA ENG SPT CTR HUNTSVIL</t>
  </si>
  <si>
    <t>80202</t>
  </si>
  <si>
    <t>3dc4981e-0dc7-4115-9b44-6ad5917e2f05</t>
  </si>
  <si>
    <t>W31P4Q-15-P-0153</t>
  </si>
  <si>
    <t>W31P4Q15P0153</t>
  </si>
  <si>
    <t>FEI COMPANY</t>
  </si>
  <si>
    <t>redstone arsenal</t>
  </si>
  <si>
    <t>3dc6b77e-5200-40ef-a615-b0ddd30c1a21</t>
  </si>
  <si>
    <t>W56KGU-15-D-0005</t>
  </si>
  <si>
    <t>W56KGU15D0005</t>
  </si>
  <si>
    <t>DFAS COLUMBUS</t>
  </si>
  <si>
    <t>3dcfdf2c-1bda-4b15-a5c8-89c275477f35</t>
  </si>
  <si>
    <t>W31P4Q-09-A-0008</t>
  </si>
  <si>
    <t>W31P4Q09A0008</t>
  </si>
  <si>
    <t>Huntsville-HDC</t>
  </si>
  <si>
    <t>Huntsville - R. Edwards Design Group</t>
  </si>
  <si>
    <t>Huntsville-Trident</t>
  </si>
  <si>
    <t>Redstone Arsenal-Thompson Gray</t>
  </si>
  <si>
    <t>Redstone Arsenal-Sigmatech</t>
  </si>
  <si>
    <t>3de033a7-71fd-4982-aaa6-c392975cebe2</t>
  </si>
  <si>
    <t>W9128A-15-P-0025</t>
  </si>
  <si>
    <t>W9128A15P0025</t>
  </si>
  <si>
    <t>3e083f8b-3190-4208-9d4f-987427fb25b6</t>
  </si>
  <si>
    <t>W912HQ-14-C-0044</t>
  </si>
  <si>
    <t>W912HQ14C0044</t>
  </si>
  <si>
    <t>TRUSTEES OF TUFTS COLLEGE INC</t>
  </si>
  <si>
    <t>Somerville</t>
  </si>
  <si>
    <t>2144</t>
  </si>
  <si>
    <t>3e087042-d805-4a0f-a1eb-b95628781022</t>
  </si>
  <si>
    <t>W91QEX-14-F-1B25</t>
  </si>
  <si>
    <t>W91QEX14F1B25</t>
  </si>
  <si>
    <t>GS-06F-0670Z</t>
  </si>
  <si>
    <t>VECTOR PLANNING &amp; SERVICES INC.</t>
  </si>
  <si>
    <t>XMGI</t>
  </si>
  <si>
    <t>3e0dd729-5c24-4e72-9903-d5464277fa6e</t>
  </si>
  <si>
    <t>W911SF-13-C-0008</t>
  </si>
  <si>
    <t>W911SF13C0008</t>
  </si>
  <si>
    <t>3e106890-45a0-421c-9b4b-d6b35e23fc73</t>
  </si>
  <si>
    <t>W91YU0-13-P-0567</t>
  </si>
  <si>
    <t>W91YU013P0567</t>
  </si>
  <si>
    <t>W03H41</t>
  </si>
  <si>
    <t>W03H LEONARD WOOD</t>
  </si>
  <si>
    <t>BAPTIST HEALTH</t>
  </si>
  <si>
    <t>GLWACH</t>
  </si>
  <si>
    <t>3e10b7db-7058-4870-b002-3a5a54759f0d</t>
  </si>
  <si>
    <t>W81K04-16-D-0029</t>
  </si>
  <si>
    <t>W81K0416D0029</t>
  </si>
  <si>
    <t>US ARMY MEDICAL COMMAND  HEALTH READINESS CONTR OFC</t>
  </si>
  <si>
    <t>ASM Research  LLC</t>
  </si>
  <si>
    <t>MS4Z</t>
  </si>
  <si>
    <t>84778100000</t>
  </si>
  <si>
    <t>Service Medical IM/IT (non-central)</t>
  </si>
  <si>
    <t>Farifax</t>
  </si>
  <si>
    <t>84777810000</t>
  </si>
  <si>
    <t>Facilities Sustainment CONUS Health Care</t>
  </si>
  <si>
    <t>3e17fa5f-202e-48a2-a7fa-63982cdcf4a8</t>
  </si>
  <si>
    <t>W81K00-14-P-0186</t>
  </si>
  <si>
    <t>W81K0014P0186</t>
  </si>
  <si>
    <t>3e1da94e-fd69-4649-a1db-2b0370dbf746</t>
  </si>
  <si>
    <t>W912C3-14-C-0008</t>
  </si>
  <si>
    <t>W912C314C0008</t>
  </si>
  <si>
    <t>W3EN11</t>
  </si>
  <si>
    <t>W3EN FT BUCHANAN USAR CTR PB01</t>
  </si>
  <si>
    <t>Advanced IT Concepts  Inc.</t>
  </si>
  <si>
    <t>3e1f8cd0-d02b-4a38-8b29-a3f7624668d7</t>
  </si>
  <si>
    <t>W911S7-15-P-0287</t>
  </si>
  <si>
    <t>W911S715P0287</t>
  </si>
  <si>
    <t>W6B872</t>
  </si>
  <si>
    <t>W6B8 USAG DES</t>
  </si>
  <si>
    <t>Cherokee Nation Security and Defense</t>
  </si>
  <si>
    <t>J067</t>
  </si>
  <si>
    <t>3e239c66-17d2-4520-a620-f1b1a43d1280</t>
  </si>
  <si>
    <t>W81XWH-16-F-0316</t>
  </si>
  <si>
    <t>W81XWH16F0316</t>
  </si>
  <si>
    <t>SYS</t>
  </si>
  <si>
    <t>3e2bc07b-ae30-4201-94bc-ecdf0a7e7baa</t>
  </si>
  <si>
    <t>W911W5-11-C-0013</t>
  </si>
  <si>
    <t>W911W511C0013</t>
  </si>
  <si>
    <t>RECTOR &amp; VISITORS OF THE UNIVERSITY</t>
  </si>
  <si>
    <t>22904</t>
  </si>
  <si>
    <t>3e4890e6-4ee0-4429-a28d-296616e40f99</t>
  </si>
  <si>
    <t>W912PB-16-D-3010</t>
  </si>
  <si>
    <t>W912PB16D3010</t>
  </si>
  <si>
    <t>VL04</t>
  </si>
  <si>
    <t>VL13</t>
  </si>
  <si>
    <t>VL17</t>
  </si>
  <si>
    <t>VL18</t>
  </si>
  <si>
    <t>VL19</t>
  </si>
  <si>
    <t>VL20</t>
  </si>
  <si>
    <t>VL24</t>
  </si>
  <si>
    <t>VL25</t>
  </si>
  <si>
    <t>VL26</t>
  </si>
  <si>
    <t>VL27</t>
  </si>
  <si>
    <t>VL28</t>
  </si>
  <si>
    <t>VL29</t>
  </si>
  <si>
    <t>VL30</t>
  </si>
  <si>
    <t>VL31</t>
  </si>
  <si>
    <t>VL32</t>
  </si>
  <si>
    <t>VL33</t>
  </si>
  <si>
    <t>VL34</t>
  </si>
  <si>
    <t>VL35</t>
  </si>
  <si>
    <t>VL36</t>
  </si>
  <si>
    <t>VL37</t>
  </si>
  <si>
    <t>3e54096e-fcbf-401c-bc5a-50067a07b253</t>
  </si>
  <si>
    <t>W81K02-14-P-0085</t>
  </si>
  <si>
    <t>W81K0214P0085</t>
  </si>
  <si>
    <t>HWANG JISUN</t>
  </si>
  <si>
    <t>3e62ad87-68b2-4e4b-8b4f-e5b6777c45dc</t>
  </si>
  <si>
    <t>W52P1J-13-P-5035</t>
  </si>
  <si>
    <t>W52P1J13P5035</t>
  </si>
  <si>
    <t>PHYSIO-CONTROL INC</t>
  </si>
  <si>
    <t>3e681358-c204-4718-a6c2-c8a4518809a2</t>
  </si>
  <si>
    <t>GSQ001-6A-J-0034</t>
  </si>
  <si>
    <t>GSQ0016AJ0034</t>
  </si>
  <si>
    <t>GSA/FAS ADMIN SVCS ACQUISITION BR(2QSAA)</t>
  </si>
  <si>
    <t>XL ASSOCIATES INC.</t>
  </si>
  <si>
    <t>Classified</t>
  </si>
  <si>
    <t>3e6fcd1a-7b0a-4611-838a-30afa41484c0</t>
  </si>
  <si>
    <t>W912DY-15-D-0033</t>
  </si>
  <si>
    <t>W912DY15D0033</t>
  </si>
  <si>
    <t>FACILITY SERVICES MANAGEMENT INC.</t>
  </si>
  <si>
    <t>Z142</t>
  </si>
  <si>
    <t>72099</t>
  </si>
  <si>
    <t>Valdosta</t>
  </si>
  <si>
    <t>88101</t>
  </si>
  <si>
    <t>39534</t>
  </si>
  <si>
    <t>36112</t>
  </si>
  <si>
    <t>JBAB Washington</t>
  </si>
  <si>
    <t>Macdill AFB</t>
  </si>
  <si>
    <t>Columbus AFB</t>
  </si>
  <si>
    <t>39710</t>
  </si>
  <si>
    <t>Hulburt Field</t>
  </si>
  <si>
    <t>3e7de52b-cc25-445f-b176-af7ef0875575</t>
  </si>
  <si>
    <t>W911QY-13-D-0059</t>
  </si>
  <si>
    <t>W911QY13D0059</t>
  </si>
  <si>
    <t>Panama City</t>
  </si>
  <si>
    <t>32404</t>
  </si>
  <si>
    <t>3e9213ee-28bf-474d-a1ea-2f87d6b36593</t>
  </si>
  <si>
    <t>W81K00-15-P-0996</t>
  </si>
  <si>
    <t>W81K0015P0996</t>
  </si>
  <si>
    <t>W2NV01</t>
  </si>
  <si>
    <t>W2NV MEDDAC MED SUPPLY ACCT</t>
  </si>
  <si>
    <t>3ea3c6df-96aa-43ca-89ce-f1af90540ac2</t>
  </si>
  <si>
    <t>W91QF5-15-C-0014</t>
  </si>
  <si>
    <t>W91QF515C0014</t>
  </si>
  <si>
    <t>3eaf6f0c-38f4-4e27-818d-1005d888b8c2</t>
  </si>
  <si>
    <t>W52P1J-15-F-0034</t>
  </si>
  <si>
    <t>W52P1J15F0034</t>
  </si>
  <si>
    <t>GS35F0306J</t>
  </si>
  <si>
    <t>W27P5C</t>
  </si>
  <si>
    <t>W27P PEO AMMO ROCK ISLAND</t>
  </si>
  <si>
    <t>3eb25949-0a16-487a-b51f-1371f93730f9</t>
  </si>
  <si>
    <t>W911W6-16-C-0002</t>
  </si>
  <si>
    <t>W911W616C0002</t>
  </si>
  <si>
    <t>Kiowa Warrior Helicopter  components</t>
  </si>
  <si>
    <t>3eb42555-227a-43f1-93d1-d5dbe95bec87</t>
  </si>
  <si>
    <t>W9124C-12-H-0001</t>
  </si>
  <si>
    <t>W9124C12H0001</t>
  </si>
  <si>
    <t>3eb7f306-6ae9-4b96-bc00-af30b7042fe5</t>
  </si>
  <si>
    <t>W91YTZ-15-C-0001</t>
  </si>
  <si>
    <t>W91YTZ15C0001</t>
  </si>
  <si>
    <t>3eb99bfc-ecd6-46dd-af7a-b48ad379464e</t>
  </si>
  <si>
    <t>W912HQ-16-P-0007</t>
  </si>
  <si>
    <t>W912HQ16P0007</t>
  </si>
  <si>
    <t>USA -USACE TEC  ALEXANDRIA</t>
  </si>
  <si>
    <t>US ARMY CORPS OF ENGINEERS - TEC  ALEXANDRIA</t>
  </si>
  <si>
    <t>3ebf14ae-aa2e-4119-8e11-850074724a16</t>
  </si>
  <si>
    <t>W912JF-15-P-0032</t>
  </si>
  <si>
    <t>W912JF15P0032</t>
  </si>
  <si>
    <t>3ec6a785-16bc-439f-ae2e-01a134bc1d9a</t>
  </si>
  <si>
    <t>W91QVN-16-P-0150</t>
  </si>
  <si>
    <t>W91QVN16P0150</t>
  </si>
  <si>
    <t>BEAUTIFUL ENVIRONMENTAL CONSTRUCTION Co. Ltd.</t>
  </si>
  <si>
    <t>Cp Carroll</t>
  </si>
  <si>
    <t>96218</t>
  </si>
  <si>
    <t>3eca8105-1d47-4780-be27-b6e42569e55c</t>
  </si>
  <si>
    <t>N00014-15-C-0091</t>
  </si>
  <si>
    <t>N0001415C0091</t>
  </si>
  <si>
    <t>3ed782f1-83cb-494c-a36a-8f1d7541ff10</t>
  </si>
  <si>
    <t>W58RGZ-16-P-0037</t>
  </si>
  <si>
    <t>W58RGZ16P0037</t>
  </si>
  <si>
    <t>3ed9abb5-828a-4a14-9bfa-139feeda869d</t>
  </si>
  <si>
    <t>W911KF-15-P-0033</t>
  </si>
  <si>
    <t>W911KF15P0033</t>
  </si>
  <si>
    <t>Lawler Computer Consultants</t>
  </si>
  <si>
    <t>J055</t>
  </si>
  <si>
    <t>2575</t>
  </si>
  <si>
    <t>Info Tech Equipment Maint</t>
  </si>
  <si>
    <t>3edcfdfe-18e0-44fe-9dda-014a66c7e31e</t>
  </si>
  <si>
    <t>W91QUZ-06-D-0013</t>
  </si>
  <si>
    <t>W91QUZ06D0013</t>
  </si>
  <si>
    <t>0U02</t>
  </si>
  <si>
    <t>HP Enterprise Systems  LLC</t>
  </si>
  <si>
    <t>0U04</t>
  </si>
  <si>
    <t>W0UC02</t>
  </si>
  <si>
    <t>W0UC HQ CO USA</t>
  </si>
  <si>
    <t>2501</t>
  </si>
  <si>
    <t>95-4</t>
  </si>
  <si>
    <t>MS5C</t>
  </si>
  <si>
    <t>43471620000</t>
  </si>
  <si>
    <t>Other Activities</t>
  </si>
  <si>
    <t>BA02</t>
  </si>
  <si>
    <t>BA03</t>
  </si>
  <si>
    <t>W4NJAA</t>
  </si>
  <si>
    <t>W4NJ USA CHIEF INFO OFF G6</t>
  </si>
  <si>
    <t>BOA6</t>
  </si>
  <si>
    <t>3ede2a24-54ad-4983-a6c3-f7840fbfdf84</t>
  </si>
  <si>
    <t>W912PF-16-P-0073</t>
  </si>
  <si>
    <t>W912PF16P0073</t>
  </si>
  <si>
    <t>M.A. IMPIANTI</t>
  </si>
  <si>
    <t>3ede4f8a-831c-49cf-999b-fc79befc829b</t>
  </si>
  <si>
    <t>HT0014-16-F-0164</t>
  </si>
  <si>
    <t>HT001416F0164</t>
  </si>
  <si>
    <t>3edfc597-2bb0-4eb2-86d2-8ced0931be8e</t>
  </si>
  <si>
    <t>W15P7T-12-D-E008</t>
  </si>
  <si>
    <t>W15P7T12DE008</t>
  </si>
  <si>
    <t>ADAMS COMMUNICATION &amp; ENGINEERING</t>
  </si>
  <si>
    <t>3eeed09b-c2c7-4256-8d06-0fc17b63685d</t>
  </si>
  <si>
    <t>W911SF-15-A-0002</t>
  </si>
  <si>
    <t>W911SF15A0002</t>
  </si>
  <si>
    <t>Macon Trading Post  Inc.</t>
  </si>
  <si>
    <t>3ef50dce-b55a-4ac9-a4d4-3d48b5e13e16</t>
  </si>
  <si>
    <t>W15QKN-13-F-1015</t>
  </si>
  <si>
    <t>W15QKN13F1015</t>
  </si>
  <si>
    <t>W07Y6V</t>
  </si>
  <si>
    <t>NORTH JERSEY FRIENDSHIP HOUSE INC</t>
  </si>
  <si>
    <t>Caven Point USARC  Jersey City</t>
  </si>
  <si>
    <t>7305</t>
  </si>
  <si>
    <t>3f0ce2cc-4b59-4f3a-b016-dc54aec4983f</t>
  </si>
  <si>
    <t>W912DY-13-D-0066</t>
  </si>
  <si>
    <t>W912DY13D0066</t>
  </si>
  <si>
    <t>3f0efbde-0027-4813-8b0b-fa5d35e61f20</t>
  </si>
  <si>
    <t>W911SR-14-C-0017</t>
  </si>
  <si>
    <t>W911SR14C0017</t>
  </si>
  <si>
    <t>3f1307aa-2270-407f-b14c-bfec4cc099c0</t>
  </si>
  <si>
    <t>W81XWH-16-D-0005</t>
  </si>
  <si>
    <t>W81XWH16D0005</t>
  </si>
  <si>
    <t>Aberdeen Proving Ground (APG) South</t>
  </si>
  <si>
    <t>10220000000</t>
  </si>
  <si>
    <t>BRAC III - MILITARY CONSTRUCTION - BRDEC</t>
  </si>
  <si>
    <t>20602384BP0</t>
  </si>
  <si>
    <t>3f1affef-553b-45b8-9994-d244dedcfbcb</t>
  </si>
  <si>
    <t>W91278-11-D-0018</t>
  </si>
  <si>
    <t>W9127811D0018</t>
  </si>
  <si>
    <t>fort gillem</t>
  </si>
  <si>
    <t>31K5</t>
  </si>
  <si>
    <t>Medical Equipment - Investment</t>
  </si>
  <si>
    <t>fort gordan</t>
  </si>
  <si>
    <t>3f21e9a9-08af-493c-870d-1e9141669be8</t>
  </si>
  <si>
    <t>W56HZV-15-D-0084</t>
  </si>
  <si>
    <t>W56HZV15D0084</t>
  </si>
  <si>
    <t>REMINGTON ARMS COMPANY INC.</t>
  </si>
  <si>
    <t>Ilion</t>
  </si>
  <si>
    <t>13357</t>
  </si>
  <si>
    <t>M-24 Sniper Weapon System</t>
  </si>
  <si>
    <t>3f22e3be-df13-445a-81a9-965e50b0972f</t>
  </si>
  <si>
    <t>W9128F-09-D-0036</t>
  </si>
  <si>
    <t>W9128F09D0036</t>
  </si>
  <si>
    <t>140</t>
  </si>
  <si>
    <t>3f28a0ba-7e2c-48c3-84ba-8f087cad7425</t>
  </si>
  <si>
    <t>W91QF5-12-C-0003</t>
  </si>
  <si>
    <t>W91QF512C0003</t>
  </si>
  <si>
    <t>3f30c667-1de6-4902-a383-b88d4cca6d46</t>
  </si>
  <si>
    <t>W91151-11-C-0056</t>
  </si>
  <si>
    <t>W9115111C0056</t>
  </si>
  <si>
    <t>C W Resources</t>
  </si>
  <si>
    <t>3f370a14-74fe-4b8a-91b1-b1244f75d852</t>
  </si>
  <si>
    <t>W909MY-14-C-0005</t>
  </si>
  <si>
    <t>W909MY14C0005</t>
  </si>
  <si>
    <t>3f3a8fe4-438a-4701-9dd8-9a722c3ff856</t>
  </si>
  <si>
    <t>W91QVP-17-P-7002</t>
  </si>
  <si>
    <t>W91QVP17P7002</t>
  </si>
  <si>
    <t>WAT3T0</t>
  </si>
  <si>
    <t>0001 HQ CPS    CO HQS&amp;SPT HHB</t>
  </si>
  <si>
    <t>Fly Sound LLC</t>
  </si>
  <si>
    <t>Dalanzadgad</t>
  </si>
  <si>
    <t>3f3be79e-7d80-4fb2-9bc7-eac2150e73fc</t>
  </si>
  <si>
    <t>W9124L-14-F-0036</t>
  </si>
  <si>
    <t>W9124L14F0036</t>
  </si>
  <si>
    <t>3f4e350a-7573-42cd-b1fd-8f94250d16ce</t>
  </si>
  <si>
    <t>W912HQ-14-C-0019</t>
  </si>
  <si>
    <t>W912HQ14C0019</t>
  </si>
  <si>
    <t>148</t>
  </si>
  <si>
    <t>Lubbock</t>
  </si>
  <si>
    <t>79409</t>
  </si>
  <si>
    <t>3f5a61b9-c940-4dba-8dff-90036d3991e5</t>
  </si>
  <si>
    <t>W9124D-12-D-0016</t>
  </si>
  <si>
    <t>W9124D12D0016</t>
  </si>
  <si>
    <t>C&amp;amp;J WASTE MANAGEMENT COMPANY INC</t>
  </si>
  <si>
    <t>3f5d0ac2-1aac-4d7b-b959-da12682b85f1</t>
  </si>
  <si>
    <t>W91CRB-11-D-0005</t>
  </si>
  <si>
    <t>W91CRB11D0005</t>
  </si>
  <si>
    <t>3f69098a-efcd-4fce-87e9-e04b1a1f3d37</t>
  </si>
  <si>
    <t>W9127Q-14-D-0018</t>
  </si>
  <si>
    <t>W9127Q14D0018</t>
  </si>
  <si>
    <t>W8AGAA</t>
  </si>
  <si>
    <t>W8AG  MSARNG ELEMENT  JF HQ</t>
  </si>
  <si>
    <t>JAY-VAN COMPANY</t>
  </si>
  <si>
    <t>Y1AA</t>
  </si>
  <si>
    <t>13111000</t>
  </si>
  <si>
    <t>Water</t>
  </si>
  <si>
    <t>3f7f60a6-f5d9-4d48-b1e0-447ebd066c4b</t>
  </si>
  <si>
    <t>W56HZV-16-C-0159</t>
  </si>
  <si>
    <t>W56HZV16C0159</t>
  </si>
  <si>
    <t>QORTEK INC.</t>
  </si>
  <si>
    <t>Williamsport</t>
  </si>
  <si>
    <t>17701</t>
  </si>
  <si>
    <t>3f7f7e19-a8c0-41b3-953c-c4c294b82204</t>
  </si>
  <si>
    <t>W564KV-15-C-0183</t>
  </si>
  <si>
    <t>W564KV15C0183</t>
  </si>
  <si>
    <t>W4LP17</t>
  </si>
  <si>
    <t>W4LP TAFT TEAM 17</t>
  </si>
  <si>
    <t>TECHNOLOGY MANAGEMENT COMPANY INC</t>
  </si>
  <si>
    <t>Tbilisi</t>
  </si>
  <si>
    <t>3f80e63c-2293-4610-9fb5-524865f05027</t>
  </si>
  <si>
    <t>FA5209-12-P-0156</t>
  </si>
  <si>
    <t>FA520912P0156</t>
  </si>
  <si>
    <t>EIGHT</t>
  </si>
  <si>
    <t>3f98461f-4627-4376-badb-40c7017f650c</t>
  </si>
  <si>
    <t>W91238-06-D-0021</t>
  </si>
  <si>
    <t>W9123806D0021</t>
  </si>
  <si>
    <t>DK03</t>
  </si>
  <si>
    <t>82001</t>
  </si>
  <si>
    <t>Hope</t>
  </si>
  <si>
    <t>71801</t>
  </si>
  <si>
    <t>3fa0a240-c894-4cd2-a46b-52cc972d910c</t>
  </si>
  <si>
    <t>W9124D-12-C-0008</t>
  </si>
  <si>
    <t>W9124D12C0008</t>
  </si>
  <si>
    <t>MADDEN ELEVATOR COMPANY</t>
  </si>
  <si>
    <t>3fa9d97d-e08b-483b-931e-dc4ab8959309</t>
  </si>
  <si>
    <t>W912PF-16-C-0007</t>
  </si>
  <si>
    <t>W912PF16C0007</t>
  </si>
  <si>
    <t>Gruniverpal Tranchero</t>
  </si>
  <si>
    <t>3fafe639-67cf-49ab-a910-389888358380</t>
  </si>
  <si>
    <t>W91260-15-D-0002</t>
  </si>
  <si>
    <t>W9126015D0002</t>
  </si>
  <si>
    <t>1531</t>
  </si>
  <si>
    <t>BOECORE INC.</t>
  </si>
  <si>
    <t>Petererson Air Force Base</t>
  </si>
  <si>
    <t>1539</t>
  </si>
  <si>
    <t>3fb4eb96-acf8-4b13-b354-be77733991b6</t>
  </si>
  <si>
    <t>W911SA-12-P-0156</t>
  </si>
  <si>
    <t>W911SA12P0156</t>
  </si>
  <si>
    <t>W6KGD1</t>
  </si>
  <si>
    <t>W6KG COL P LUGENBELL USAR CTR</t>
  </si>
  <si>
    <t>3fc8b27c-5384-40c7-b30a-e9abd54e8935</t>
  </si>
  <si>
    <t>W15QKN-15-D-0034</t>
  </si>
  <si>
    <t>W15QKN15D0034</t>
  </si>
  <si>
    <t>W0GKC1</t>
  </si>
  <si>
    <t>W0GK USASOC SPT EUSA SOTSE</t>
  </si>
  <si>
    <t>3fcfb3f7-ec5f-4f79-a3c7-f5055ac98111</t>
  </si>
  <si>
    <t>W15QKN-15-C-0066</t>
  </si>
  <si>
    <t>W15QKN15C0066</t>
  </si>
  <si>
    <t>3fd620d3-97d2-46df-972b-f8a3c8cbb8fb</t>
  </si>
  <si>
    <t>W91278-15-D-0023</t>
  </si>
  <si>
    <t>W9127815D0023</t>
  </si>
  <si>
    <t>3fd6cabd-1f09-4907-847b-636613d0f21b</t>
  </si>
  <si>
    <t>W91QF5-15-C-0011</t>
  </si>
  <si>
    <t>W91QF515C0011</t>
  </si>
  <si>
    <t>3fd82d12-d891-4556-8e50-e80cd70b1693</t>
  </si>
  <si>
    <t>W912CM-14-P-0005</t>
  </si>
  <si>
    <t>W912CM14P0005</t>
  </si>
  <si>
    <t>H379</t>
  </si>
  <si>
    <t>Wiesbadem</t>
  </si>
  <si>
    <t>3fd899de-fd25-483f-b28c-7dd324f88600</t>
  </si>
  <si>
    <t>W58RGZ-15-C-0017</t>
  </si>
  <si>
    <t>W58RGZ15C0017</t>
  </si>
  <si>
    <t>MCDONNELL DOUGLAS HELICOPTER COMPANY</t>
  </si>
  <si>
    <t>85215</t>
  </si>
  <si>
    <t>3fdcf58e-92d4-46cf-9eab-eef017ec053e</t>
  </si>
  <si>
    <t>W15QKN-16-C-0072</t>
  </si>
  <si>
    <t>W15QKN16C0072</t>
  </si>
  <si>
    <t>3ff23095-a726-476d-aa11-6df6f89849ba</t>
  </si>
  <si>
    <t>W15P7T-14-C-0016</t>
  </si>
  <si>
    <t>W15P7T14C0016</t>
  </si>
  <si>
    <t>W6APAA</t>
  </si>
  <si>
    <t xml:space="preserve">W6AP OFC DEP CHIEF STAFF  G-8 </t>
  </si>
  <si>
    <t>SYSTEMS KINETICS INTEGRATION</t>
  </si>
  <si>
    <t>August</t>
  </si>
  <si>
    <t>Ft. Gordon [Engility]</t>
  </si>
  <si>
    <t>Fort Gordon-Athena Technology Group</t>
  </si>
  <si>
    <t>3ff542ad-426e-4dd4-8762-8d1f8f0dfafe</t>
  </si>
  <si>
    <t>W912DY-15-F-0066</t>
  </si>
  <si>
    <t>W912DY15F0066</t>
  </si>
  <si>
    <t>GS-23F-0320N</t>
  </si>
  <si>
    <t>Arlington- Dynetics</t>
  </si>
  <si>
    <t>White Sand Missile Range</t>
  </si>
  <si>
    <t>400115e7-4fa9-4dfe-8d4b-d604f81911ef</t>
  </si>
  <si>
    <t>W9124L-16-P-0039</t>
  </si>
  <si>
    <t>W9124L16P0039</t>
  </si>
  <si>
    <t>NIKTEC LLC</t>
  </si>
  <si>
    <t>FRANKLIN</t>
  </si>
  <si>
    <t>45005</t>
  </si>
  <si>
    <t>400471b8-d89c-47cf-9e4d-f82544fe0c3f</t>
  </si>
  <si>
    <t>W911SA-14-D-0005</t>
  </si>
  <si>
    <t>W911SA14D0005</t>
  </si>
  <si>
    <t>BAND BOX CLEANERS AND LAUNDRY INC.</t>
  </si>
  <si>
    <t>Tomah</t>
  </si>
  <si>
    <t>54660</t>
  </si>
  <si>
    <t>4009c5e2-b004-4cc3-8d70-444fc7a886c2</t>
  </si>
  <si>
    <t>W912LP-13-P-0109</t>
  </si>
  <si>
    <t>W912LP13P0109</t>
  </si>
  <si>
    <t>LAW ENFORCEMENT SEMINAR SPECIALISTS</t>
  </si>
  <si>
    <t>50131-1824</t>
  </si>
  <si>
    <t>400fdbc4-53cf-4a79-945e-9be90980debc</t>
  </si>
  <si>
    <t>W81K00-13-P-0570</t>
  </si>
  <si>
    <t>W81K0013P0570</t>
  </si>
  <si>
    <t>40106a3e-e931-400c-8547-d81a7f457bbf</t>
  </si>
  <si>
    <t>W912CM-16-D-0001</t>
  </si>
  <si>
    <t>W912CM16D0001</t>
  </si>
  <si>
    <t>Mainz-Kastel</t>
  </si>
  <si>
    <t>4010ef52-9aef-44bf-8074-108a45461860</t>
  </si>
  <si>
    <t>W912CN-15-P-0156</t>
  </si>
  <si>
    <t>W912CN15P0156</t>
  </si>
  <si>
    <t>Applied and Sciences and Information Systems</t>
  </si>
  <si>
    <t>401d73cf-9c03-449a-9f68-601e2e282395</t>
  </si>
  <si>
    <t>W52P1J-15-P-5019</t>
  </si>
  <si>
    <t>W52P1J15P5019</t>
  </si>
  <si>
    <t>W6WSAA</t>
  </si>
  <si>
    <t>W6WS USALRCTR ROCK ISLAN</t>
  </si>
  <si>
    <t>JOHANNES BUS SERVICE</t>
  </si>
  <si>
    <t>V212</t>
  </si>
  <si>
    <t>401f6a26-a9fb-4c89-8fe8-dc59e047a22b</t>
  </si>
  <si>
    <t>W912DY-12-D-0011</t>
  </si>
  <si>
    <t>W912DY12D0011</t>
  </si>
  <si>
    <t>RameyAFB</t>
  </si>
  <si>
    <t>403c38d6-d33c-48ba-8a54-720fc00bf9f3</t>
  </si>
  <si>
    <t>W912DR-15-P-0041</t>
  </si>
  <si>
    <t>W912DR15P0041</t>
  </si>
  <si>
    <t>W0FCJ7</t>
  </si>
  <si>
    <t>W0FC MIFFLIN CO VET USAR CTR</t>
  </si>
  <si>
    <t>Lewistown</t>
  </si>
  <si>
    <t>17044</t>
  </si>
  <si>
    <t>Selinsgrove</t>
  </si>
  <si>
    <t>17870</t>
  </si>
  <si>
    <t>South Williamsport</t>
  </si>
  <si>
    <t>17702</t>
  </si>
  <si>
    <t>4042dbfe-fa11-4b24-91e8-8266ba38124a</t>
  </si>
  <si>
    <t>W15QKN-15-C-0113</t>
  </si>
  <si>
    <t>W15QKN15C0113</t>
  </si>
  <si>
    <t>SCIPERIO INC</t>
  </si>
  <si>
    <t>4045e77c-01b3-4e07-891d-1eb483ddff09</t>
  </si>
  <si>
    <t>FA5209-16-P-0178</t>
  </si>
  <si>
    <t>FA520916P0178</t>
  </si>
  <si>
    <t>SANEI THANKS  K.K.</t>
  </si>
  <si>
    <t>4066b389-ca9b-4365-8921-dacd68a274b1</t>
  </si>
  <si>
    <t>W9124D-13-D-0001</t>
  </si>
  <si>
    <t>W9124D13D0001</t>
  </si>
  <si>
    <t>8001</t>
  </si>
  <si>
    <t>406cf726-1c52-44ff-bf6d-f0c7d828c0ca</t>
  </si>
  <si>
    <t>W91YU0-15-P-0043</t>
  </si>
  <si>
    <t>W91YU015P0043</t>
  </si>
  <si>
    <t>KUBERKA JOHN</t>
  </si>
  <si>
    <t>406d7b60-2392-4398-95a2-5241dd9daa62</t>
  </si>
  <si>
    <t>W31P4Q-08-A-0015</t>
  </si>
  <si>
    <t>W31P4Q08A0015</t>
  </si>
  <si>
    <t>GS23F0207P</t>
  </si>
  <si>
    <t>578</t>
  </si>
  <si>
    <t>WESTAR AEROSPACE &amp; DEFENSE GROUP INC</t>
  </si>
  <si>
    <t>4072d857-bb93-4950-b579-018094dabe5d</t>
  </si>
  <si>
    <t>W15QKN-12-D-0094</t>
  </si>
  <si>
    <t>W15QKN12D0094</t>
  </si>
  <si>
    <t>W6DS09</t>
  </si>
  <si>
    <t>W6DS PEO SOLDIER FT BENNING</t>
  </si>
  <si>
    <t>408ca5a0-caf5-4fce-8d5f-e54e89712600</t>
  </si>
  <si>
    <t>W911SA-13-C-0014</t>
  </si>
  <si>
    <t>W911SA13C0014</t>
  </si>
  <si>
    <t>62526</t>
  </si>
  <si>
    <t>Quincy</t>
  </si>
  <si>
    <t>62301</t>
  </si>
  <si>
    <t>Canton</t>
  </si>
  <si>
    <t>61520</t>
  </si>
  <si>
    <t>61354</t>
  </si>
  <si>
    <t>61832</t>
  </si>
  <si>
    <t>61701</t>
  </si>
  <si>
    <t>4094de11-0379-44fb-b25e-1bab3e4affae</t>
  </si>
  <si>
    <t>W911W6-15-C-0019</t>
  </si>
  <si>
    <t>W911W615C0019</t>
  </si>
  <si>
    <t>40a83b6c-7acb-4dd2-89d5-ba7a505beee9</t>
  </si>
  <si>
    <t>W91CRB-13-F-0036</t>
  </si>
  <si>
    <t>W91CRB13F0036</t>
  </si>
  <si>
    <t>GS-23F-8126H</t>
  </si>
  <si>
    <t>40ac148a-e299-4324-80c9-630ffe155262</t>
  </si>
  <si>
    <t>W912EP-13-D-0029</t>
  </si>
  <si>
    <t>W912EP13D0029</t>
  </si>
  <si>
    <t>USA -USACE DISTRICT  JACKSONVILLE</t>
  </si>
  <si>
    <t>32099</t>
  </si>
  <si>
    <t>san juan</t>
  </si>
  <si>
    <t>901</t>
  </si>
  <si>
    <t>40af9c4c-e8ae-4280-b1c8-144e64a54910</t>
  </si>
  <si>
    <t>W912DY-15-D-0037</t>
  </si>
  <si>
    <t>W912DY15D0037</t>
  </si>
  <si>
    <t>SODEXHO MANAGEMENT INC.</t>
  </si>
  <si>
    <t>Naval Medical Center (Balboa)</t>
  </si>
  <si>
    <t>40c9ba56-5011-477b-81c5-a55b5fb7ec38</t>
  </si>
  <si>
    <t>W91278-14-D-0013</t>
  </si>
  <si>
    <t>W9127814D0013</t>
  </si>
  <si>
    <t>63017</t>
  </si>
  <si>
    <t>40d93be0-c255-4fdd-809c-1bccf068f7ec</t>
  </si>
  <si>
    <t>W31P4Q-07-A-0004</t>
  </si>
  <si>
    <t>W31P4Q07A0004</t>
  </si>
  <si>
    <t>GS23F0077P</t>
  </si>
  <si>
    <t>Redstone Arsenal - DFI</t>
  </si>
  <si>
    <t>Redstone Arsenal-Alcyon</t>
  </si>
  <si>
    <t>Redstone Arsenal-SAIC</t>
  </si>
  <si>
    <t>35989</t>
  </si>
  <si>
    <t>40e4dc40-63ec-47be-89e4-28ca686f16b3</t>
  </si>
  <si>
    <t>W15QKN-15-C-0097</t>
  </si>
  <si>
    <t>W15QKN15C0097</t>
  </si>
  <si>
    <t>W6EKAA</t>
  </si>
  <si>
    <t>W6EK HQDA PMG</t>
  </si>
  <si>
    <t>Defense Consulting Service</t>
  </si>
  <si>
    <t>40e88ee7-f07b-44e1-8f18-3017f11e9eb7</t>
  </si>
  <si>
    <t>W81XWH-14-C-0056</t>
  </si>
  <si>
    <t>W81XWH14C0056</t>
  </si>
  <si>
    <t>W03H1A</t>
  </si>
  <si>
    <t>W03H DETRICK FI SEC</t>
  </si>
  <si>
    <t>UNIVERSITY OF WISCONSIN SYSTEM</t>
  </si>
  <si>
    <t>53715</t>
  </si>
  <si>
    <t>40f3ad62-7b37-4c56-b89c-ab9395c8da07</t>
  </si>
  <si>
    <t>W90FYQ-09-D-0005</t>
  </si>
  <si>
    <t>W90FYQ09D0005</t>
  </si>
  <si>
    <t>0D05</t>
  </si>
  <si>
    <t>W8SE02</t>
  </si>
  <si>
    <t xml:space="preserve">W8SE MI ARNG FMS 02           </t>
  </si>
  <si>
    <t>Buzzards Bay</t>
  </si>
  <si>
    <t>2Z13</t>
  </si>
  <si>
    <t>W77801</t>
  </si>
  <si>
    <t>W778 AKARNG TNG SITE DET</t>
  </si>
  <si>
    <t>2Z14</t>
  </si>
  <si>
    <t>2Z15</t>
  </si>
  <si>
    <t>2Z16</t>
  </si>
  <si>
    <t>Omaha</t>
  </si>
  <si>
    <t>68114</t>
  </si>
  <si>
    <t>8P01</t>
  </si>
  <si>
    <t>78209</t>
  </si>
  <si>
    <t>CK04</t>
  </si>
  <si>
    <t>38101</t>
  </si>
  <si>
    <t>CK05</t>
  </si>
  <si>
    <t>38114</t>
  </si>
  <si>
    <t>93298</t>
  </si>
  <si>
    <t>D401</t>
  </si>
  <si>
    <t>Sheppard AFB</t>
  </si>
  <si>
    <t>76311</t>
  </si>
  <si>
    <t>D402</t>
  </si>
  <si>
    <t>D403</t>
  </si>
  <si>
    <t>DM04</t>
  </si>
  <si>
    <t>Kirtland AFB</t>
  </si>
  <si>
    <t>87116</t>
  </si>
  <si>
    <t>DY06</t>
  </si>
  <si>
    <t>DY08</t>
  </si>
  <si>
    <t>83706</t>
  </si>
  <si>
    <t>DY10</t>
  </si>
  <si>
    <t>DY11</t>
  </si>
  <si>
    <t>Tracy</t>
  </si>
  <si>
    <t>95367</t>
  </si>
  <si>
    <t>G802</t>
  </si>
  <si>
    <t>40f4eff9-d7ae-42d9-85f1-f26b5c36458f</t>
  </si>
  <si>
    <t>W9124A-12-C-0011</t>
  </si>
  <si>
    <t>W9124A12C0011</t>
  </si>
  <si>
    <t>UNIVERSITY OF ARIZONA</t>
  </si>
  <si>
    <t>40f7d56b-b6d3-4760-b076-34f716c2785a</t>
  </si>
  <si>
    <t>W9124D-13-D-0005</t>
  </si>
  <si>
    <t>W9124D13D0005</t>
  </si>
  <si>
    <t>246</t>
  </si>
  <si>
    <t>W6SSAA</t>
  </si>
  <si>
    <t>W6SS SIG CNTR KNOX</t>
  </si>
  <si>
    <t>BEARSKIN SERVICES</t>
  </si>
  <si>
    <t>40210</t>
  </si>
  <si>
    <t>40120</t>
  </si>
  <si>
    <t>40f9e343-70e7-4df9-8086-17f67c19904e</t>
  </si>
  <si>
    <t>W52P1J-12-F-5124</t>
  </si>
  <si>
    <t>W52P1J12F5124</t>
  </si>
  <si>
    <t>GS-23F-0141S</t>
  </si>
  <si>
    <t>Hancock Management  LLC</t>
  </si>
  <si>
    <t>40fa28ee-1ce4-4ef9-9e31-9782de790898</t>
  </si>
  <si>
    <t>W911SA-15-P-0091</t>
  </si>
  <si>
    <t>W911SA15P0091</t>
  </si>
  <si>
    <t>W6KGK7</t>
  </si>
  <si>
    <t xml:space="preserve">W6KG USARC WALLACE KS         </t>
  </si>
  <si>
    <t>SPARETIME INVESTMENT GROUP INCORPORATED</t>
  </si>
  <si>
    <t>57107</t>
  </si>
  <si>
    <t>4109d42d-7d79-46bc-94bb-992637b7697e</t>
  </si>
  <si>
    <t>W911QX-13-C-0056</t>
  </si>
  <si>
    <t>W911QX13C0056</t>
  </si>
  <si>
    <t>JME INC</t>
  </si>
  <si>
    <t>Beachwood</t>
  </si>
  <si>
    <t>44122</t>
  </si>
  <si>
    <t>410b8cc4-58c7-4d8f-89d7-e960c12a090d</t>
  </si>
  <si>
    <t>W912CM-15-P-0034</t>
  </si>
  <si>
    <t>W912CM15P0034</t>
  </si>
  <si>
    <t>410c3256-ad63-4ee0-b610-a3a25597e9c2</t>
  </si>
  <si>
    <t>W91QF4-16-F-0022</t>
  </si>
  <si>
    <t>W91QF416F0022</t>
  </si>
  <si>
    <t>GS00Q14OADU108</t>
  </si>
  <si>
    <t>W6QM23</t>
  </si>
  <si>
    <t>W6QM MICC-FT LEAVENWORTH</t>
  </si>
  <si>
    <t>FORT LEAVENWORTH</t>
  </si>
  <si>
    <t>410c6207-19f2-4c5e-90a8-c468c65f8620</t>
  </si>
  <si>
    <t>W911SA-12-P-0193</t>
  </si>
  <si>
    <t>W911SA12P0193</t>
  </si>
  <si>
    <t>W0GD50</t>
  </si>
  <si>
    <t>W0GD HARVEY HALL USARC</t>
  </si>
  <si>
    <t>98199</t>
  </si>
  <si>
    <t>41126c16-0f8f-4495-bfca-57eb145d4835</t>
  </si>
  <si>
    <t>W56HZV-15-C-0187</t>
  </si>
  <si>
    <t>W56HZV15C0187</t>
  </si>
  <si>
    <t>411eb8f1-e7c4-46e2-97ac-2a45b7202e1b</t>
  </si>
  <si>
    <t>W9124M-15-C-0001</t>
  </si>
  <si>
    <t>W9124M15C0001</t>
  </si>
  <si>
    <t>41271f9a-866c-4c0b-b586-1bcaa6055a97</t>
  </si>
  <si>
    <t>W564KV-15-D-0003</t>
  </si>
  <si>
    <t>W564KV15D0003</t>
  </si>
  <si>
    <t>POND SECURITY SERVICE GMBH</t>
  </si>
  <si>
    <t>S206</t>
  </si>
  <si>
    <t>Nato School Oberammergau</t>
  </si>
  <si>
    <t>4137c6b8-6cec-4954-a5e4-a2e226b64a45</t>
  </si>
  <si>
    <t>W81K02-13-C-0001</t>
  </si>
  <si>
    <t>W81K0213C0001</t>
  </si>
  <si>
    <t>Tripler AMC</t>
  </si>
  <si>
    <t>41405b89-7c14-405d-888b-a1cdeb87c4dc</t>
  </si>
  <si>
    <t>W912L6-15-F-0056</t>
  </si>
  <si>
    <t>W912L615F0056</t>
  </si>
  <si>
    <t>GS07F0377X</t>
  </si>
  <si>
    <t>USPFO for Oklahoma</t>
  </si>
  <si>
    <t>NATIONAL GUARD BUREAU - OKLAHOMA</t>
  </si>
  <si>
    <t>W7NVAA</t>
  </si>
  <si>
    <t>W7NV USPFO ACTIVITY OK ARNG</t>
  </si>
  <si>
    <t>73111</t>
  </si>
  <si>
    <t>414864e9-61d1-492d-8113-e2fbed9dfd17</t>
  </si>
  <si>
    <t>W81XWH-11-P-0372</t>
  </si>
  <si>
    <t>W81XWH11P0372</t>
  </si>
  <si>
    <t>4149d70e-2f01-4059-ace6-edefc944142d</t>
  </si>
  <si>
    <t>W81XWH-15-C-0019</t>
  </si>
  <si>
    <t>W81XWH15C0019</t>
  </si>
  <si>
    <t>4155f760-e430-4e29-8ffe-016313e46ab5</t>
  </si>
  <si>
    <t>W91QVN-13-D-0069</t>
  </si>
  <si>
    <t>W91QVN13D0069</t>
  </si>
  <si>
    <t>NAMYANG COMPANY</t>
  </si>
  <si>
    <t>416eff1a-973d-4565-a7f5-b1b650c343b5</t>
  </si>
  <si>
    <t>W15QKN-15-D-1024</t>
  </si>
  <si>
    <t>W15QKN15D1024</t>
  </si>
  <si>
    <t>W6KHQ2</t>
  </si>
  <si>
    <t>W6KH YORK MEM USAR CENTER</t>
  </si>
  <si>
    <t>17402</t>
  </si>
  <si>
    <t>4182adf1-37cc-4d5e-99a7-ceb32674b90d</t>
  </si>
  <si>
    <t>W912QR-12-D-0008</t>
  </si>
  <si>
    <t>W912QR12D0008</t>
  </si>
  <si>
    <t>LOCKBOURNE AFB</t>
  </si>
  <si>
    <t>432191779</t>
  </si>
  <si>
    <t>SAVANNA ARMY DEPOT</t>
  </si>
  <si>
    <t>4185736b-1c83-48c0-bc36-8db2bcb6c310</t>
  </si>
  <si>
    <t>W81XWH-08-P-0566</t>
  </si>
  <si>
    <t>W81XWH08P0566</t>
  </si>
  <si>
    <t>418ad0e9-c0fe-488d-9b8a-8a41ff1eec9d</t>
  </si>
  <si>
    <t>W15QKN-15-C-0018</t>
  </si>
  <si>
    <t>W15QKN15C0018</t>
  </si>
  <si>
    <t>418d4024-5887-4376-a63d-cf2829a38712</t>
  </si>
  <si>
    <t>W56KGU-15-C-0037</t>
  </si>
  <si>
    <t>W56KGU15C0037</t>
  </si>
  <si>
    <t>419818d8-8a96-456f-85a1-96d71c957979</t>
  </si>
  <si>
    <t>W911SA-13-P-0019</t>
  </si>
  <si>
    <t>W911SA13P0019</t>
  </si>
  <si>
    <t>W89YAA</t>
  </si>
  <si>
    <t>W89Y 7240 INSTL MED SPT UNIT</t>
  </si>
  <si>
    <t>Kirksville</t>
  </si>
  <si>
    <t>63501</t>
  </si>
  <si>
    <t>419fc3b4-0e70-4c51-9f19-c0ebfbce8ad3</t>
  </si>
  <si>
    <t>W56HZV-16-P-0221</t>
  </si>
  <si>
    <t>W56HZV16P0221</t>
  </si>
  <si>
    <t>W27P12</t>
  </si>
  <si>
    <t>W27P ASC WARREN</t>
  </si>
  <si>
    <t>BAE SYSTEMS LAND &amp; ARMAMENTS HOLDINGS INC.</t>
  </si>
  <si>
    <t>41a39125-2cda-40ff-ae6a-6587a8354873</t>
  </si>
  <si>
    <t>W56HZV-16-C-0167</t>
  </si>
  <si>
    <t>W56HZV16C0167</t>
  </si>
  <si>
    <t>95053</t>
  </si>
  <si>
    <t>43813</t>
  </si>
  <si>
    <t>41b5aece-f729-4802-9a9f-08d24ef5dd25</t>
  </si>
  <si>
    <t>W81K04-14-D-0006</t>
  </si>
  <si>
    <t>W81K0414D0006</t>
  </si>
  <si>
    <t>W2NK27</t>
  </si>
  <si>
    <t>W2NK WT CO HHC CADRE</t>
  </si>
  <si>
    <t>PROFESSIONAL SERVICES OF NORTH AMERICA</t>
  </si>
  <si>
    <t>FT POLK</t>
  </si>
  <si>
    <t>Professional Services of North America JV</t>
  </si>
  <si>
    <t>FT HOOD</t>
  </si>
  <si>
    <t>Q505</t>
  </si>
  <si>
    <t>W07SAA</t>
  </si>
  <si>
    <t>W07S SE REG MED CMD</t>
  </si>
  <si>
    <t>41bd47b4-fbc5-4fd1-bb8b-8506ec539b8b</t>
  </si>
  <si>
    <t>W911S0-11-D-0026</t>
  </si>
  <si>
    <t>W911S011D0026</t>
  </si>
  <si>
    <t>BOOZ ALLEN HAMILTON INC.</t>
  </si>
  <si>
    <t>41cdb5f4-2a83-4199-a139-b95b392aae40</t>
  </si>
  <si>
    <t>W91QVN-13-C-0041</t>
  </si>
  <si>
    <t>W91QVN13C0041</t>
  </si>
  <si>
    <t>ETS CONSULTING CO.  LTD</t>
  </si>
  <si>
    <t>B533</t>
  </si>
  <si>
    <t>41da7c42-9030-4617-87b7-5780dbadf663</t>
  </si>
  <si>
    <t>W91ZLK-15-P-0254</t>
  </si>
  <si>
    <t>W91ZLK15P0254</t>
  </si>
  <si>
    <t>AQUATIC ENVIRONMENT CONSULTANTS INC</t>
  </si>
  <si>
    <t>41e50f23-68bf-4a33-b7d7-3784dcd51d3b</t>
  </si>
  <si>
    <t>W911SR-15-C-0007</t>
  </si>
  <si>
    <t>W911SR15C0007</t>
  </si>
  <si>
    <t>AVOX SYSTEMS INC</t>
  </si>
  <si>
    <t>C215</t>
  </si>
  <si>
    <t>41e7f95f-4a0e-4a56-839f-9b7c5cc272e8</t>
  </si>
  <si>
    <t>W9124J-15-C-0080</t>
  </si>
  <si>
    <t>W9124J15C0080</t>
  </si>
  <si>
    <t>W0XY03</t>
  </si>
  <si>
    <t>W0XY CAMP PARKS CA</t>
  </si>
  <si>
    <t>AMADOR VALLEY INDUSTRIES LLC</t>
  </si>
  <si>
    <t>CAMP PARKS</t>
  </si>
  <si>
    <t>41f6247d-ac2a-4c94-a995-167596dad455</t>
  </si>
  <si>
    <t>W9128A-16-C-0012</t>
  </si>
  <si>
    <t>W9128A16C0012</t>
  </si>
  <si>
    <t>NA ALII CONSULTING &amp; SALES LLC</t>
  </si>
  <si>
    <t>41f91af6-99f9-49bc-8cb3-ffdc448c42e8</t>
  </si>
  <si>
    <t>W91237-09-D-0004</t>
  </si>
  <si>
    <t>W9123709D0004</t>
  </si>
  <si>
    <t>W072 ENDIST HUNTINGTON</t>
  </si>
  <si>
    <t>Hurricane</t>
  </si>
  <si>
    <t>25526</t>
  </si>
  <si>
    <t>41fb71f0-7a36-4177-8694-cefdd79939a1</t>
  </si>
  <si>
    <t>W91C9G-07-D-0004</t>
  </si>
  <si>
    <t>W91C9G07D0004</t>
  </si>
  <si>
    <t>142</t>
  </si>
  <si>
    <t>SCIENTIFIC RESEARCH CORPORATION</t>
  </si>
  <si>
    <t>Aderdeen Proving Grounds</t>
  </si>
  <si>
    <t>Suffolk Joint Test Unit</t>
  </si>
  <si>
    <t>Ft.Shafter</t>
  </si>
  <si>
    <t>Camp H.M. Smith</t>
  </si>
  <si>
    <t>68123</t>
  </si>
  <si>
    <t>41ff900a-6450-4033-918c-04e54942ee6a</t>
  </si>
  <si>
    <t>W91QVN-14-P-0083</t>
  </si>
  <si>
    <t>W91QVN14P0083</t>
  </si>
  <si>
    <t>HER  HYUN SUK</t>
  </si>
  <si>
    <t>IMCOM-P  USAG-RC</t>
  </si>
  <si>
    <t>96258</t>
  </si>
  <si>
    <t>42047ef4-1271-426f-836a-5a07a13024b6</t>
  </si>
  <si>
    <t>W52P1J-13-F-5016</t>
  </si>
  <si>
    <t>W52P1J13F5016</t>
  </si>
  <si>
    <t>GS06F0054N</t>
  </si>
  <si>
    <t>42404100000</t>
  </si>
  <si>
    <t>Ammunition Readiness</t>
  </si>
  <si>
    <t>420f09bb-a706-43f8-bdb8-b2c785237703</t>
  </si>
  <si>
    <t>W911NF-16-P-0030</t>
  </si>
  <si>
    <t>W911NF16P0030</t>
  </si>
  <si>
    <t>SensoDx II LLC</t>
  </si>
  <si>
    <t>77005</t>
  </si>
  <si>
    <t>4221cf35-f310-4ce4-aaaf-2913d246f8e5</t>
  </si>
  <si>
    <t>W911QY-14-C-0098</t>
  </si>
  <si>
    <t>W911QY14C0098</t>
  </si>
  <si>
    <t>BRAINSCOPE COMPANY</t>
  </si>
  <si>
    <t>423ace64-b5a6-4878-bb67-715740c20180</t>
  </si>
  <si>
    <t>SP0600-98-D-5880</t>
  </si>
  <si>
    <t>SP060098D5880</t>
  </si>
  <si>
    <t>4253f27f-e655-46b6-8199-eb0c99f7192e</t>
  </si>
  <si>
    <t>W56HZV-13-C-L515</t>
  </si>
  <si>
    <t>W56HZV13CL515</t>
  </si>
  <si>
    <t>JVS</t>
  </si>
  <si>
    <t>4254cbee-a912-4185-8818-603a9b603880</t>
  </si>
  <si>
    <t>W912PQ-16-F-0048</t>
  </si>
  <si>
    <t>W912PQ16F0048</t>
  </si>
  <si>
    <t>USPFO for New York</t>
  </si>
  <si>
    <t>NATIONAL GUARD BUREAU - NEW YORK</t>
  </si>
  <si>
    <t>W7NRAA</t>
  </si>
  <si>
    <t>W7NR USPFO ACTIVITY NY ARNG</t>
  </si>
  <si>
    <t>42573d03-c812-44e1-95cf-27fbad1130b4</t>
  </si>
  <si>
    <t>W91CRB-15-P-0013</t>
  </si>
  <si>
    <t>W91CRB15P0013</t>
  </si>
  <si>
    <t>DVF CORPORATION</t>
  </si>
  <si>
    <t>425a80a9-1e3c-4ec9-bdad-2400291d10e3</t>
  </si>
  <si>
    <t>W911SA-12-P-0138</t>
  </si>
  <si>
    <t>W911SA12P0138</t>
  </si>
  <si>
    <t>W6KGA6</t>
  </si>
  <si>
    <t>W6KG GABRIEL HOYER USAR CENTER</t>
  </si>
  <si>
    <t>Hammond</t>
  </si>
  <si>
    <t>54015</t>
  </si>
  <si>
    <t>42641b31-91f9-42a6-a50a-9b894c98c087</t>
  </si>
  <si>
    <t>W9124P-16-C-0003</t>
  </si>
  <si>
    <t>W9124P16C0003</t>
  </si>
  <si>
    <t>42663006-3597-4d2d-a311-1f7b84da0be5</t>
  </si>
  <si>
    <t>W91CRB-15-C-0034</t>
  </si>
  <si>
    <t>W91CRB15C0034</t>
  </si>
  <si>
    <t>66560200000</t>
  </si>
  <si>
    <t>Army Technical Test Instrumentation &amp; Targets</t>
  </si>
  <si>
    <t>42665b61-4a6d-44ab-b5fa-712dbe769974</t>
  </si>
  <si>
    <t>W52P1J-12-C-0079</t>
  </si>
  <si>
    <t>W52P1J12C0079</t>
  </si>
  <si>
    <t>3724</t>
  </si>
  <si>
    <t>426fb9ea-aee3-4043-a6cc-bd12043c1401</t>
  </si>
  <si>
    <t>W15QKN-14-P-1428</t>
  </si>
  <si>
    <t>W15QKN14P1428</t>
  </si>
  <si>
    <t>W6KHQB</t>
  </si>
  <si>
    <t>W6KH SGT LENKALIS USAR CENTER</t>
  </si>
  <si>
    <t>West Hazleton</t>
  </si>
  <si>
    <t>18201</t>
  </si>
  <si>
    <t>427be043-de6c-4b52-b559-14b449ef5b21</t>
  </si>
  <si>
    <t>W912PL-11-D-0018</t>
  </si>
  <si>
    <t>W912PL11D0018</t>
  </si>
  <si>
    <t>San Bernardino</t>
  </si>
  <si>
    <t>92405</t>
  </si>
  <si>
    <t>4282f448-96d9-4544-ae00-53e51e96f64d</t>
  </si>
  <si>
    <t>W15QKN-16-D-1029</t>
  </si>
  <si>
    <t>W15QKN16D1029</t>
  </si>
  <si>
    <t>W6KHDB</t>
  </si>
  <si>
    <t>W6KH CAPE HENLOPEN USAR CENTER</t>
  </si>
  <si>
    <t>Lewes</t>
  </si>
  <si>
    <t>19958</t>
  </si>
  <si>
    <t>42883bf7-fe93-4051-b210-14efc9e24742</t>
  </si>
  <si>
    <t>W912PF-16-P-0039</t>
  </si>
  <si>
    <t>W912PF16P0039</t>
  </si>
  <si>
    <t>AUTOTRASPORTI INTERNAZIONALI P M B</t>
  </si>
  <si>
    <t>428abf72-19ce-4af1-b8ae-98e4f0ca2f56</t>
  </si>
  <si>
    <t>W31P4Q-11-C-0368</t>
  </si>
  <si>
    <t>W31P4Q11C0368</t>
  </si>
  <si>
    <t>01803-5131</t>
  </si>
  <si>
    <t>90245-2701</t>
  </si>
  <si>
    <t>01776-3349</t>
  </si>
  <si>
    <t>42a342c0-8734-4992-800d-92edb2a95db8</t>
  </si>
  <si>
    <t>W912HN-14-C-0019</t>
  </si>
  <si>
    <t>W912HN14C0019</t>
  </si>
  <si>
    <t>fort jackson</t>
  </si>
  <si>
    <t>42a6c5ff-b3aa-4409-b365-5e23ac33817e</t>
  </si>
  <si>
    <t>W81XWH-14-F-0176</t>
  </si>
  <si>
    <t>W81XWH14F0176</t>
  </si>
  <si>
    <t>W3J1A2</t>
  </si>
  <si>
    <t>W3J1 EACE WALTER REED</t>
  </si>
  <si>
    <t>Silver</t>
  </si>
  <si>
    <t>42abb70b-7565-4de4-8f3a-1434e2e4504e</t>
  </si>
  <si>
    <t>W56HZV-16-D-0025</t>
  </si>
  <si>
    <t>W56HZV16D0025</t>
  </si>
  <si>
    <t>Cusseta</t>
  </si>
  <si>
    <t>Killen</t>
  </si>
  <si>
    <t>Shelby Township</t>
  </si>
  <si>
    <t>48315</t>
  </si>
  <si>
    <t>Camp Doha</t>
  </si>
  <si>
    <t>Eynon</t>
  </si>
  <si>
    <t>18403</t>
  </si>
  <si>
    <t>Fort Fee</t>
  </si>
  <si>
    <t>WAH4AA</t>
  </si>
  <si>
    <t>0002 AR HQ     DIV TAC CP</t>
  </si>
  <si>
    <t>AREA I</t>
  </si>
  <si>
    <t>Headquarters 8th US ARMY</t>
  </si>
  <si>
    <t>3109</t>
  </si>
  <si>
    <t>Investment - Combat Vehicles</t>
  </si>
  <si>
    <t>11400300000</t>
  </si>
  <si>
    <t>Theater Protection</t>
  </si>
  <si>
    <t>42b0be1c-4c1a-40c5-8523-be9b69ab70e9</t>
  </si>
  <si>
    <t>W56HZV-11-C-0073</t>
  </si>
  <si>
    <t>W56HZV11C0073</t>
  </si>
  <si>
    <t>220</t>
  </si>
  <si>
    <t>New Market - Shenandoah Research and Technology</t>
  </si>
  <si>
    <t>22844</t>
  </si>
  <si>
    <t>AC46</t>
  </si>
  <si>
    <t>48397-5000</t>
  </si>
  <si>
    <t>ALEXANDRIA - AEROTEK  INC.</t>
  </si>
  <si>
    <t>1821</t>
  </si>
  <si>
    <t>Bridgeport</t>
  </si>
  <si>
    <t>6606</t>
  </si>
  <si>
    <t>Chesterfield</t>
  </si>
  <si>
    <t>48047</t>
  </si>
  <si>
    <t>Grand Rapids</t>
  </si>
  <si>
    <t>49546</t>
  </si>
  <si>
    <t>HARVARD - AEROTEK  INC.</t>
  </si>
  <si>
    <t>1451</t>
  </si>
  <si>
    <t>Huntsville - NG</t>
  </si>
  <si>
    <t>Karns City</t>
  </si>
  <si>
    <t>16041</t>
  </si>
  <si>
    <t>Lynnfield</t>
  </si>
  <si>
    <t>1940</t>
  </si>
  <si>
    <t>33069</t>
  </si>
  <si>
    <t>Princeton</t>
  </si>
  <si>
    <t>8540</t>
  </si>
  <si>
    <t>Queenstown</t>
  </si>
  <si>
    <t>21658</t>
  </si>
  <si>
    <t>Saint Paul</t>
  </si>
  <si>
    <t>55102</t>
  </si>
  <si>
    <t>Stow</t>
  </si>
  <si>
    <t>1775</t>
  </si>
  <si>
    <t>Thousand Oaks</t>
  </si>
  <si>
    <t>91360</t>
  </si>
  <si>
    <t>90503</t>
  </si>
  <si>
    <t>Troy - NG</t>
  </si>
  <si>
    <t>Airborne C2 System</t>
  </si>
  <si>
    <t>WARREN - AEROTEK  INC.</t>
  </si>
  <si>
    <t>Warren - SL</t>
  </si>
  <si>
    <t>Warren-Dynetics Inc</t>
  </si>
  <si>
    <t>42bd20df-a450-4c81-838f-5d2a2dcbc79c</t>
  </si>
  <si>
    <t>W15QKN-14-D-1003</t>
  </si>
  <si>
    <t>W15QKN14D1003</t>
  </si>
  <si>
    <t>W6KHCC</t>
  </si>
  <si>
    <t>W6KH TURNER USAR CENTER</t>
  </si>
  <si>
    <t>6430</t>
  </si>
  <si>
    <t>42c202c9-eb0c-40ac-b12f-54ca837ed559</t>
  </si>
  <si>
    <t>W9124N-14-P-0003</t>
  </si>
  <si>
    <t>W9124N14P0003</t>
  </si>
  <si>
    <t>W6CGA1</t>
  </si>
  <si>
    <t xml:space="preserve">W6CG USAG PRESIDIO MONT       </t>
  </si>
  <si>
    <t>MICHAEL HAGERTY</t>
  </si>
  <si>
    <t>42cadbb5-1209-4d0b-836b-48188da15ea8</t>
  </si>
  <si>
    <t>W31P4Q-12-C-0117</t>
  </si>
  <si>
    <t>W31P4Q12C0117</t>
  </si>
  <si>
    <t>THE BOEING COMPANY</t>
  </si>
  <si>
    <t>251C</t>
  </si>
  <si>
    <t>OpEx/Pgm Costs - Engineering Technical Services</t>
  </si>
  <si>
    <t>42d2e360-1b1b-4d00-9d85-6fcadd8bcb95</t>
  </si>
  <si>
    <t>W912DW-14-D-1013</t>
  </si>
  <si>
    <t>W912DW14D1013</t>
  </si>
  <si>
    <t>98907</t>
  </si>
  <si>
    <t>42d7622a-de07-4f41-87ac-32a3124d5104</t>
  </si>
  <si>
    <t>W9124G-15-F-0085</t>
  </si>
  <si>
    <t>W9124G15F0085</t>
  </si>
  <si>
    <t>GS-06F-0622Z</t>
  </si>
  <si>
    <t>W06Q06</t>
  </si>
  <si>
    <t>W06Q USAREC LAISON FT MCLELLAN</t>
  </si>
  <si>
    <t>42d8d2ea-db60-4906-a478-1768b573e9b9</t>
  </si>
  <si>
    <t>W911S7-16-C-0003</t>
  </si>
  <si>
    <t>W911S716C0003</t>
  </si>
  <si>
    <t>W4K901</t>
  </si>
  <si>
    <t>W4K9 CDTF 3RD CM BDE PP</t>
  </si>
  <si>
    <t>EG&amp;G DEFENSE MATERIALS  INC.</t>
  </si>
  <si>
    <t>M152</t>
  </si>
  <si>
    <t>42d95179-5043-4b9f-9502-32e8dbd6c465</t>
  </si>
  <si>
    <t>W91CRB-16-C-0050</t>
  </si>
  <si>
    <t>W91CRB16C0050</t>
  </si>
  <si>
    <t>SCALABLE NETWORK TECHNOLOGIES INC</t>
  </si>
  <si>
    <t>Culver City</t>
  </si>
  <si>
    <t>90230</t>
  </si>
  <si>
    <t>42e5755d-51ae-405d-a491-43dc9bab4959</t>
  </si>
  <si>
    <t>W9133L-16-F-2Y06</t>
  </si>
  <si>
    <t>W9133L16F2Y06</t>
  </si>
  <si>
    <t>NATIONAL GUARD BUREAU - WISCONSIN</t>
  </si>
  <si>
    <t>T3W Business Solutions</t>
  </si>
  <si>
    <t>131G34C0000</t>
  </si>
  <si>
    <t>42eb40b7-9d9d-4475-ac9a-44a499c64acf</t>
  </si>
  <si>
    <t>W91QV1-16-P-0291</t>
  </si>
  <si>
    <t>W91QV116P0291</t>
  </si>
  <si>
    <t>State Chemical Manufacturing</t>
  </si>
  <si>
    <t>42f759ca-dda9-423f-9ae7-b893258dcfd2</t>
  </si>
  <si>
    <t>W912CM-14-P-0033</t>
  </si>
  <si>
    <t>W912CM14P0033</t>
  </si>
  <si>
    <t>FRERK Aggregatebau</t>
  </si>
  <si>
    <t>J091</t>
  </si>
  <si>
    <t>65205</t>
  </si>
  <si>
    <t>43064bec-cb11-48ab-a47c-21cbac91a3aa</t>
  </si>
  <si>
    <t>W15QKN-14-P-1335</t>
  </si>
  <si>
    <t>W15QKN14P1335</t>
  </si>
  <si>
    <t>W6KHWX</t>
  </si>
  <si>
    <t>W6KH PFC EAFRATI USAR CENTER</t>
  </si>
  <si>
    <t>WEIRTON</t>
  </si>
  <si>
    <t>20662</t>
  </si>
  <si>
    <t>430957da-6b6e-4c53-a8f3-1aa7013b23f6</t>
  </si>
  <si>
    <t>W91QF0-15-F-0004</t>
  </si>
  <si>
    <t>W91QF015F0004</t>
  </si>
  <si>
    <t>GS-35F-0553w</t>
  </si>
  <si>
    <t>NSITE LLC</t>
  </si>
  <si>
    <t>Fruitland</t>
  </si>
  <si>
    <t>21826</t>
  </si>
  <si>
    <t>76179</t>
  </si>
  <si>
    <t>4309d9e1-7b56-48ea-9cf2-5d9fe1b87e07</t>
  </si>
  <si>
    <t>W81K04-13-D-0033</t>
  </si>
  <si>
    <t>W81K0413D0033</t>
  </si>
  <si>
    <t>84770011000</t>
  </si>
  <si>
    <t>430df785-7e63-4192-b7fb-50acd950a78b</t>
  </si>
  <si>
    <t>HQ0147-10-D-0013</t>
  </si>
  <si>
    <t>HQ014710D0013</t>
  </si>
  <si>
    <t>W4XQAA</t>
  </si>
  <si>
    <t>W4XQ USA STR SPACE SPRT FORCES</t>
  </si>
  <si>
    <t>Dahlgren - PLU</t>
  </si>
  <si>
    <t>Ft. Belvoir - PLU</t>
  </si>
  <si>
    <t>Redstone Arsenal - PLU</t>
  </si>
  <si>
    <t>Schreiver AFB - PLU</t>
  </si>
  <si>
    <t>Vandenburg AFB - PLU</t>
  </si>
  <si>
    <t>Fort Greely</t>
  </si>
  <si>
    <t>Hunstville - PLU</t>
  </si>
  <si>
    <t>Dalhgren</t>
  </si>
  <si>
    <t>4315c670-8489-4871-8b79-795c07e61d92</t>
  </si>
  <si>
    <t>W9132T-12-C-0020</t>
  </si>
  <si>
    <t>W9132T12C0020</t>
  </si>
  <si>
    <t>4316c4b1-498e-42a6-8c17-9aac84195914</t>
  </si>
  <si>
    <t>W81K00-16-C-0022</t>
  </si>
  <si>
    <t>W81K0016C0022</t>
  </si>
  <si>
    <t>FORT SAM</t>
  </si>
  <si>
    <t>432d5fc1-69da-43ae-bbce-b578f332b168</t>
  </si>
  <si>
    <t>W912D0-15-P-0040</t>
  </si>
  <si>
    <t>W912D015P0040</t>
  </si>
  <si>
    <t>SIEMENS</t>
  </si>
  <si>
    <t>4336f93e-ca37-4729-be8f-b726c7b9902d</t>
  </si>
  <si>
    <t>W52P1J-15-C-0018</t>
  </si>
  <si>
    <t>W52P1J15C0018</t>
  </si>
  <si>
    <t>Bixal Solutions</t>
  </si>
  <si>
    <t>MPT0</t>
  </si>
  <si>
    <t>433bd624-7bf5-4c72-9bc0-3940a4f5d14b</t>
  </si>
  <si>
    <t>W564KV-16-P-0197</t>
  </si>
  <si>
    <t>W564KV16P0197</t>
  </si>
  <si>
    <t>433cb3ed-c853-4dbc-bf7f-419efe94a306</t>
  </si>
  <si>
    <t>H92239-14-C-0002</t>
  </si>
  <si>
    <t>H9223914C0002</t>
  </si>
  <si>
    <t>HQ USASOC</t>
  </si>
  <si>
    <t>4340c401-874b-4b81-9736-4a080c1ce015</t>
  </si>
  <si>
    <t>W56HZV-14-P-L527</t>
  </si>
  <si>
    <t>W56HZV14PL527</t>
  </si>
  <si>
    <t>INFORELIANCE CORPORATION</t>
  </si>
  <si>
    <t>435359f5-cad3-4152-84c8-80c78ac0fb5a</t>
  </si>
  <si>
    <t>W52P1J-12-G-0018</t>
  </si>
  <si>
    <t>W52P1J12G0018</t>
  </si>
  <si>
    <t>W6WQAA</t>
  </si>
  <si>
    <t>W6WQ USALRCTR REDSTONE A</t>
  </si>
  <si>
    <t>W6XRAA</t>
  </si>
  <si>
    <t>W6XR USALRCTR FT IRWIN</t>
  </si>
  <si>
    <t>W6YPAA</t>
  </si>
  <si>
    <t>W6YP USALRCTR FT BLISS</t>
  </si>
  <si>
    <t>4366410d-d579-4967-bcef-1506f7b4d9f0</t>
  </si>
  <si>
    <t>W912HN-10-D-0038</t>
  </si>
  <si>
    <t>W912HN10D0038</t>
  </si>
  <si>
    <t>DQ09</t>
  </si>
  <si>
    <t>ZAPATA INCORPORATED</t>
  </si>
  <si>
    <t>436e1a91-abb0-45bb-b700-369204ad660a</t>
  </si>
  <si>
    <t>FA5270-14-P-0123</t>
  </si>
  <si>
    <t>FA527014P0123</t>
  </si>
  <si>
    <t>43723917-11cc-4d29-848f-709a8a0232eb</t>
  </si>
  <si>
    <t>W911QX-13-C-0186</t>
  </si>
  <si>
    <t>W911QX13C0186</t>
  </si>
  <si>
    <t>43749a8b-c0f8-4578-8c9d-22aa052f8fe7</t>
  </si>
  <si>
    <t>W9124Q-12-D-0004</t>
  </si>
  <si>
    <t>W9124Q12D0004</t>
  </si>
  <si>
    <t>W6CJ01</t>
  </si>
  <si>
    <t xml:space="preserve">W6CJ USAG WHITE SANDS SRO     </t>
  </si>
  <si>
    <t>43749cba-1d8f-41a3-9ee2-2f574b2b9e19</t>
  </si>
  <si>
    <t>W56HZV-13-C-0063</t>
  </si>
  <si>
    <t>W56HZV13C0063</t>
  </si>
  <si>
    <t>OPTODOT CORP</t>
  </si>
  <si>
    <t>4380cb3a-540a-4a2a-b91a-c09bd328f475</t>
  </si>
  <si>
    <t>W912WJ-15-C-0013</t>
  </si>
  <si>
    <t>W912WJ15C0013</t>
  </si>
  <si>
    <t>Air National Guard</t>
  </si>
  <si>
    <t>43911afb-f513-408a-bc7c-1d6ffcf6c10b</t>
  </si>
  <si>
    <t>W91YU0-15-F-0064</t>
  </si>
  <si>
    <t>W91YU015F0064</t>
  </si>
  <si>
    <t>V797P-2132D</t>
  </si>
  <si>
    <t>COASTAL CLINICAL AND MANAGEMENT</t>
  </si>
  <si>
    <t>43a8d428-13d7-49f9-8224-9b850ee654f2</t>
  </si>
  <si>
    <t>W912HQ-14-C-0028</t>
  </si>
  <si>
    <t>W912HQ14C0028</t>
  </si>
  <si>
    <t>MASSACHUSETTS INSTITUTE OF</t>
  </si>
  <si>
    <t>AJ34</t>
  </si>
  <si>
    <t>43c07085-31a9-427e-910e-676b0992f4e7</t>
  </si>
  <si>
    <t>W52P1J-15-C-0055</t>
  </si>
  <si>
    <t>W52P1J15C0055</t>
  </si>
  <si>
    <t>Belmont</t>
  </si>
  <si>
    <t>94002</t>
  </si>
  <si>
    <t>Branson</t>
  </si>
  <si>
    <t>65616</t>
  </si>
  <si>
    <t>West Linn</t>
  </si>
  <si>
    <t>97068</t>
  </si>
  <si>
    <t>43c4fb25-886c-4ba1-b3ca-d60ac34d4366</t>
  </si>
  <si>
    <t>W9128F-10-D-0045</t>
  </si>
  <si>
    <t>W9128F10D0045</t>
  </si>
  <si>
    <t>SDV ENGINEERING AND CONSTRUCTION  JV</t>
  </si>
  <si>
    <t>C1NC</t>
  </si>
  <si>
    <t>Whitehall</t>
  </si>
  <si>
    <t>Twinsburg</t>
  </si>
  <si>
    <t>44087</t>
  </si>
  <si>
    <t>Monclova</t>
  </si>
  <si>
    <t>43542</t>
  </si>
  <si>
    <t>Fort Sheridan</t>
  </si>
  <si>
    <t>60037</t>
  </si>
  <si>
    <t>Peoria</t>
  </si>
  <si>
    <t>43c74695-b89e-4bd6-a8c6-cf57009fe149</t>
  </si>
  <si>
    <t>W912BV-15-D-0021</t>
  </si>
  <si>
    <t>W912BV15D0021</t>
  </si>
  <si>
    <t>89013-5035</t>
  </si>
  <si>
    <t>30905-5730</t>
  </si>
  <si>
    <t>43d3d908-b4cd-4f1e-bb42-e50873c28040</t>
  </si>
  <si>
    <t>W9124D-14-D-0024</t>
  </si>
  <si>
    <t>W9124D14D0024</t>
  </si>
  <si>
    <t>W6QM MICC-FT KNOX</t>
  </si>
  <si>
    <t>W19BAA</t>
  </si>
  <si>
    <t>W19B MEPS HOUSTON</t>
  </si>
  <si>
    <t>77052</t>
  </si>
  <si>
    <t>43d82a81-fafa-4948-9c30-467dba85f4bc</t>
  </si>
  <si>
    <t>W911SD-14-P-0379</t>
  </si>
  <si>
    <t>W911SD14P0379</t>
  </si>
  <si>
    <t>W0VP5M</t>
  </si>
  <si>
    <t>W0VP COE FOR PROF MIL ETHICS</t>
  </si>
  <si>
    <t>43d8f8f1-b58e-4712-b28f-ed8a2d8c7889</t>
  </si>
  <si>
    <t>W911SF-15-P-0170</t>
  </si>
  <si>
    <t>W911SF15P0170</t>
  </si>
  <si>
    <t>Rocky Mountain Tree-Ring Research  Inc.</t>
  </si>
  <si>
    <t>80526</t>
  </si>
  <si>
    <t>43dbfcf1-d64e-42ba-a98d-282ea05fcc62</t>
  </si>
  <si>
    <t>GST021-0C-J-0403</t>
  </si>
  <si>
    <t>GST0210CJ0403</t>
  </si>
  <si>
    <t>43e84696-eb72-4e0f-877f-a6687100c195</t>
  </si>
  <si>
    <t>W56HZV-15-C-0008</t>
  </si>
  <si>
    <t>W56HZV15C0008</t>
  </si>
  <si>
    <t>BAE SYSTEMS CONTROLS INC.</t>
  </si>
  <si>
    <t>ENDICOTT</t>
  </si>
  <si>
    <t>43e8d280-241f-4a70-9190-81d00c8045d2</t>
  </si>
  <si>
    <t>W912DY-10-D-0028</t>
  </si>
  <si>
    <t>W912DY10D0028</t>
  </si>
  <si>
    <t>32134</t>
  </si>
  <si>
    <t>Fort McClellan</t>
  </si>
  <si>
    <t>36207</t>
  </si>
  <si>
    <t>Former Camp Croft</t>
  </si>
  <si>
    <t>29301</t>
  </si>
  <si>
    <t>29302</t>
  </si>
  <si>
    <t>Lake Bryant</t>
  </si>
  <si>
    <t>34474</t>
  </si>
  <si>
    <t>34972</t>
  </si>
  <si>
    <t>DH02</t>
  </si>
  <si>
    <t>DY04</t>
  </si>
  <si>
    <t>Lone Star Army Ammunition Plant</t>
  </si>
  <si>
    <t>43f99fd5-d222-495c-a56a-08c0a2c787f8</t>
  </si>
  <si>
    <t>W81XWH-15-P-0423</t>
  </si>
  <si>
    <t>W81XWH15P0423</t>
  </si>
  <si>
    <t>AAAA SELF STORAGE MANAGEMENT GROUP LLC</t>
  </si>
  <si>
    <t>43ff11d2-69b3-4bc7-aff3-2694ad639a57</t>
  </si>
  <si>
    <t>W91ZLK-16-P-0154</t>
  </si>
  <si>
    <t>W91ZLK16P0154</t>
  </si>
  <si>
    <t>NORWELL</t>
  </si>
  <si>
    <t>2061</t>
  </si>
  <si>
    <t>440c36c5-9b7b-440a-8a8e-00ab2d113e2e</t>
  </si>
  <si>
    <t>W81XWH-14-C-0162</t>
  </si>
  <si>
    <t>W81XWH14C0162</t>
  </si>
  <si>
    <t>STARIX TECHNOLOGY  INC.</t>
  </si>
  <si>
    <t>92618</t>
  </si>
  <si>
    <t>44189db7-cd6e-4064-83d2-d14725b8d8b8</t>
  </si>
  <si>
    <t>W9127P-15-P-0093</t>
  </si>
  <si>
    <t>W9127P15P0093</t>
  </si>
  <si>
    <t>W8C0Y3</t>
  </si>
  <si>
    <t>W8C0 VI ARNG MED DET FWD 3</t>
  </si>
  <si>
    <t>Virgin Islands</t>
  </si>
  <si>
    <t>00850-9200</t>
  </si>
  <si>
    <t>441f089d-1507-4204-804f-8116f99dfd9c</t>
  </si>
  <si>
    <t>W912CM-15-P-0008</t>
  </si>
  <si>
    <t>W912CM15P0008</t>
  </si>
  <si>
    <t>441f78d4-7e8c-4432-8136-fad82f97caab</t>
  </si>
  <si>
    <t>W91YU0-15-P-0144</t>
  </si>
  <si>
    <t>W91YU015P0144</t>
  </si>
  <si>
    <t>W4FF21</t>
  </si>
  <si>
    <t xml:space="preserve">W4FF WT CO A CADRE FT IRWIN   </t>
  </si>
  <si>
    <t>442375ee-f1dc-41eb-9117-479831216cb2</t>
  </si>
  <si>
    <t>W81K02-16-P-0029</t>
  </si>
  <si>
    <t>W81K0216P0029</t>
  </si>
  <si>
    <t>W4FF04</t>
  </si>
  <si>
    <t>W4FF MEDDAC MED SUPPLY ACCT</t>
  </si>
  <si>
    <t>Bronze Star Medical Staff Specialists</t>
  </si>
  <si>
    <t>93210-5109</t>
  </si>
  <si>
    <t>4434a06c-46c7-42f2-a112-d0b005bd9e88</t>
  </si>
  <si>
    <t>W56HZV-16-C-0134</t>
  </si>
  <si>
    <t>W56HZV16C0134</t>
  </si>
  <si>
    <t>SPORIAN MICROSYSTEMS INC</t>
  </si>
  <si>
    <t>80026</t>
  </si>
  <si>
    <t>44354886-b63c-4e49-966d-ba7beb712f5f</t>
  </si>
  <si>
    <t>W91QV1-15-C-0072</t>
  </si>
  <si>
    <t>W91QV115C0072</t>
  </si>
  <si>
    <t>VERITISS LLC</t>
  </si>
  <si>
    <t>FORT AP HILL</t>
  </si>
  <si>
    <t>4436e37d-87c6-437c-a576-ccc4b7734540</t>
  </si>
  <si>
    <t>GSQ021-5C-J-0006</t>
  </si>
  <si>
    <t>GSQ0215CJ0006</t>
  </si>
  <si>
    <t>443d4a36-b7e0-44c1-b799-12c6f27edd47</t>
  </si>
  <si>
    <t>W912GB-14-D-0012</t>
  </si>
  <si>
    <t>W912GB14D0012</t>
  </si>
  <si>
    <t>W2SD13</t>
  </si>
  <si>
    <t>W2SD      MED AREA OFF</t>
  </si>
  <si>
    <t>Rheinland-Pfalz</t>
  </si>
  <si>
    <t>W1DR11</t>
  </si>
  <si>
    <t>W1DR SAO ROMANIA</t>
  </si>
  <si>
    <t>Mihail Kogalniceanu</t>
  </si>
  <si>
    <t>Spangdahlem</t>
  </si>
  <si>
    <t>4443dce9-ed89-4095-862c-51b132c06565</t>
  </si>
  <si>
    <t>HE1280-13-D-0014</t>
  </si>
  <si>
    <t>HE128013D0014</t>
  </si>
  <si>
    <t>W3U801</t>
  </si>
  <si>
    <t>W3U8 JFC HQ BRUNSSUM</t>
  </si>
  <si>
    <t>DVG Personenvervoer HE1254</t>
  </si>
  <si>
    <t>V222</t>
  </si>
  <si>
    <t>brunssum</t>
  </si>
  <si>
    <t>44606b61-0376-4a5e-a0bf-5a1f391467df</t>
  </si>
  <si>
    <t>W91QVN-13-D-0042</t>
  </si>
  <si>
    <t>W91QVN13D0042</t>
  </si>
  <si>
    <t>6001</t>
  </si>
  <si>
    <t>W6XGAA</t>
  </si>
  <si>
    <t>W6XG USALRCTR DAEGU</t>
  </si>
  <si>
    <t>HANJIN BESTPAC CO.  LTD</t>
  </si>
  <si>
    <t>446d99ee-ca4a-4d3a-a5f1-abb57ca876f4</t>
  </si>
  <si>
    <t>W81XWH-15-C-0050</t>
  </si>
  <si>
    <t>W81XWH15C0050</t>
  </si>
  <si>
    <t>CORNERSTONE RESEARCH GROUP INC</t>
  </si>
  <si>
    <t>45440</t>
  </si>
  <si>
    <t>447e5692-e6c7-40cb-b0e4-1eb82a415531</t>
  </si>
  <si>
    <t>W912DW-12-D-1016</t>
  </si>
  <si>
    <t>W912DW12D1016</t>
  </si>
  <si>
    <t>DT01</t>
  </si>
  <si>
    <t>W07101</t>
  </si>
  <si>
    <t>W071 ENDIST PORTLAND</t>
  </si>
  <si>
    <t>Umpqua</t>
  </si>
  <si>
    <t>97486</t>
  </si>
  <si>
    <t>Port Orford</t>
  </si>
  <si>
    <t>97465</t>
  </si>
  <si>
    <t>447f72e2-1978-4eed-aad8-da4fee1a2ffb</t>
  </si>
  <si>
    <t>W912HQ-13-C-0011</t>
  </si>
  <si>
    <t>W912HQ13C0011</t>
  </si>
  <si>
    <t>98</t>
  </si>
  <si>
    <t>Someville</t>
  </si>
  <si>
    <t>447feb9f-a3c3-4aac-b43e-ec1f9a3fe487</t>
  </si>
  <si>
    <t>W9133L-16-F-0023</t>
  </si>
  <si>
    <t>W9133L16F0023</t>
  </si>
  <si>
    <t>ITA INTERNATIONAL LLC</t>
  </si>
  <si>
    <t>448046e5-1524-4751-b43e-609fefdd2e72</t>
  </si>
  <si>
    <t>W911W4-13-C-0016</t>
  </si>
  <si>
    <t>W911W413C0016</t>
  </si>
  <si>
    <t>WBU6FF</t>
  </si>
  <si>
    <t>0902 MI GRP    CI</t>
  </si>
  <si>
    <t>GPSI</t>
  </si>
  <si>
    <t>4491c479-e442-4992-ac06-35fd8330e1e2</t>
  </si>
  <si>
    <t>W911QY-13-D-0094</t>
  </si>
  <si>
    <t>W911QY13D0094</t>
  </si>
  <si>
    <t>W6GCH3</t>
  </si>
  <si>
    <t>W6GC CHEM BIO</t>
  </si>
  <si>
    <t>Berkeley Springs</t>
  </si>
  <si>
    <t>25411</t>
  </si>
  <si>
    <t>baghdad</t>
  </si>
  <si>
    <t>Westfield</t>
  </si>
  <si>
    <t>46074</t>
  </si>
  <si>
    <t>4496c072-9edd-4750-ada8-18996c1ccd68</t>
  </si>
  <si>
    <t>W91RUS-16-C-0011</t>
  </si>
  <si>
    <t>W91RUS16C0011</t>
  </si>
  <si>
    <t>Chenega Decision Sciences  LLC</t>
  </si>
  <si>
    <t>449e743e-e8dd-44ea-a7a3-6e23a5bc715a</t>
  </si>
  <si>
    <t>W912KN-13-F-0044</t>
  </si>
  <si>
    <t>W912KN13F0044</t>
  </si>
  <si>
    <t>GS35F5563H</t>
  </si>
  <si>
    <t>USPFO for New Jersey</t>
  </si>
  <si>
    <t>NATIONAL GUARD BUREAU - NEW JERSEY</t>
  </si>
  <si>
    <t>W8BKAA</t>
  </si>
  <si>
    <t xml:space="preserve">W8BK NJARNG ELEMENT  JF HQ    </t>
  </si>
  <si>
    <t>44ae044f-6b25-487e-a0ee-4cd5604f742a</t>
  </si>
  <si>
    <t>W912D0-13-P-0047</t>
  </si>
  <si>
    <t>W912D013P0047</t>
  </si>
  <si>
    <t>44b252ed-9597-476a-88cb-9a4ce0452d11</t>
  </si>
  <si>
    <t>W81K00-15-P-0986</t>
  </si>
  <si>
    <t>W81K0015P0986</t>
  </si>
  <si>
    <t>44c6464c-ebea-4150-85f5-9aab132cbbfe</t>
  </si>
  <si>
    <t>W911RZ-15-P-0025</t>
  </si>
  <si>
    <t>W911RZ15P0025</t>
  </si>
  <si>
    <t>W0VN53</t>
  </si>
  <si>
    <t>W0VN USAG DPW ENVIRONMENTA DIV</t>
  </si>
  <si>
    <t>APPLIED SERVICES AND INFORMATION</t>
  </si>
  <si>
    <t>44cc433a-c7d9-47c5-b07e-8b4247cee756</t>
  </si>
  <si>
    <t>W58RGZ-12-C-0009</t>
  </si>
  <si>
    <t>W58RGZ12C0009</t>
  </si>
  <si>
    <t>Enterprise</t>
  </si>
  <si>
    <t>Illesheim</t>
  </si>
  <si>
    <t>91471</t>
  </si>
  <si>
    <t>40516</t>
  </si>
  <si>
    <t>Pyungtaek</t>
  </si>
  <si>
    <t>44e5fd3e-2c87-4e36-acb9-90586bfc7856</t>
  </si>
  <si>
    <t>W31P4Q-15-C-0113</t>
  </si>
  <si>
    <t>W31P4Q15C0113</t>
  </si>
  <si>
    <t>44f9993d-33b3-48e1-a7d2-16c3efb17bc2</t>
  </si>
  <si>
    <t>HDTRA1-14-C-0105</t>
  </si>
  <si>
    <t>HDTRA114C0105</t>
  </si>
  <si>
    <t>King of Prussia</t>
  </si>
  <si>
    <t>purcellville</t>
  </si>
  <si>
    <t>20132</t>
  </si>
  <si>
    <t>27605</t>
  </si>
  <si>
    <t>44f9b423-f8a5-4bdb-8195-3ff779ea8206</t>
  </si>
  <si>
    <t>W91151-15-D-0001</t>
  </si>
  <si>
    <t>W9115115D0001</t>
  </si>
  <si>
    <t>W469AA</t>
  </si>
  <si>
    <t>W469 USA OPERATIONAL TEST CMD</t>
  </si>
  <si>
    <t>Bastrop</t>
  </si>
  <si>
    <t>78602</t>
  </si>
  <si>
    <t>Ft. Hood-EnSync</t>
  </si>
  <si>
    <t>45005b61-d67f-45bb-b45f-03fd7c478be0</t>
  </si>
  <si>
    <t>W81XWH-14-F-0039</t>
  </si>
  <si>
    <t>W81XWH14F0039</t>
  </si>
  <si>
    <t>GS-06F-1247Z</t>
  </si>
  <si>
    <t>ALLIED TECHNOLOGIES &amp; CONSULTING LLC</t>
  </si>
  <si>
    <t>45029bf8-fbe7-427c-bce6-9f5a5c56f80e</t>
  </si>
  <si>
    <t>W911S6-06-D-0001</t>
  </si>
  <si>
    <t>W911S606D0001</t>
  </si>
  <si>
    <t>0323</t>
  </si>
  <si>
    <t>SCIENCE AND TECHNOLOGY CORPORATION</t>
  </si>
  <si>
    <t>84033</t>
  </si>
  <si>
    <t>0453</t>
  </si>
  <si>
    <t>0467</t>
  </si>
  <si>
    <t>0481</t>
  </si>
  <si>
    <t>0497</t>
  </si>
  <si>
    <t>0502</t>
  </si>
  <si>
    <t>0505</t>
  </si>
  <si>
    <t>0519</t>
  </si>
  <si>
    <t>45045bb7-e86c-4a6c-b1cf-32705fb712e4</t>
  </si>
  <si>
    <t>W912BU-12-D-0027</t>
  </si>
  <si>
    <t>W912BU12D0027</t>
  </si>
  <si>
    <t>Endicott</t>
  </si>
  <si>
    <t>Miller Place</t>
  </si>
  <si>
    <t>11764</t>
  </si>
  <si>
    <t>Shreveport</t>
  </si>
  <si>
    <t>71102</t>
  </si>
  <si>
    <t>CK03</t>
  </si>
  <si>
    <t>450e4e39-8dc3-48f7-b0e6-d6e863bc0145</t>
  </si>
  <si>
    <t>W9133L-15-D-0003</t>
  </si>
  <si>
    <t>W9133L15D0003</t>
  </si>
  <si>
    <t>3M02</t>
  </si>
  <si>
    <t>9G01</t>
  </si>
  <si>
    <t>45176fc1-45cb-45b5-98d6-ea5dc554ab8f</t>
  </si>
  <si>
    <t>W911NF-15-C-0244</t>
  </si>
  <si>
    <t>W911NF15C0244</t>
  </si>
  <si>
    <t>451d9fd0-f515-4824-a723-8734b109f606</t>
  </si>
  <si>
    <t>W81XWH-16-P-0034</t>
  </si>
  <si>
    <t>W81XWH16P0034</t>
  </si>
  <si>
    <t>BlackBox Biometrics Inc.</t>
  </si>
  <si>
    <t>4527e3f4-7db7-4384-bd8c-58415de5a4a3</t>
  </si>
  <si>
    <t>W91YU0-13-D-0006</t>
  </si>
  <si>
    <t>W91YU013D0006</t>
  </si>
  <si>
    <t>PUGET SOUND BLOOD CENTER AND PROGRAM</t>
  </si>
  <si>
    <t>Renton</t>
  </si>
  <si>
    <t>98057</t>
  </si>
  <si>
    <t>453512eb-9da8-4e7e-bcd7-b917cb01d566</t>
  </si>
  <si>
    <t>W81K02-12-C-0020</t>
  </si>
  <si>
    <t>W81K0212C0020</t>
  </si>
  <si>
    <t>MAKALAPA</t>
  </si>
  <si>
    <t>WAHIAWA</t>
  </si>
  <si>
    <t>4536b1b6-dae7-46c5-8402-1dafd9fd53a5</t>
  </si>
  <si>
    <t>W81XWH-13-F-0048</t>
  </si>
  <si>
    <t>W81XWH13F0048</t>
  </si>
  <si>
    <t>GS06F0919Z</t>
  </si>
  <si>
    <t>W03H01</t>
  </si>
  <si>
    <t>W03H PHCR-NORTH</t>
  </si>
  <si>
    <t>ROMANYK CONSULTING CORPORATION</t>
  </si>
  <si>
    <t>21701-5014</t>
  </si>
  <si>
    <t>4543317c-afa8-4bdd-afde-6839ad13eefd</t>
  </si>
  <si>
    <t>W912CJ-15-F-0006</t>
  </si>
  <si>
    <t>W912CJ15F0006</t>
  </si>
  <si>
    <t>GS-07F-8785D</t>
  </si>
  <si>
    <t>MOFFETT FIELD</t>
  </si>
  <si>
    <t>King City</t>
  </si>
  <si>
    <t>93930</t>
  </si>
  <si>
    <t>454ce695-29d4-4a26-8a1a-9908db52c669</t>
  </si>
  <si>
    <t>W9124D-12-D-0061</t>
  </si>
  <si>
    <t>W9124D12D0061</t>
  </si>
  <si>
    <t>W2ALAA</t>
  </si>
  <si>
    <t>W2AL MEPS SPOKANE</t>
  </si>
  <si>
    <t>SPOKANE</t>
  </si>
  <si>
    <t>99224</t>
  </si>
  <si>
    <t>4552556c-7724-43fc-8ce9-777f1decc61a</t>
  </si>
  <si>
    <t>W911SR-10-D-0014</t>
  </si>
  <si>
    <t>W911SR10D0014</t>
  </si>
  <si>
    <t>AC56</t>
  </si>
  <si>
    <t>455a163d-9943-46ac-bf51-bf990e718bab</t>
  </si>
  <si>
    <t>W56HZV-15-C-0173</t>
  </si>
  <si>
    <t>W56HZV15C0173</t>
  </si>
  <si>
    <t>455c4409-980a-4e14-b9dd-c6a5540680ff</t>
  </si>
  <si>
    <t>W91RUS-16-C-0013</t>
  </si>
  <si>
    <t>W91RUS16C0013</t>
  </si>
  <si>
    <t>W6SHAA</t>
  </si>
  <si>
    <t>W6SH SIG CNTR BELVOIR</t>
  </si>
  <si>
    <t>ALL NATIVE</t>
  </si>
  <si>
    <t>45693fd5-7013-42f8-bb0b-3a0aa0bbe945</t>
  </si>
  <si>
    <t>W91QV1-14-C-0028</t>
  </si>
  <si>
    <t>W91QV114C0028</t>
  </si>
  <si>
    <t>W43T60</t>
  </si>
  <si>
    <t>W43T OFC HQ SPT</t>
  </si>
  <si>
    <t>456acf33-f664-42c5-b599-760075b2183b</t>
  </si>
  <si>
    <t>SP0600-10-C-5051</t>
  </si>
  <si>
    <t>SP060010C5051</t>
  </si>
  <si>
    <t>CAMP PENDLETON</t>
  </si>
  <si>
    <t>457b944e-1988-4313-a28c-453215222c69</t>
  </si>
  <si>
    <t>W9126G-14-D-0053</t>
  </si>
  <si>
    <t>W9126G14D0053</t>
  </si>
  <si>
    <t>GULF SOUTH RESEARCH CORPORATION</t>
  </si>
  <si>
    <t>458699e6-721f-44b2-9d0b-a75a2302e1d5</t>
  </si>
  <si>
    <t>W911YN-16-P-0047</t>
  </si>
  <si>
    <t>W911YN16P0047</t>
  </si>
  <si>
    <t>Pinellas Park</t>
  </si>
  <si>
    <t>458b2fd9-7a3d-4b6b-b29d-5488bac0e183</t>
  </si>
  <si>
    <t>W15QKN-14-C-0045</t>
  </si>
  <si>
    <t>W15QKN14C0045</t>
  </si>
  <si>
    <t>45933b49-96bd-4504-8491-3e251aaeee67</t>
  </si>
  <si>
    <t>W912CN-16-C-0014</t>
  </si>
  <si>
    <t>W912CN16C0014</t>
  </si>
  <si>
    <t>12102100000</t>
  </si>
  <si>
    <t>DEFENSE AIRBORNE RECON PROGRAM</t>
  </si>
  <si>
    <t>4593b2eb-9f83-4c0a-90db-c9ec9f5b7bb3</t>
  </si>
  <si>
    <t>W911SD-11-F-0057</t>
  </si>
  <si>
    <t>W911SD11F0057</t>
  </si>
  <si>
    <t>Access Supports for Living</t>
  </si>
  <si>
    <t>4597115f-254c-44d3-bcd8-b877573c7af2</t>
  </si>
  <si>
    <t>W912LQ-16-D-0002</t>
  </si>
  <si>
    <t>W912LQ16D0002</t>
  </si>
  <si>
    <t>USPFO for Virginia</t>
  </si>
  <si>
    <t>NATIONAL GUARD BUREAU - VIRGINIA</t>
  </si>
  <si>
    <t>W6UL87</t>
  </si>
  <si>
    <t>W6UL ASSTC FT PICKETT</t>
  </si>
  <si>
    <t>459d693c-fe20-40bd-80c4-11677b2fe181</t>
  </si>
  <si>
    <t>W9124J-15-C-0065</t>
  </si>
  <si>
    <t>W9124J15C0065</t>
  </si>
  <si>
    <t>Web-Hed Technologies  Inc</t>
  </si>
  <si>
    <t>45a1f6e7-23e3-4b75-828a-2b5b4d80320e</t>
  </si>
  <si>
    <t>W9133L-16-C-0067</t>
  </si>
  <si>
    <t>W9133L16C0067</t>
  </si>
  <si>
    <t>FORT INDIANTOWN GAP</t>
  </si>
  <si>
    <t>GYPSUM</t>
  </si>
  <si>
    <t>81637</t>
  </si>
  <si>
    <t>MARANA</t>
  </si>
  <si>
    <t>45a5c40d-2bd0-44fc-a61c-5c072aea9ad6</t>
  </si>
  <si>
    <t>W9133L-12-A-0006</t>
  </si>
  <si>
    <t>W9133L12A0006</t>
  </si>
  <si>
    <t>CAMP RIPLEY</t>
  </si>
  <si>
    <t>77004</t>
  </si>
  <si>
    <t>WHITEMAN ANGB</t>
  </si>
  <si>
    <t>CAMP DODGE</t>
  </si>
  <si>
    <t>CAPE COD</t>
  </si>
  <si>
    <t>2630</t>
  </si>
  <si>
    <t>GRAND LEDGE</t>
  </si>
  <si>
    <t>48837</t>
  </si>
  <si>
    <t>ESLER FIELD</t>
  </si>
  <si>
    <t>MORRISVILLE</t>
  </si>
  <si>
    <t>WEST JORDAN</t>
  </si>
  <si>
    <t>84081</t>
  </si>
  <si>
    <t>HAMMOND</t>
  </si>
  <si>
    <t>70401</t>
  </si>
  <si>
    <t>MERIDIAN</t>
  </si>
  <si>
    <t>39301</t>
  </si>
  <si>
    <t>45c7c569-f739-4e95-bef0-b99e54cb1be3</t>
  </si>
  <si>
    <t>W52P1J-15-C-3002</t>
  </si>
  <si>
    <t>W52P1J15C3002</t>
  </si>
  <si>
    <t>W4MM14</t>
  </si>
  <si>
    <t>W4MM TOOELE TEAM</t>
  </si>
  <si>
    <t>SERRANO IT SERVICES LLC</t>
  </si>
  <si>
    <t>45cdbb5c-e255-4147-99a8-6d103819c100</t>
  </si>
  <si>
    <t>W81K00-13-P-0779</t>
  </si>
  <si>
    <t>W81K0013P0779</t>
  </si>
  <si>
    <t>AIRGAS</t>
  </si>
  <si>
    <t>45d6ddca-2b99-4827-b48c-835a6d9569f3</t>
  </si>
  <si>
    <t>W9126G-15-D-0014</t>
  </si>
  <si>
    <t>W9126G15D0014</t>
  </si>
  <si>
    <t>71457</t>
  </si>
  <si>
    <t>T011</t>
  </si>
  <si>
    <t>94107</t>
  </si>
  <si>
    <t>45da1c66-234b-44aa-bfa8-2e2b5e7f6d4d</t>
  </si>
  <si>
    <t>W912WJ-16-P-0040</t>
  </si>
  <si>
    <t>W912WJ16P0040</t>
  </si>
  <si>
    <t>S.S. PAPADOPULOS &amp; ASSOCIATES INC.</t>
  </si>
  <si>
    <t>45df812d-7cdd-4c5e-8987-7d1eabe4134e</t>
  </si>
  <si>
    <t>W91WAW-10-D-0002</t>
  </si>
  <si>
    <t>W91WAW10D0002</t>
  </si>
  <si>
    <t>20300</t>
  </si>
  <si>
    <t>ZA</t>
  </si>
  <si>
    <t>Office  Secretary of Defense</t>
  </si>
  <si>
    <t>Mechanicsville</t>
  </si>
  <si>
    <t>23116</t>
  </si>
  <si>
    <t>45e3b509-c571-4efc-9362-f0b0c5c0092a</t>
  </si>
  <si>
    <t>W912BV-04-D-2026</t>
  </si>
  <si>
    <t>W912BV04D2026</t>
  </si>
  <si>
    <t>Wichita Falls</t>
  </si>
  <si>
    <t>76301</t>
  </si>
  <si>
    <t>45ea3005-0ce8-43b2-8298-5dbc04b060df</t>
  </si>
  <si>
    <t>W91YU0-16-F-0030</t>
  </si>
  <si>
    <t>W91YU016F0030</t>
  </si>
  <si>
    <t>P001</t>
  </si>
  <si>
    <t>Junction City</t>
  </si>
  <si>
    <t>45f02aad-f70b-4070-b72a-c4e46312f7fd</t>
  </si>
  <si>
    <t>W52P1J-15-C-0050</t>
  </si>
  <si>
    <t>W52P1J15C0050</t>
  </si>
  <si>
    <t>W6TCZZ</t>
  </si>
  <si>
    <t>COASTAL ENTERPRISES OF WILMINGTON</t>
  </si>
  <si>
    <t>45f09695-b304-4822-b95c-d6f4eab64074</t>
  </si>
  <si>
    <t>W81XWH-15-C-0127</t>
  </si>
  <si>
    <t>W81XWH15C0127</t>
  </si>
  <si>
    <t>W2DRAA</t>
  </si>
  <si>
    <t>W2DR WRAIR SP FGN ACTV</t>
  </si>
  <si>
    <t>CHROMOLOGIC</t>
  </si>
  <si>
    <t>Monrovia</t>
  </si>
  <si>
    <t>91016</t>
  </si>
  <si>
    <t>45f8fa70-dfb5-4e56-a5a2-abcce38b5378</t>
  </si>
  <si>
    <t>W91YU0-13-D-0009</t>
  </si>
  <si>
    <t>W91YU013D0009</t>
  </si>
  <si>
    <t>247</t>
  </si>
  <si>
    <t>GCP - TERRAHEALTH MEDICAL</t>
  </si>
  <si>
    <t>GCP Terrahealth Medical</t>
  </si>
  <si>
    <t>Ft Leavensworth</t>
  </si>
  <si>
    <t>4604e3a4-9873-472f-b302-7290baec98b3</t>
  </si>
  <si>
    <t>W52P1J-15-D-0078</t>
  </si>
  <si>
    <t>W52P1J15D0078</t>
  </si>
  <si>
    <t>461cabea-8ba2-4cc1-b97d-e798bd8cd76d</t>
  </si>
  <si>
    <t>W81XWH-15-P-0387</t>
  </si>
  <si>
    <t>W81XWH15P0387</t>
  </si>
  <si>
    <t>HISTORY ASSOCIATES INCORPORATED</t>
  </si>
  <si>
    <t>20850</t>
  </si>
  <si>
    <t>462d47e4-0b23-42ea-a2d1-8f75df38e8c6</t>
  </si>
  <si>
    <t>W911QY-12-C-0008</t>
  </si>
  <si>
    <t>W911QY12C0008</t>
  </si>
  <si>
    <t>4634ade5-1ac7-43fb-a962-017cfcfebe48</t>
  </si>
  <si>
    <t>W912DY-15-C-0062</t>
  </si>
  <si>
    <t>W912DY15C0062</t>
  </si>
  <si>
    <t>46371a4e-2941-4661-96f0-4d795cf8f410</t>
  </si>
  <si>
    <t>W912HZ-14-D-0007</t>
  </si>
  <si>
    <t>W912HZ14D0007</t>
  </si>
  <si>
    <t>Vickburg</t>
  </si>
  <si>
    <t>4644bbe0-4d63-4a71-80b8-485781efbb7e</t>
  </si>
  <si>
    <t>W56HZV-15-A-AA02</t>
  </si>
  <si>
    <t>W56HZV15AAA02</t>
  </si>
  <si>
    <t>46473965-b58e-46d0-b63f-432626b39cc6</t>
  </si>
  <si>
    <t>W9124N-12-P-0052</t>
  </si>
  <si>
    <t>W9124N12P0052</t>
  </si>
  <si>
    <t>W6KEB4</t>
  </si>
  <si>
    <t>W6KE GARRETT USAR CTR</t>
  </si>
  <si>
    <t>Eldorado</t>
  </si>
  <si>
    <t>71730</t>
  </si>
  <si>
    <t>46497501-02c2-4703-9900-0051ed086a0e</t>
  </si>
  <si>
    <t>W911NF-15-P-0030</t>
  </si>
  <si>
    <t>W911NF15P0030</t>
  </si>
  <si>
    <t>AA21</t>
  </si>
  <si>
    <t>464a774a-20a5-4bd1-9e67-7c4f715c8aa1</t>
  </si>
  <si>
    <t>W9113M-14-C-0006</t>
  </si>
  <si>
    <t>W9113M14C0006</t>
  </si>
  <si>
    <t>36849</t>
  </si>
  <si>
    <t>464f3353-1857-498b-a476-311399834247</t>
  </si>
  <si>
    <t>W56HZV-15-C-0041</t>
  </si>
  <si>
    <t>W56HZV15C0041</t>
  </si>
  <si>
    <t>Paradigm Research and Engineering</t>
  </si>
  <si>
    <t>465297c5-d719-4bc5-a66a-857241f8986a</t>
  </si>
  <si>
    <t>W912HQ-11-C-0029</t>
  </si>
  <si>
    <t>W912HQ11C0029</t>
  </si>
  <si>
    <t>CDM FEDERAL PROGRAMS CORPORATION</t>
  </si>
  <si>
    <t>Bellevue</t>
  </si>
  <si>
    <t>98006</t>
  </si>
  <si>
    <t>4665cd3a-51aa-422e-b6ad-9b58c6e5ad89</t>
  </si>
  <si>
    <t>W91QUZ-07-D-0010</t>
  </si>
  <si>
    <t>W91QUZ07D0010</t>
  </si>
  <si>
    <t>0Q51</t>
  </si>
  <si>
    <t>782</t>
  </si>
  <si>
    <t>W1ECA2</t>
  </si>
  <si>
    <t>W1EC USA ELM DLIFLC HHC</t>
  </si>
  <si>
    <t>Iron Bow Technologies</t>
  </si>
  <si>
    <t>3M10</t>
  </si>
  <si>
    <t>W8APAA</t>
  </si>
  <si>
    <t xml:space="preserve">W8AP HIARNG ELEMENT  JF HQ    </t>
  </si>
  <si>
    <t>96816</t>
  </si>
  <si>
    <t>B3L2</t>
  </si>
  <si>
    <t>B3L6</t>
  </si>
  <si>
    <t>W6TEAA</t>
  </si>
  <si>
    <t>W6TE MEDICAL EQUIP FIELDING</t>
  </si>
  <si>
    <t>bf56</t>
  </si>
  <si>
    <t>Apptis Technology Solutions</t>
  </si>
  <si>
    <t>BJ91</t>
  </si>
  <si>
    <t>CCDA</t>
  </si>
  <si>
    <t>SM38</t>
  </si>
  <si>
    <t>SM41</t>
  </si>
  <si>
    <t>WCDUAA</t>
  </si>
  <si>
    <t>0106 SC HQ     STRAT SIG BDE</t>
  </si>
  <si>
    <t>52820</t>
  </si>
  <si>
    <t>SM42</t>
  </si>
  <si>
    <t>4676ceaf-1b7d-4c5e-bdfa-da45e507794d</t>
  </si>
  <si>
    <t>W911S7-16-C-0019</t>
  </si>
  <si>
    <t>W911S716C0019</t>
  </si>
  <si>
    <t>W0VL08</t>
  </si>
  <si>
    <t>W0VL HQ CO USMANSCEN  FLW</t>
  </si>
  <si>
    <t>1PropsecT</t>
  </si>
  <si>
    <t>467a98e0-d0a3-4bb6-a4ff-a0f661c8ddf2</t>
  </si>
  <si>
    <t>W15P7T-10-D-D418</t>
  </si>
  <si>
    <t>W15P7T10DD418</t>
  </si>
  <si>
    <t>W4GV13</t>
  </si>
  <si>
    <t>W4GV ACTV CECOM COSEC LOG    C</t>
  </si>
  <si>
    <t>467f9ae6-b957-4214-a3f3-6ee2b4614770</t>
  </si>
  <si>
    <t>W91QV1-14-C-0086</t>
  </si>
  <si>
    <t>W91QV114C0086</t>
  </si>
  <si>
    <t>4681ee40-6094-4d08-9234-6125b7a83720</t>
  </si>
  <si>
    <t>W15P7T-14-C-C011</t>
  </si>
  <si>
    <t>W15P7T14CC011</t>
  </si>
  <si>
    <t>GPS</t>
  </si>
  <si>
    <t>FPMA</t>
  </si>
  <si>
    <t>310L</t>
  </si>
  <si>
    <t>OpEx/PgmCosts-Communications &amp; Elec Equip - Exp</t>
  </si>
  <si>
    <t>13735D00000</t>
  </si>
  <si>
    <t>Reset Contractor Logistics Support</t>
  </si>
  <si>
    <t>46932b92-4c31-4abd-8524-ee0a44b1535e</t>
  </si>
  <si>
    <t>W81K04-11-D-0016</t>
  </si>
  <si>
    <t>W81K0411D0016</t>
  </si>
  <si>
    <t>OW12</t>
  </si>
  <si>
    <t>W0Q101</t>
  </si>
  <si>
    <t>W0Q1 TRP COMMAND  MADIGAN AMC</t>
  </si>
  <si>
    <t>PHILIPS MEDICAL SYSTEMS NORTH</t>
  </si>
  <si>
    <t>98503</t>
  </si>
  <si>
    <t>OY01</t>
  </si>
  <si>
    <t>HONOLULU</t>
  </si>
  <si>
    <t>OY02</t>
  </si>
  <si>
    <t>W07GAA</t>
  </si>
  <si>
    <t>W07G USA DHA FORT GORDON</t>
  </si>
  <si>
    <t>Ft Gordon  GA 30905</t>
  </si>
  <si>
    <t>W03HCK</t>
  </si>
  <si>
    <t>W03H PHC DISTRICT HOOD</t>
  </si>
  <si>
    <t>W03H7B</t>
  </si>
  <si>
    <t>W03H FT CAMPBELL</t>
  </si>
  <si>
    <t>W2NK21</t>
  </si>
  <si>
    <t xml:space="preserve">W2NK WT CO A CADRE FT POLK    </t>
  </si>
  <si>
    <t>46b01358-9025-4781-a401-be6e3ed3262a</t>
  </si>
  <si>
    <t>W911W6-16-C-0011</t>
  </si>
  <si>
    <t>W911W616C0011</t>
  </si>
  <si>
    <t>QUESTEK INNOVATIONS LLC</t>
  </si>
  <si>
    <t>Evanston</t>
  </si>
  <si>
    <t>60201</t>
  </si>
  <si>
    <t>46b687b4-e55c-4e5a-850e-528f07e056c3</t>
  </si>
  <si>
    <t>W91QVN-14-D-0001</t>
  </si>
  <si>
    <t>W91QVN14D0001</t>
  </si>
  <si>
    <t>W0DA3D</t>
  </si>
  <si>
    <t>W0DA DOL RED CLOUD KOREA</t>
  </si>
  <si>
    <t>HANJIN BESTPAC CO. LTD</t>
  </si>
  <si>
    <t>LRC-RC  AREA-1</t>
  </si>
  <si>
    <t>APO 96258</t>
  </si>
  <si>
    <t>46ba649a-775d-400f-bbfb-ce7e05b29859</t>
  </si>
  <si>
    <t>W911QY-16-P-0299</t>
  </si>
  <si>
    <t>W911QY16P0299</t>
  </si>
  <si>
    <t>46c131be-6e8c-4135-866b-d8b3e30cc097</t>
  </si>
  <si>
    <t>W564KV-13-P-0097</t>
  </si>
  <si>
    <t>W564KV13P0097</t>
  </si>
  <si>
    <t>46c3e95f-143a-4449-ba6f-01428126b4c7</t>
  </si>
  <si>
    <t>W912HQ-15-C-0021</t>
  </si>
  <si>
    <t>W912HQ15C0021</t>
  </si>
  <si>
    <t>W04VAA</t>
  </si>
  <si>
    <t>W04V CAPT CENTRAL</t>
  </si>
  <si>
    <t>46c432a6-1a44-4fa0-80b3-71add28f4a6b</t>
  </si>
  <si>
    <t>W912J6-16-P-0025</t>
  </si>
  <si>
    <t>W912J616P0025</t>
  </si>
  <si>
    <t>46cfef12-a6f7-4021-bbb4-90ffc4147917</t>
  </si>
  <si>
    <t>W911S8-14-D-0008</t>
  </si>
  <si>
    <t>W911S814D0008</t>
  </si>
  <si>
    <t>W0DA4G</t>
  </si>
  <si>
    <t>W0DA JPPSO NORTHWEST</t>
  </si>
  <si>
    <t>LINCOLN MOVING &amp; STORAGE COMPANY INC</t>
  </si>
  <si>
    <t>JPPSO-NW</t>
  </si>
  <si>
    <t>46d2c9b2-4763-4ff3-95f5-60170c5ae578</t>
  </si>
  <si>
    <t>W15QKN-14-P-1324</t>
  </si>
  <si>
    <t>W15QKN14P1324</t>
  </si>
  <si>
    <t>W6KHVG</t>
  </si>
  <si>
    <t>W6KH NEW RIVER VALLEY USAR CTR</t>
  </si>
  <si>
    <t>DUBLIN</t>
  </si>
  <si>
    <t>24153</t>
  </si>
  <si>
    <t>46d524d8-670f-4067-8237-3321572d010c</t>
  </si>
  <si>
    <t>W5J9CQ-15-C-0005</t>
  </si>
  <si>
    <t>W5J9CQ15C0005</t>
  </si>
  <si>
    <t>46d6f8bf-94e7-4c41-8ac6-7341bfee0856</t>
  </si>
  <si>
    <t>W81GYE-12-C-0008</t>
  </si>
  <si>
    <t>W81GYE12C0008</t>
  </si>
  <si>
    <t>US ARMY CONTRACTING COMMAND - SURFACE DEPLOYMENT AND DISTRIBUTION COMMAND</t>
  </si>
  <si>
    <t>Concord Disposal Services</t>
  </si>
  <si>
    <t>46dd939b-e942-4960-a875-99fad830fc10</t>
  </si>
  <si>
    <t>W9124D-11-D-0033</t>
  </si>
  <si>
    <t>W9124D11D0033</t>
  </si>
  <si>
    <t>ICI SERVICES LLC</t>
  </si>
  <si>
    <t>46e235c1-b018-4c0c-8baf-4faa1f162dec</t>
  </si>
  <si>
    <t>W911SR-15-C-0014</t>
  </si>
  <si>
    <t>W911SR15C0014</t>
  </si>
  <si>
    <t>W6DZ04</t>
  </si>
  <si>
    <t>AB95</t>
  </si>
  <si>
    <t>Forked River-1</t>
  </si>
  <si>
    <t>8731</t>
  </si>
  <si>
    <t>LAKE ARROWHEAD</t>
  </si>
  <si>
    <t>92352</t>
  </si>
  <si>
    <t>BURKE</t>
  </si>
  <si>
    <t>Columbus-1</t>
  </si>
  <si>
    <t>23454</t>
  </si>
  <si>
    <t>Aberdeen-1</t>
  </si>
  <si>
    <t>43017</t>
  </si>
  <si>
    <t>46e3d92c-0e8a-4494-a9c2-4546aa207765</t>
  </si>
  <si>
    <t>W912CN-16-F-0047</t>
  </si>
  <si>
    <t>W912CN16F0047</t>
  </si>
  <si>
    <t>GS-07F-039DA</t>
  </si>
  <si>
    <t>honalulu</t>
  </si>
  <si>
    <t>46fb9e52-a431-4dc8-bbe7-d1ffe24126d2</t>
  </si>
  <si>
    <t>W91YTZ-14-C-0228</t>
  </si>
  <si>
    <t>W91YTZ14C0228</t>
  </si>
  <si>
    <t>W85DAA</t>
  </si>
  <si>
    <t>W85D MD CMD PROFIS MNGMT</t>
  </si>
  <si>
    <t>APPRIO INC</t>
  </si>
  <si>
    <t>46fc833a-bde4-48da-bfda-d10f3520ec37</t>
  </si>
  <si>
    <t>W912CN-15-P-0222</t>
  </si>
  <si>
    <t>W912CN15P0222</t>
  </si>
  <si>
    <t>WHP6AA</t>
  </si>
  <si>
    <t>0008 AG CTR    HR SUSTAINMENT</t>
  </si>
  <si>
    <t>ILKA Technologies  Inc.</t>
  </si>
  <si>
    <t>47004de5-e075-4241-83d7-c0827066b07d</t>
  </si>
  <si>
    <t>GSQ031-5D-S-0004</t>
  </si>
  <si>
    <t>GSQ0315DS0004</t>
  </si>
  <si>
    <t>GSA Region 3</t>
  </si>
  <si>
    <t>GSA/FSS SERVICE CONTRACT DIVISION</t>
  </si>
  <si>
    <t>SABRE SYSTEMS INC.</t>
  </si>
  <si>
    <t>47070aca-ecc0-47ee-a980-e3a898d5143a</t>
  </si>
  <si>
    <t>W911PT-13-P-0373</t>
  </si>
  <si>
    <t>W911PT13P0373</t>
  </si>
  <si>
    <t>watervaleit</t>
  </si>
  <si>
    <t>4708c8b1-ccdf-4d92-99f9-8a6a3b385bc9</t>
  </si>
  <si>
    <t>W912PM-15-C-0009</t>
  </si>
  <si>
    <t>W912PM15C0009</t>
  </si>
  <si>
    <t>Z1AZ</t>
  </si>
  <si>
    <t>47133c4a-e14b-41ce-9545-92425bce803b</t>
  </si>
  <si>
    <t>W31P4Q-15-C-0006</t>
  </si>
  <si>
    <t>W31P4Q15C0006</t>
  </si>
  <si>
    <t>47264b33-c4e7-4fa0-b167-df1178b27dfe</t>
  </si>
  <si>
    <t>W912PB-15-P-3032</t>
  </si>
  <si>
    <t>W912PB15P3032</t>
  </si>
  <si>
    <t>472d5228-37d6-4311-bc0d-abcda46ffca4</t>
  </si>
  <si>
    <t>W91WAW-11-D-0005</t>
  </si>
  <si>
    <t>W91WAW11D0005</t>
  </si>
  <si>
    <t>APEXTECH LLC</t>
  </si>
  <si>
    <t>Radcliff</t>
  </si>
  <si>
    <t>Radcliff 1</t>
  </si>
  <si>
    <t>Radcliff 2</t>
  </si>
  <si>
    <t>Wolfboro</t>
  </si>
  <si>
    <t>3894</t>
  </si>
  <si>
    <t>87131</t>
  </si>
  <si>
    <t>Allegany</t>
  </si>
  <si>
    <t>14778</t>
  </si>
  <si>
    <t>Ames</t>
  </si>
  <si>
    <t>50011</t>
  </si>
  <si>
    <t>Amherst</t>
  </si>
  <si>
    <t>10030</t>
  </si>
  <si>
    <t>76019</t>
  </si>
  <si>
    <t>Athens</t>
  </si>
  <si>
    <t>30602</t>
  </si>
  <si>
    <t>Atlanta 1</t>
  </si>
  <si>
    <t>Atlanta 2</t>
  </si>
  <si>
    <t>70803</t>
  </si>
  <si>
    <t>Beebe</t>
  </si>
  <si>
    <t>72012</t>
  </si>
  <si>
    <t>Bethlehem</t>
  </si>
  <si>
    <t>18015</t>
  </si>
  <si>
    <t>35294</t>
  </si>
  <si>
    <t>24601</t>
  </si>
  <si>
    <t>83725</t>
  </si>
  <si>
    <t>Bowling Green 1</t>
  </si>
  <si>
    <t>42101</t>
  </si>
  <si>
    <t>Bowling Green 2</t>
  </si>
  <si>
    <t>Brockport</t>
  </si>
  <si>
    <t>14420</t>
  </si>
  <si>
    <t>Bronx</t>
  </si>
  <si>
    <t>10458</t>
  </si>
  <si>
    <t>Buies Creek 1</t>
  </si>
  <si>
    <t>27506</t>
  </si>
  <si>
    <t>Buies Creek 2</t>
  </si>
  <si>
    <t>Cedar Falls</t>
  </si>
  <si>
    <t>50614</t>
  </si>
  <si>
    <t>61820</t>
  </si>
  <si>
    <t>29409</t>
  </si>
  <si>
    <t>28223</t>
  </si>
  <si>
    <t>Cincinatti</t>
  </si>
  <si>
    <t>45207</t>
  </si>
  <si>
    <t>Claremont</t>
  </si>
  <si>
    <t>91711</t>
  </si>
  <si>
    <t>Clemson</t>
  </si>
  <si>
    <t>29634</t>
  </si>
  <si>
    <t>77843</t>
  </si>
  <si>
    <t>Collegeville</t>
  </si>
  <si>
    <t>53621</t>
  </si>
  <si>
    <t>80933</t>
  </si>
  <si>
    <t>65211</t>
  </si>
  <si>
    <t>97331</t>
  </si>
  <si>
    <t>45469</t>
  </si>
  <si>
    <t>38240</t>
  </si>
  <si>
    <t>East Lansing</t>
  </si>
  <si>
    <t>48825</t>
  </si>
  <si>
    <t>79968</t>
  </si>
  <si>
    <t>47712</t>
  </si>
  <si>
    <t>72701</t>
  </si>
  <si>
    <t>Flagstaff</t>
  </si>
  <si>
    <t>86011</t>
  </si>
  <si>
    <t>40161</t>
  </si>
  <si>
    <t>46805</t>
  </si>
  <si>
    <t>Greensboro</t>
  </si>
  <si>
    <t>27411</t>
  </si>
  <si>
    <t>39406</t>
  </si>
  <si>
    <t>77341</t>
  </si>
  <si>
    <t>46202</t>
  </si>
  <si>
    <t>Ithaca</t>
  </si>
  <si>
    <t>14853</t>
  </si>
  <si>
    <t>31059</t>
  </si>
  <si>
    <t>37760</t>
  </si>
  <si>
    <t>Johnson City</t>
  </si>
  <si>
    <t>37614</t>
  </si>
  <si>
    <t>Kalamazoo</t>
  </si>
  <si>
    <t>49008</t>
  </si>
  <si>
    <t>La Crosse</t>
  </si>
  <si>
    <t>89154</t>
  </si>
  <si>
    <t>66045</t>
  </si>
  <si>
    <t>Lexington 1</t>
  </si>
  <si>
    <t>24450</t>
  </si>
  <si>
    <t>Lexington 2</t>
  </si>
  <si>
    <t>65340</t>
  </si>
  <si>
    <t>68588</t>
  </si>
  <si>
    <t>Lockhaven</t>
  </si>
  <si>
    <t>17745</t>
  </si>
  <si>
    <t>Los Angeles 1</t>
  </si>
  <si>
    <t>90024</t>
  </si>
  <si>
    <t>Los Angeles 2</t>
  </si>
  <si>
    <t>Lynchburg</t>
  </si>
  <si>
    <t>24502</t>
  </si>
  <si>
    <t>Macomb</t>
  </si>
  <si>
    <t>61455</t>
  </si>
  <si>
    <t>53706</t>
  </si>
  <si>
    <t>Manhatten</t>
  </si>
  <si>
    <t>66506</t>
  </si>
  <si>
    <t>Mayaguez</t>
  </si>
  <si>
    <t>681</t>
  </si>
  <si>
    <t>38152</t>
  </si>
  <si>
    <t>Milledgeville</t>
  </si>
  <si>
    <t>31061</t>
  </si>
  <si>
    <t>36688</t>
  </si>
  <si>
    <t>Morgantown</t>
  </si>
  <si>
    <t>26506</t>
  </si>
  <si>
    <t>Mount Pleasant</t>
  </si>
  <si>
    <t>48859</t>
  </si>
  <si>
    <t>Nacogdoches</t>
  </si>
  <si>
    <t>75962</t>
  </si>
  <si>
    <t>37203</t>
  </si>
  <si>
    <t>10031</t>
  </si>
  <si>
    <t>19716</t>
  </si>
  <si>
    <t>Normal</t>
  </si>
  <si>
    <t>35762</t>
  </si>
  <si>
    <t>Northfield</t>
  </si>
  <si>
    <t>5663</t>
  </si>
  <si>
    <t>32816</t>
  </si>
  <si>
    <t>Pago Pago</t>
  </si>
  <si>
    <t>AMERICAN SAMOA</t>
  </si>
  <si>
    <t>96799</t>
  </si>
  <si>
    <t>Petersburg</t>
  </si>
  <si>
    <t>23803</t>
  </si>
  <si>
    <t>Prescott</t>
  </si>
  <si>
    <t>86301</t>
  </si>
  <si>
    <t>8543</t>
  </si>
  <si>
    <t>2918</t>
  </si>
  <si>
    <t>83460</t>
  </si>
  <si>
    <t>Pullman</t>
  </si>
  <si>
    <t>99164</t>
  </si>
  <si>
    <t>Radcliff 3</t>
  </si>
  <si>
    <t>Reno</t>
  </si>
  <si>
    <t>89557</t>
  </si>
  <si>
    <t>Richmond 1</t>
  </si>
  <si>
    <t>Richmond 2</t>
  </si>
  <si>
    <t>Rio Piedras</t>
  </si>
  <si>
    <t>931</t>
  </si>
  <si>
    <t>92182</t>
  </si>
  <si>
    <t>Slippery Rock</t>
  </si>
  <si>
    <t>16057</t>
  </si>
  <si>
    <t>99258</t>
  </si>
  <si>
    <t>65897</t>
  </si>
  <si>
    <t>Statesboro</t>
  </si>
  <si>
    <t>30460</t>
  </si>
  <si>
    <t>33620</t>
  </si>
  <si>
    <t>Wayne</t>
  </si>
  <si>
    <t>19087</t>
  </si>
  <si>
    <t>Wheaton</t>
  </si>
  <si>
    <t>60187</t>
  </si>
  <si>
    <t>Willberforce</t>
  </si>
  <si>
    <t>45384</t>
  </si>
  <si>
    <t>Williamsburg</t>
  </si>
  <si>
    <t>23187</t>
  </si>
  <si>
    <t>Winston Salem</t>
  </si>
  <si>
    <t>27109</t>
  </si>
  <si>
    <t>Youngstown</t>
  </si>
  <si>
    <t>44555</t>
  </si>
  <si>
    <t>Ypsilanti</t>
  </si>
  <si>
    <t>48197</t>
  </si>
  <si>
    <t>4735dba7-f20b-4564-8c5c-828dffbb5233</t>
  </si>
  <si>
    <t>W911W6-15-C-0003</t>
  </si>
  <si>
    <t>W911W615C0003</t>
  </si>
  <si>
    <t>AMASTAN LLC</t>
  </si>
  <si>
    <t>North Andover</t>
  </si>
  <si>
    <t>1845</t>
  </si>
  <si>
    <t>Storrs</t>
  </si>
  <si>
    <t>6269</t>
  </si>
  <si>
    <t>473a54c6-5c34-46c2-9a55-ea8dc86b127e</t>
  </si>
  <si>
    <t>GS09T1-2B-H-P000</t>
  </si>
  <si>
    <t>GS09T12BHP000</t>
  </si>
  <si>
    <t>473db743-03c9-49f5-87bf-b44fed35c146</t>
  </si>
  <si>
    <t>W912PF-15-C-0014</t>
  </si>
  <si>
    <t>W912PF15C0014</t>
  </si>
  <si>
    <t>47435709-e643-435e-aeb8-b584aa821a36</t>
  </si>
  <si>
    <t>W15P7T-16-C-0004</t>
  </si>
  <si>
    <t>W15P7T16C0004</t>
  </si>
  <si>
    <t>474460db-156f-4aa8-9bc3-2f20dc00cacb</t>
  </si>
  <si>
    <t>W9132T-15-P-0049</t>
  </si>
  <si>
    <t>W9132T15P0049</t>
  </si>
  <si>
    <t>Pugsley-Pertan 8(a) JV</t>
  </si>
  <si>
    <t>AJ45</t>
  </si>
  <si>
    <t>62826</t>
  </si>
  <si>
    <t>474aefbe-2aec-48c2-83af-cdd2ceba95da</t>
  </si>
  <si>
    <t>W912LM-10-D-0010</t>
  </si>
  <si>
    <t>W912LM10D0010</t>
  </si>
  <si>
    <t>L.S. Black Constructors</t>
  </si>
  <si>
    <t>Z2EB</t>
  </si>
  <si>
    <t>148FW Duluth</t>
  </si>
  <si>
    <t>Z2LB</t>
  </si>
  <si>
    <t>474d476d-c1eb-45ee-ad46-befab94b6999</t>
  </si>
  <si>
    <t>W91QEX-14-F-1B16</t>
  </si>
  <si>
    <t>W91QEX14F1B16</t>
  </si>
  <si>
    <t>GS-06F-0979Z</t>
  </si>
  <si>
    <t>WJMW9E</t>
  </si>
  <si>
    <t>0000 HQ HQ     SOUTHCOM EO</t>
  </si>
  <si>
    <t>475f7767-bb49-49f2-984b-565dc490ec5b</t>
  </si>
  <si>
    <t>W912CN-14-D-0002</t>
  </si>
  <si>
    <t>W912CN14D0002</t>
  </si>
  <si>
    <t>FEDERAL MAINTENANCE HAWAII INC</t>
  </si>
  <si>
    <t>96792</t>
  </si>
  <si>
    <t>476aabb9-4757-4fad-9c1d-b7c034b1bc35</t>
  </si>
  <si>
    <t>W912SV-15-C-0003</t>
  </si>
  <si>
    <t>W912SV15C0003</t>
  </si>
  <si>
    <t>USPFO for Massachusetts</t>
  </si>
  <si>
    <t>NATIONAL GUARD BUREAU - MASSACHUSETTS</t>
  </si>
  <si>
    <t>W8Z9AA</t>
  </si>
  <si>
    <t xml:space="preserve">W8Z9 MA ARNG MED DET          </t>
  </si>
  <si>
    <t>Hanscom AFB</t>
  </si>
  <si>
    <t>476ff7bb-3741-42a1-be37-eb299f52faf6</t>
  </si>
  <si>
    <t>W9124C-16-C-0056</t>
  </si>
  <si>
    <t>W9124C16C0056</t>
  </si>
  <si>
    <t>KRJ Consulting</t>
  </si>
  <si>
    <t>477341d3-9760-49fb-a39e-dadc878c9a72</t>
  </si>
  <si>
    <t>W911S2-16-P-3019</t>
  </si>
  <si>
    <t>W911S216P3019</t>
  </si>
  <si>
    <t>REAGENT WORLD  INC.</t>
  </si>
  <si>
    <t>fort drum</t>
  </si>
  <si>
    <t>4774888c-c86a-4821-8e36-16da269bb21e</t>
  </si>
  <si>
    <t>W91249-15-P-0283</t>
  </si>
  <si>
    <t>W9124915P0283</t>
  </si>
  <si>
    <t>478fa18d-d0d7-4de3-8504-babb92d24487</t>
  </si>
  <si>
    <t>N00178-04-D-4024</t>
  </si>
  <si>
    <t>N0017804D4024</t>
  </si>
  <si>
    <t>NS36</t>
  </si>
  <si>
    <t>W6DBAA</t>
  </si>
  <si>
    <t>W6DB USAE RAVEN ROCK MOUNTAIN</t>
  </si>
  <si>
    <t>South Pasadena</t>
  </si>
  <si>
    <t>33707</t>
  </si>
  <si>
    <t>San_Diego</t>
  </si>
  <si>
    <t>Fort Gordon _ JANUS</t>
  </si>
  <si>
    <t>47a484b2-ef82-43b7-a0d7-c891d751f282</t>
  </si>
  <si>
    <t>W912QR-10-D-0034</t>
  </si>
  <si>
    <t>W912QR10D0034</t>
  </si>
  <si>
    <t>AMC-NIEHAUS JOINT VENTURE</t>
  </si>
  <si>
    <t>78258</t>
  </si>
  <si>
    <t>San Antonio- SWhited</t>
  </si>
  <si>
    <t>93101</t>
  </si>
  <si>
    <t>47ae23d8-6529-4559-a5c5-6c876e08a124</t>
  </si>
  <si>
    <t>W31P4Q-14-A-0012</t>
  </si>
  <si>
    <t>W31P4Q14A0012</t>
  </si>
  <si>
    <t>GS23F0206R</t>
  </si>
  <si>
    <t>Airplane  ABN Recon</t>
  </si>
  <si>
    <t>47afb55f-434b-4413-9dff-6a3ea97d4bf9</t>
  </si>
  <si>
    <t>W9114F-14-P-0055</t>
  </si>
  <si>
    <t>W9114F14P0055</t>
  </si>
  <si>
    <t>W40M06</t>
  </si>
  <si>
    <t>W40M EUR REGIONAL CONTRACT OFC</t>
  </si>
  <si>
    <t>Krames Staywell</t>
  </si>
  <si>
    <t>9180</t>
  </si>
  <si>
    <t>47b50e5e-26bd-417b-9631-69ff4f32efca</t>
  </si>
  <si>
    <t>W91QEX-13-C-0006</t>
  </si>
  <si>
    <t>W91QEX13C0006</t>
  </si>
  <si>
    <t>13821500000</t>
  </si>
  <si>
    <t>Mission Support to SOUTHCOM Activities</t>
  </si>
  <si>
    <t>47bc1c3d-1af9-42c4-9649-5492de0e2a5a</t>
  </si>
  <si>
    <t>W912CN-15-P-0199</t>
  </si>
  <si>
    <t>W912CN15P0199</t>
  </si>
  <si>
    <t>W36KAA</t>
  </si>
  <si>
    <t>W36K 196TH INF BDE</t>
  </si>
  <si>
    <t>Schofield Barrack</t>
  </si>
  <si>
    <t>47e96b7a-acc8-49ce-bf8f-cb3fb4d3ce35</t>
  </si>
  <si>
    <t>W91QUZ-07-D-0008</t>
  </si>
  <si>
    <t>W91QUZ07D0008</t>
  </si>
  <si>
    <t>B363</t>
  </si>
  <si>
    <t>GTSI CORP.</t>
  </si>
  <si>
    <t>310D</t>
  </si>
  <si>
    <t>OpEx/PgmCosts-ADP Equipment  Expense</t>
  </si>
  <si>
    <t>47ed21b3-256b-41c0-816d-8d87dd829ece</t>
  </si>
  <si>
    <t>W911QY-14-D-0020</t>
  </si>
  <si>
    <t>W911QY14D0020</t>
  </si>
  <si>
    <t>ICS LABORATORIES INC</t>
  </si>
  <si>
    <t>H184</t>
  </si>
  <si>
    <t>Brunswick</t>
  </si>
  <si>
    <t>44212</t>
  </si>
  <si>
    <t>644115DS300</t>
  </si>
  <si>
    <t>Technology Maturation Initiatives</t>
  </si>
  <si>
    <t>47ed97bd-4b8d-4d36-85b2-21d9327fec6b</t>
  </si>
  <si>
    <t>W91247-15-P-0086</t>
  </si>
  <si>
    <t>W9124715P0086</t>
  </si>
  <si>
    <t>DANE  LLC</t>
  </si>
  <si>
    <t>47f6ed30-7280-4663-8830-d8ebb4b0536f</t>
  </si>
  <si>
    <t>W912PB-14-P-3112</t>
  </si>
  <si>
    <t>W912PB14P3112</t>
  </si>
  <si>
    <t>RSE GENERALBAU GMBH</t>
  </si>
  <si>
    <t>47fbef42-ca6a-46b3-8860-ae13956d5b62</t>
  </si>
  <si>
    <t>W91YTZ-16-P-0642</t>
  </si>
  <si>
    <t>W91YTZ16P0642</t>
  </si>
  <si>
    <t>W6RMN1</t>
  </si>
  <si>
    <t>W6RM USARNORTH DEF NAT IMAT E</t>
  </si>
  <si>
    <t>CROSSTOWN COURIER SERVICE INC.</t>
  </si>
  <si>
    <t>R602</t>
  </si>
  <si>
    <t>Fort Story</t>
  </si>
  <si>
    <t>48234e12-44ce-4649-827f-bc62298128e0</t>
  </si>
  <si>
    <t>W9124L-15-F-0043</t>
  </si>
  <si>
    <t>W9124L15F0043</t>
  </si>
  <si>
    <t>GS-07F-5520P</t>
  </si>
  <si>
    <t>Corporate Floors</t>
  </si>
  <si>
    <t>48241aef-3376-4899-b541-ecea908e934b</t>
  </si>
  <si>
    <t>W911KB-16-D-0005</t>
  </si>
  <si>
    <t>W911KB16D0005</t>
  </si>
  <si>
    <t>FAIRBANKS ENVIRONMENTAL SERVICES INC</t>
  </si>
  <si>
    <t>fairbanks</t>
  </si>
  <si>
    <t>Tok</t>
  </si>
  <si>
    <t>99780</t>
  </si>
  <si>
    <t>Fort Waniwright</t>
  </si>
  <si>
    <t>482f931a-c5eb-40c3-801e-2f61d66589ed</t>
  </si>
  <si>
    <t>W911S0-15-T-0008</t>
  </si>
  <si>
    <t>W911S015T0008</t>
  </si>
  <si>
    <t>W0U907</t>
  </si>
  <si>
    <t>W0U9 USAALS CELL FT EUSTIS</t>
  </si>
  <si>
    <t>Bandera</t>
  </si>
  <si>
    <t>78063</t>
  </si>
  <si>
    <t>483439ec-3b4e-43a6-842c-092e334f1ae6</t>
  </si>
  <si>
    <t>W911SA-14-D-0004</t>
  </si>
  <si>
    <t>W911SA14D0004</t>
  </si>
  <si>
    <t>Northern Lake Service  Inc</t>
  </si>
  <si>
    <t>131R7910000</t>
  </si>
  <si>
    <t>4837284c-539a-46af-a314-c4ab12fb12de</t>
  </si>
  <si>
    <t>W9124P-16-C-0001</t>
  </si>
  <si>
    <t>W9124P16C0001</t>
  </si>
  <si>
    <t>483a0c94-2b9b-4544-884f-f6b21f2576fe</t>
  </si>
  <si>
    <t>W9098S-16-P-0233</t>
  </si>
  <si>
    <t>W9098S16P0233</t>
  </si>
  <si>
    <t>BECKMAN COULTER INC.</t>
  </si>
  <si>
    <t>GRANTS PASS</t>
  </si>
  <si>
    <t>97526</t>
  </si>
  <si>
    <t>48436b6d-62cd-4851-b159-80e6a92f9f3c</t>
  </si>
  <si>
    <t>W912HQ-12-C-0062</t>
  </si>
  <si>
    <t>W912HQ12C0062</t>
  </si>
  <si>
    <t>48482165-edaa-46e7-b717-889aaafe265e</t>
  </si>
  <si>
    <t>W81XWH-15-C-0163</t>
  </si>
  <si>
    <t>W81XWH15C0163</t>
  </si>
  <si>
    <t>DxDiscovery</t>
  </si>
  <si>
    <t>4852a47e-148b-4b08-8f7b-2f869deed4be</t>
  </si>
  <si>
    <t>FA5209-13-P-0157</t>
  </si>
  <si>
    <t>FA520913P0157</t>
  </si>
  <si>
    <t>OHNO JUDEN DOBOKU CO.  LTD</t>
  </si>
  <si>
    <t>4853cb99-b449-4e34-97b0-412fe1cde2b5</t>
  </si>
  <si>
    <t>W56HZV-15-D-L511</t>
  </si>
  <si>
    <t>W56HZV15DL511</t>
  </si>
  <si>
    <t>ASRC federal Field Services  LLC</t>
  </si>
  <si>
    <t>485987d0-e756-4af2-9207-e276ca458f94</t>
  </si>
  <si>
    <t>W31P4Q-09-A-0018</t>
  </si>
  <si>
    <t>W31P4Q09A0018</t>
  </si>
  <si>
    <t>GS23F0147L</t>
  </si>
  <si>
    <t>Redstone Arcenal</t>
  </si>
  <si>
    <t>Huntsville - Avion</t>
  </si>
  <si>
    <t>485aa559-a71f-4241-8229-e5e1a45400b5</t>
  </si>
  <si>
    <t>W15QKN-13-C-0065</t>
  </si>
  <si>
    <t>W15QKN13C0065</t>
  </si>
  <si>
    <t>Northrop Grumman Systems Corporation DBA Northrop Grumman</t>
  </si>
  <si>
    <t>48616b82-dcdb-49a7-9957-452088ebe9b7</t>
  </si>
  <si>
    <t>W912DR-11-D-0007</t>
  </si>
  <si>
    <t>W912DR11D0007</t>
  </si>
  <si>
    <t>ArlingtON</t>
  </si>
  <si>
    <t>CE02</t>
  </si>
  <si>
    <t>48674ac9-dfa4-4898-865b-142bc12fb994</t>
  </si>
  <si>
    <t>W911QY-13-C-0023</t>
  </si>
  <si>
    <t>W911QY13C0023</t>
  </si>
  <si>
    <t>487fe8ec-27c8-4404-9d8c-2654b2106cc8</t>
  </si>
  <si>
    <t>W15QKN-14-P-1395</t>
  </si>
  <si>
    <t>W15QKN14P1395</t>
  </si>
  <si>
    <t>W6KHWB</t>
  </si>
  <si>
    <t>W6KH C H CHARLTON USAR CENTER</t>
  </si>
  <si>
    <t>BEAVER</t>
  </si>
  <si>
    <t>25813</t>
  </si>
  <si>
    <t>48830c53-acc4-4ac8-886c-db8beb28878c</t>
  </si>
  <si>
    <t>W91ZRU-16-C-0006</t>
  </si>
  <si>
    <t>W91ZRU16C0006</t>
  </si>
  <si>
    <t>4883a65f-ac20-4f4e-b132-86625bbda990</t>
  </si>
  <si>
    <t>W9128Z-13-C-0002</t>
  </si>
  <si>
    <t>W9128Z13C0002</t>
  </si>
  <si>
    <t>48845fc0-f345-4ea7-9c9a-eddfbfef3fdf</t>
  </si>
  <si>
    <t>W911NF-14-C-0068</t>
  </si>
  <si>
    <t>W911NF14C0068</t>
  </si>
  <si>
    <t>488ca1bf-d1fd-4ef1-8a52-4845adf9c749</t>
  </si>
  <si>
    <t>W91278-15-D-0087</t>
  </si>
  <si>
    <t>W9127815D0087</t>
  </si>
  <si>
    <t>PANAMA CITY</t>
  </si>
  <si>
    <t>489f354c-0da1-46fd-b72e-66f2019c2c05</t>
  </si>
  <si>
    <t>W56ZTN-14-P-0037</t>
  </si>
  <si>
    <t>W56ZTN14P0037</t>
  </si>
  <si>
    <t>Tristana R Harvey Career Planning &amp;amp; Consulting Series LLC</t>
  </si>
  <si>
    <t>13101810000</t>
  </si>
  <si>
    <t>48a18f25-4109-4c09-80f1-667bba57e828</t>
  </si>
  <si>
    <t>W91YU0-14-P-0447</t>
  </si>
  <si>
    <t>W91YU014P0447</t>
  </si>
  <si>
    <t>W40M03</t>
  </si>
  <si>
    <t>W40M GRT PLNS RGNL CNTRG OFC</t>
  </si>
  <si>
    <t>48a4384d-bf01-4e08-81ba-4dfe0c572063</t>
  </si>
  <si>
    <t>W9124C-13-F-0021</t>
  </si>
  <si>
    <t>W9124C13F0021</t>
  </si>
  <si>
    <t>GS-35F-0273L</t>
  </si>
  <si>
    <t>W6CC01</t>
  </si>
  <si>
    <t>W6CC USAGFJ HHC</t>
  </si>
  <si>
    <t>48a675ff-7e93-4304-a7e2-228c60004e93</t>
  </si>
  <si>
    <t>W912DY-14-F-0263</t>
  </si>
  <si>
    <t>W912DY14F0263</t>
  </si>
  <si>
    <t>GS-35F-0266M</t>
  </si>
  <si>
    <t>MTA INC</t>
  </si>
  <si>
    <t>48a683df-8c29-4b8b-8da7-1647fa615c7c</t>
  </si>
  <si>
    <t>W9124E-15-P-0037</t>
  </si>
  <si>
    <t>W9124E15P0037</t>
  </si>
  <si>
    <t>Idemma LLC</t>
  </si>
  <si>
    <t>48a9eb0a-5d3b-4bb1-a29d-fe42eb18cf75</t>
  </si>
  <si>
    <t>W15P7T-15-C-0010</t>
  </si>
  <si>
    <t>W15P7T15C0010</t>
  </si>
  <si>
    <t>MEGAWAVE CORPORATION</t>
  </si>
  <si>
    <t>Mobile Subscriber Equipment (MSE)</t>
  </si>
  <si>
    <t>48aebd8c-c5b7-451c-bdcd-161fbb05c02e</t>
  </si>
  <si>
    <t>W9124J-16-C-0050</t>
  </si>
  <si>
    <t>W9124J16C0050</t>
  </si>
  <si>
    <t>Fort  Sam Houston</t>
  </si>
  <si>
    <t>48b8be51-1037-490b-83d0-863e46384c76</t>
  </si>
  <si>
    <t>W15P7T-14-C-A202</t>
  </si>
  <si>
    <t>W15P7T14CA202</t>
  </si>
  <si>
    <t>SI2 TECHNOLOGIES INC</t>
  </si>
  <si>
    <t>N. BILLERICA</t>
  </si>
  <si>
    <t>48b8f1d7-cbc6-4569-a257-46bbd4bfa650</t>
  </si>
  <si>
    <t>W912PB-14-D-3001</t>
  </si>
  <si>
    <t>W912PB14D3001</t>
  </si>
  <si>
    <t>GM GEORG MEIER GMBH</t>
  </si>
  <si>
    <t>VL80</t>
  </si>
  <si>
    <t>VL81</t>
  </si>
  <si>
    <t>VL82</t>
  </si>
  <si>
    <t>VL83</t>
  </si>
  <si>
    <t>VL85</t>
  </si>
  <si>
    <t>VL86</t>
  </si>
  <si>
    <t>VL87</t>
  </si>
  <si>
    <t>VL88</t>
  </si>
  <si>
    <t>VL89</t>
  </si>
  <si>
    <t>VL90</t>
  </si>
  <si>
    <t>VL91</t>
  </si>
  <si>
    <t>VL92</t>
  </si>
  <si>
    <t>VL93</t>
  </si>
  <si>
    <t>VL94</t>
  </si>
  <si>
    <t>VL95</t>
  </si>
  <si>
    <t>VL96</t>
  </si>
  <si>
    <t>VL97</t>
  </si>
  <si>
    <t>VL98</t>
  </si>
  <si>
    <t>VL99</t>
  </si>
  <si>
    <t>VLA7</t>
  </si>
  <si>
    <t>VLB1</t>
  </si>
  <si>
    <t>VLB3</t>
  </si>
  <si>
    <t>vlb6</t>
  </si>
  <si>
    <t>VLC5</t>
  </si>
  <si>
    <t>VLD9</t>
  </si>
  <si>
    <t>48bd0b79-15d4-4b4f-b651-315387718a02</t>
  </si>
  <si>
    <t>W9124N-15-F-0005</t>
  </si>
  <si>
    <t>W9124N15F0005</t>
  </si>
  <si>
    <t>48c4fcd4-ed94-4931-9a11-46795c1ebcaa</t>
  </si>
  <si>
    <t>W91QV1-16-C-0091</t>
  </si>
  <si>
    <t>W91QV116C0091</t>
  </si>
  <si>
    <t>CRW &amp;amp; Associates</t>
  </si>
  <si>
    <t>48caf0b3-9a2c-4a82-9c80-f371c305fd85</t>
  </si>
  <si>
    <t>W31P4Q-10-A-0009</t>
  </si>
  <si>
    <t>W31P4Q10A0009</t>
  </si>
  <si>
    <t>GS35F0266M</t>
  </si>
  <si>
    <t>688</t>
  </si>
  <si>
    <t>Redstone Arsenal - Westar</t>
  </si>
  <si>
    <t>Redstone Arsenal - MTA</t>
  </si>
  <si>
    <t>Armed Scout Helicopter</t>
  </si>
  <si>
    <t>48cc528e-ef55-4d4e-b742-084fd81611d6</t>
  </si>
  <si>
    <t>GST001-3A-J-0036</t>
  </si>
  <si>
    <t>GST0013AJ0036</t>
  </si>
  <si>
    <t>33608</t>
  </si>
  <si>
    <t>Kabul 3</t>
  </si>
  <si>
    <t>Baghdad 1</t>
  </si>
  <si>
    <t>Stuttgart 1</t>
  </si>
  <si>
    <t>Reston 1</t>
  </si>
  <si>
    <t>Reston 3</t>
  </si>
  <si>
    <t>Kabul 2</t>
  </si>
  <si>
    <t>Reston 5</t>
  </si>
  <si>
    <t>Reston 4</t>
  </si>
  <si>
    <t>48cdc323-af00-4d04-ae45-311be702b5d3</t>
  </si>
  <si>
    <t>W81K02-14-P-0159</t>
  </si>
  <si>
    <t>W81K0214P0159</t>
  </si>
  <si>
    <t>U.S. Army Contracting Element  Pacific</t>
  </si>
  <si>
    <t>48eb91f5-40fa-47f4-b882-88c6bd0700b5</t>
  </si>
  <si>
    <t>W911S1-12-F-0224</t>
  </si>
  <si>
    <t>W911S112F0224</t>
  </si>
  <si>
    <t>48f1f1fc-214c-4bf8-a866-5a1895d65a20</t>
  </si>
  <si>
    <t>W91WFU-15-P-0020</t>
  </si>
  <si>
    <t>W91WFU15P0020</t>
  </si>
  <si>
    <t>WDYA1A</t>
  </si>
  <si>
    <t>0052 AV CO     STUTTGART</t>
  </si>
  <si>
    <t>Pervin Estates LLC</t>
  </si>
  <si>
    <t>R402</t>
  </si>
  <si>
    <t>9107</t>
  </si>
  <si>
    <t>19112100000</t>
  </si>
  <si>
    <t>FAMILY HOUSING OFFICE INCLUDING FAMILY HOUSING REF</t>
  </si>
  <si>
    <t>13103520000</t>
  </si>
  <si>
    <t>Construction Collateral Equipment</t>
  </si>
  <si>
    <t>48f53814-7269-4075-b5b5-e36c8ce825e7</t>
  </si>
  <si>
    <t>W912HQ-14-C-0034</t>
  </si>
  <si>
    <t>W912HQ14C0034</t>
  </si>
  <si>
    <t>AJ31</t>
  </si>
  <si>
    <t>48fe9a3d-9876-4593-8179-f24608117827</t>
  </si>
  <si>
    <t>W911KB-15-C-0018</t>
  </si>
  <si>
    <t>W911KB15C0018</t>
  </si>
  <si>
    <t>W03G02</t>
  </si>
  <si>
    <t>W03G ANCHORAGE PROJECT OFC CF</t>
  </si>
  <si>
    <t>Olgoonik Diversified Services  LLC</t>
  </si>
  <si>
    <t>Cape Romanzof LRRS</t>
  </si>
  <si>
    <t>99662</t>
  </si>
  <si>
    <t>4900fad6-41f2-4fbc-a890-a1f14f6801c8</t>
  </si>
  <si>
    <t>W911SF-15-D-0001</t>
  </si>
  <si>
    <t>W911SF15D0001</t>
  </si>
  <si>
    <t>Cannon Termite And Pest Control</t>
  </si>
  <si>
    <t>S207</t>
  </si>
  <si>
    <t>4908cd35-f440-4bc7-be66-3f0edc8de687</t>
  </si>
  <si>
    <t>HDEC08-13-C-0010</t>
  </si>
  <si>
    <t>HDEC0813C0010</t>
  </si>
  <si>
    <t>W47B01</t>
  </si>
  <si>
    <t>W47B DECA LEGIS LN O</t>
  </si>
  <si>
    <t>PRODYN LLC</t>
  </si>
  <si>
    <t>Kings Bay NSB</t>
  </si>
  <si>
    <t>31547</t>
  </si>
  <si>
    <t>491385a6-9dd3-481f-a13d-d7b7648f5cc7</t>
  </si>
  <si>
    <t>W911SA-16-P-0108</t>
  </si>
  <si>
    <t>W911SA16P0108</t>
  </si>
  <si>
    <t>66609</t>
  </si>
  <si>
    <t>49177c2b-4ec0-4bff-8daf-88b1c73cddd1</t>
  </si>
  <si>
    <t>W912C3-14-F-0003</t>
  </si>
  <si>
    <t>W912C314F0003</t>
  </si>
  <si>
    <t>ACA  Buchanan Division</t>
  </si>
  <si>
    <t>guaynabo</t>
  </si>
  <si>
    <t>491acb26-1af5-4f6f-aa42-49d0eb7fe08a</t>
  </si>
  <si>
    <t>W15QKN-15-D-0078</t>
  </si>
  <si>
    <t>W15QKN15D0078</t>
  </si>
  <si>
    <t>Picatinny Aresenal</t>
  </si>
  <si>
    <t>4928de40-ec0a-42d3-9762-8b976c6f7af3</t>
  </si>
  <si>
    <t>W911NF-15-C-0049</t>
  </si>
  <si>
    <t>W911NF15C0049</t>
  </si>
  <si>
    <t>UNIVERSITY OF CENTRAL FLORIDA</t>
  </si>
  <si>
    <t>4930d574-eee2-4e9a-b8db-3975facc1ea2</t>
  </si>
  <si>
    <t>W91278-12-D-0005</t>
  </si>
  <si>
    <t>W9127812D0005</t>
  </si>
  <si>
    <t>Blount Island Marine Corps Support Facility (MCSF-BI)</t>
  </si>
  <si>
    <t>32226</t>
  </si>
  <si>
    <t>Hill Air Force Base  UTTR</t>
  </si>
  <si>
    <t>Annniston Army Depot</t>
  </si>
  <si>
    <t>81st Regional Support Comman (RSC) DPW</t>
  </si>
  <si>
    <t>Anniston Army Depot (ANAD)</t>
  </si>
  <si>
    <t>494323d4-a859-41bb-9f3a-9342045f0726</t>
  </si>
  <si>
    <t>W91QF5-14-D-0003</t>
  </si>
  <si>
    <t>W91QF514D0003</t>
  </si>
  <si>
    <t>EDMUNDS WASTE REMOVAL INC</t>
  </si>
  <si>
    <t>W085</t>
  </si>
  <si>
    <t>23872</t>
  </si>
  <si>
    <t>494b57ea-91f2-4d35-af5e-c00daa75d3e4</t>
  </si>
  <si>
    <t>W91QVN-15-A-0014</t>
  </si>
  <si>
    <t>W91QVN15A0014</t>
  </si>
  <si>
    <t>Area I</t>
  </si>
  <si>
    <t>AB00</t>
  </si>
  <si>
    <t>BB00</t>
  </si>
  <si>
    <t>494b90e9-46b9-4f77-865f-cfe8a1a4829e</t>
  </si>
  <si>
    <t>W911S2-16-P-3035</t>
  </si>
  <si>
    <t>W911S216P3035</t>
  </si>
  <si>
    <t>FTDR</t>
  </si>
  <si>
    <t>BULLEX INC</t>
  </si>
  <si>
    <t>494cf41a-0ee4-4ddf-8a5c-25a40118158f</t>
  </si>
  <si>
    <t>W56KGY-15-C-0011</t>
  </si>
  <si>
    <t>W56KGY15C0011</t>
  </si>
  <si>
    <t>4952ee71-a23c-4446-82a5-bd71e573194e</t>
  </si>
  <si>
    <t>W91LV2-11-C-9004</t>
  </si>
  <si>
    <t>W91LV211C9004</t>
  </si>
  <si>
    <t>W1DCAA</t>
  </si>
  <si>
    <t>W1DC USASA FORT DIX</t>
  </si>
  <si>
    <t>495901bf-33ba-4d49-920a-6b1eba0183b4</t>
  </si>
  <si>
    <t>W91ZLK-15-P-0257</t>
  </si>
  <si>
    <t>W91ZLK15P0257</t>
  </si>
  <si>
    <t>495c3d2e-41cf-433b-aab1-c1b01de24972</t>
  </si>
  <si>
    <t>W911YN-16-P-0041</t>
  </si>
  <si>
    <t>W911YN16P0041</t>
  </si>
  <si>
    <t>W8YYAA</t>
  </si>
  <si>
    <t xml:space="preserve">W8YY FL ARNG MED DET          </t>
  </si>
  <si>
    <t>ARCADIA</t>
  </si>
  <si>
    <t>34266</t>
  </si>
  <si>
    <t>49698538-2ccb-464d-9ebe-9c4727b3ee65</t>
  </si>
  <si>
    <t>W56HZV-09-A-A904</t>
  </si>
  <si>
    <t>W56HZV09AA904</t>
  </si>
  <si>
    <t>GS23F0111K</t>
  </si>
  <si>
    <t>237</t>
  </si>
  <si>
    <t>W6J101</t>
  </si>
  <si>
    <t>W6J1 PEO INTEG WARREN</t>
  </si>
  <si>
    <t>JACOBS TECHNOLOGY</t>
  </si>
  <si>
    <t>4973ad6f-7b18-4516-86a6-ad1d375c194a</t>
  </si>
  <si>
    <t>W56HZV-07-D-M112</t>
  </si>
  <si>
    <t>W56HZV07DM112</t>
  </si>
  <si>
    <t>0263</t>
  </si>
  <si>
    <t>FIXED PRICE REDETERMINATION</t>
  </si>
  <si>
    <t>General Dynamics Land System</t>
  </si>
  <si>
    <t>N5V227</t>
  </si>
  <si>
    <t>497a2aba-40c4-4730-a736-c71c26b239bd</t>
  </si>
  <si>
    <t>W9113M-09-D-0001</t>
  </si>
  <si>
    <t>W9113M09D0001</t>
  </si>
  <si>
    <t>Johns Hopkins University Applied Physics Laboratory</t>
  </si>
  <si>
    <t>497e4065-85c0-4167-b3eb-d07e96f00974</t>
  </si>
  <si>
    <t>W911RX-16-P-0041</t>
  </si>
  <si>
    <t>W911RX16P0041</t>
  </si>
  <si>
    <t>W6QM MICC-FT RILEY</t>
  </si>
  <si>
    <t>W6QM35</t>
  </si>
  <si>
    <t>MDM MAC ENTERPRISES INC</t>
  </si>
  <si>
    <t>49a09231-d3ce-472c-98a7-d6d58840a123</t>
  </si>
  <si>
    <t>W91238-12-D-0002</t>
  </si>
  <si>
    <t>W9123812D0002</t>
  </si>
  <si>
    <t>TRIECO TT JV</t>
  </si>
  <si>
    <t>Castro Valley</t>
  </si>
  <si>
    <t>94546</t>
  </si>
  <si>
    <t>Wendover</t>
  </si>
  <si>
    <t>84083</t>
  </si>
  <si>
    <t>Sausalito</t>
  </si>
  <si>
    <t>94965</t>
  </si>
  <si>
    <t>49abed80-3b96-4e68-8f32-c4e91f0fc130</t>
  </si>
  <si>
    <t>W9124D-16-P-0186</t>
  </si>
  <si>
    <t>W9124D16P0186</t>
  </si>
  <si>
    <t>CADET CMD</t>
  </si>
  <si>
    <t>TRJR</t>
  </si>
  <si>
    <t>6000M000000</t>
  </si>
  <si>
    <t>Other Military Personnel Costs</t>
  </si>
  <si>
    <t>49aea995-bd74-4dfb-9c0c-80c7c6621311</t>
  </si>
  <si>
    <t>W912PM-15-D-0004</t>
  </si>
  <si>
    <t>W912PM15D0004</t>
  </si>
  <si>
    <t>28403</t>
  </si>
  <si>
    <t>W1QAZZ</t>
  </si>
  <si>
    <t xml:space="preserve">W1QA SUNNY POINT              </t>
  </si>
  <si>
    <t>Sunny Point</t>
  </si>
  <si>
    <t>28465</t>
  </si>
  <si>
    <t>F021</t>
  </si>
  <si>
    <t>49b513c7-e081-4f5d-ab4b-de32cfc5f854</t>
  </si>
  <si>
    <t>W912DY-15-F-0362</t>
  </si>
  <si>
    <t>W912DY15F0362</t>
  </si>
  <si>
    <t>GS-06F-0682Z</t>
  </si>
  <si>
    <t>ACTIONET INC</t>
  </si>
  <si>
    <t>49bb6b2d-0f3d-442e-8f53-dfa1ab23f730</t>
  </si>
  <si>
    <t>W91QF5-13-C-0003</t>
  </si>
  <si>
    <t>W91QF513C0003</t>
  </si>
  <si>
    <t>W6CP45</t>
  </si>
  <si>
    <t>W6CP OPS MAINT DIV</t>
  </si>
  <si>
    <t>252E</t>
  </si>
  <si>
    <t>Comm Contracts OMB Circ A-76</t>
  </si>
  <si>
    <t>49c3c037-6bcb-48d9-92a3-48ae6935c009</t>
  </si>
  <si>
    <t>W81XWH-12-C-0169</t>
  </si>
  <si>
    <t>W81XWH12C0169</t>
  </si>
  <si>
    <t>65480783200</t>
  </si>
  <si>
    <t>49d6442e-982b-4346-9c10-232c88f7b2b0</t>
  </si>
  <si>
    <t>W31P4Q-15-C-0012</t>
  </si>
  <si>
    <t>W31P4Q15C0012</t>
  </si>
  <si>
    <t>Applied Sciences  Inc.</t>
  </si>
  <si>
    <t>Cedarville</t>
  </si>
  <si>
    <t>45314-0579</t>
  </si>
  <si>
    <t>49d71822-33ee-4d21-8461-cab98b6ae9ec</t>
  </si>
  <si>
    <t>W911W6-14-D-0004</t>
  </si>
  <si>
    <t>W911W614D0004</t>
  </si>
  <si>
    <t>AERODYNE RESEARCH INC.</t>
  </si>
  <si>
    <t>49dbc4f5-1f17-440d-aea9-7c371d14b117</t>
  </si>
  <si>
    <t>W5J9CQ-12-D-0003</t>
  </si>
  <si>
    <t>W5J9CQ12D0003</t>
  </si>
  <si>
    <t>RESEARCH INNOVATIONS INCORPORATED</t>
  </si>
  <si>
    <t>22312</t>
  </si>
  <si>
    <t>49e90f20-ce6d-4777-b50d-c9f2b895f77d</t>
  </si>
  <si>
    <t>W81K02-13-P-0035</t>
  </si>
  <si>
    <t>W81K0213P0035</t>
  </si>
  <si>
    <t>LEE  KYUNG H</t>
  </si>
  <si>
    <t>49ed99ee-6c20-4974-9e52-5c6296d0940f</t>
  </si>
  <si>
    <t>W912PB-14-P-3059</t>
  </si>
  <si>
    <t>W912PB14P3059</t>
  </si>
  <si>
    <t>W1EKA1</t>
  </si>
  <si>
    <t>W1EK JNT MULTINTL CMD TNG CTR</t>
  </si>
  <si>
    <t>Energy Containment Cncepts  LTD</t>
  </si>
  <si>
    <t>Z1PZ</t>
  </si>
  <si>
    <t>Benelux</t>
  </si>
  <si>
    <t>49f5a42c-366b-4210-8e6a-b33abb745893</t>
  </si>
  <si>
    <t>W52P1J-16-C-0063</t>
  </si>
  <si>
    <t>W52P1J16C0063</t>
  </si>
  <si>
    <t>W1JVAA</t>
  </si>
  <si>
    <t>W1JV USA TNG EFF MGT OFC</t>
  </si>
  <si>
    <t>49f6c4f1-2260-4237-b59a-56b7f790387c</t>
  </si>
  <si>
    <t>W912PF-15-A-0008</t>
  </si>
  <si>
    <t>W912PF15A0008</t>
  </si>
  <si>
    <t>MPC SRL</t>
  </si>
  <si>
    <t>49f74cf1-0fed-4f9e-b257-b03b0ae97b34</t>
  </si>
  <si>
    <t>W56HZV-15-C-0127</t>
  </si>
  <si>
    <t>W56HZV15C0127</t>
  </si>
  <si>
    <t>49fb3789-f75a-4d2d-8149-4558d74c4b8e</t>
  </si>
  <si>
    <t>W911QY-13-C-0012</t>
  </si>
  <si>
    <t>W911QY13C0012</t>
  </si>
  <si>
    <t>4a0161b4-a019-4435-915e-f656427906d9</t>
  </si>
  <si>
    <t>W911SD-15-P-0006</t>
  </si>
  <si>
    <t>W911SD15P0006</t>
  </si>
  <si>
    <t>Fred A. Cook Jr. Inc</t>
  </si>
  <si>
    <t>4a03ad2d-34a6-464a-a0b3-b60fe3e8bdf1</t>
  </si>
  <si>
    <t>W911SR-12-D-0009</t>
  </si>
  <si>
    <t>W911SR12D0009</t>
  </si>
  <si>
    <t>390</t>
  </si>
  <si>
    <t>Chemical Agents &amp; Munitions Destruction  Defense</t>
  </si>
  <si>
    <t>VCHM</t>
  </si>
  <si>
    <t>27808306000</t>
  </si>
  <si>
    <t>ACWA - Assembled Chemical Weapons Alternatives</t>
  </si>
  <si>
    <t>4a0dddab-4e18-4b03-8e37-723e46cedb3a</t>
  </si>
  <si>
    <t>W81K04-15-D-0002</t>
  </si>
  <si>
    <t>W81K0415D0002</t>
  </si>
  <si>
    <t>W03H07</t>
  </si>
  <si>
    <t>W03H MWD LACKLAND AFB</t>
  </si>
  <si>
    <t>HHI Services  Inc.</t>
  </si>
  <si>
    <t>94129</t>
  </si>
  <si>
    <t>4a15e7f2-aed2-4bbb-ad88-2eead6ac429a</t>
  </si>
  <si>
    <t>W912PB-13-P-0400</t>
  </si>
  <si>
    <t>W912PB13P0400</t>
  </si>
  <si>
    <t>DB NETZAG REGIONALBEREICH SUD</t>
  </si>
  <si>
    <t>Z122</t>
  </si>
  <si>
    <t>4a17de41-0082-4bf5-8bcc-28efd1749b2a</t>
  </si>
  <si>
    <t>W91QF6-14-F-0008</t>
  </si>
  <si>
    <t>W91QF614F0008</t>
  </si>
  <si>
    <t>GS-25F-0010M</t>
  </si>
  <si>
    <t>Pitney Bowes  Inc</t>
  </si>
  <si>
    <t>W070</t>
  </si>
  <si>
    <t>2400</t>
  </si>
  <si>
    <t>Total Printing and Reproduction</t>
  </si>
  <si>
    <t>4a2209b2-d3af-4613-9040-007e91ff54d3</t>
  </si>
  <si>
    <t>W911S8-16-P-0127</t>
  </si>
  <si>
    <t>W911S816P0127</t>
  </si>
  <si>
    <t>W6CT05</t>
  </si>
  <si>
    <t>W6CT NORTHCOM JOINT MED PL OFF</t>
  </si>
  <si>
    <t>PARS CONSULTING ENGINEERS INC.</t>
  </si>
  <si>
    <t>Leawood</t>
  </si>
  <si>
    <t>66224</t>
  </si>
  <si>
    <t>Fort Lewis-McChord</t>
  </si>
  <si>
    <t>4a2adf47-d15f-4000-a7e9-1677e955f57b</t>
  </si>
  <si>
    <t>W81K00-15-P-0362</t>
  </si>
  <si>
    <t>W81K0015P0362</t>
  </si>
  <si>
    <t>GTW Consultants and Associates  LLC</t>
  </si>
  <si>
    <t>4a2e1c6d-4b2b-4e8a-8bfa-cf0b63893354</t>
  </si>
  <si>
    <t>W9124R-15-C-0011</t>
  </si>
  <si>
    <t>W9124R15C0011</t>
  </si>
  <si>
    <t>4a37e438-0c2e-4f77-8809-aac4d19aae70</t>
  </si>
  <si>
    <t>W15QKN-16-C-0069</t>
  </si>
  <si>
    <t>W15QKN16C0069</t>
  </si>
  <si>
    <t>W26219</t>
  </si>
  <si>
    <t>W262 LAB ARMY RSCH PICATINNY</t>
  </si>
  <si>
    <t>Corrdesa LLC</t>
  </si>
  <si>
    <t>Newnan</t>
  </si>
  <si>
    <t>30263</t>
  </si>
  <si>
    <t>4a38d116-1be5-4d58-b3eb-0c7465207382</t>
  </si>
  <si>
    <t>W912QR-12-D-0025</t>
  </si>
  <si>
    <t>W912QR12D0025</t>
  </si>
  <si>
    <t>Amec Foster Wheeler Environment Infrastructure  Inc.</t>
  </si>
  <si>
    <t>Selfridge ANG Base</t>
  </si>
  <si>
    <t>Naval Air Station Grosse ILE</t>
  </si>
  <si>
    <t>48138</t>
  </si>
  <si>
    <t>James W. Wadsworth Army Reserve Center</t>
  </si>
  <si>
    <t>CK07</t>
  </si>
  <si>
    <t>CK08</t>
  </si>
  <si>
    <t>Umatilla Chem Depot</t>
  </si>
  <si>
    <t>CK09</t>
  </si>
  <si>
    <t>CK10</t>
  </si>
  <si>
    <t>63120</t>
  </si>
  <si>
    <t>Buffalo District Army</t>
  </si>
  <si>
    <t>14207</t>
  </si>
  <si>
    <t>DY13</t>
  </si>
  <si>
    <t>DY14</t>
  </si>
  <si>
    <t>4a5194ec-3fb7-442c-a408-1d6fe6ff75ff</t>
  </si>
  <si>
    <t>W91QVN-12-A-0026</t>
  </si>
  <si>
    <t>W91QVN12A0026</t>
  </si>
  <si>
    <t>0229</t>
  </si>
  <si>
    <t>0230</t>
  </si>
  <si>
    <t>0232</t>
  </si>
  <si>
    <t>0233</t>
  </si>
  <si>
    <t>0235</t>
  </si>
  <si>
    <t>0236</t>
  </si>
  <si>
    <t>0238</t>
  </si>
  <si>
    <t>Gwangju AB</t>
  </si>
  <si>
    <t>0239</t>
  </si>
  <si>
    <t>Gimhae</t>
  </si>
  <si>
    <t>0241</t>
  </si>
  <si>
    <t>Carroll  Henry  Walker</t>
  </si>
  <si>
    <t>0243</t>
  </si>
  <si>
    <t>Chinhae</t>
  </si>
  <si>
    <t>0247</t>
  </si>
  <si>
    <t>0252</t>
  </si>
  <si>
    <t>0253</t>
  </si>
  <si>
    <t>0255</t>
  </si>
  <si>
    <t>0257</t>
  </si>
  <si>
    <t>Yecheon AB</t>
  </si>
  <si>
    <t>0260</t>
  </si>
  <si>
    <t>Gimhae AB</t>
  </si>
  <si>
    <t>0261</t>
  </si>
  <si>
    <t>0264</t>
  </si>
  <si>
    <t>0265</t>
  </si>
  <si>
    <t>0266</t>
  </si>
  <si>
    <t>0267</t>
  </si>
  <si>
    <t>Yeongcheon</t>
  </si>
  <si>
    <t>0268</t>
  </si>
  <si>
    <t>Waegwan</t>
  </si>
  <si>
    <t>0269</t>
  </si>
  <si>
    <t>N049</t>
  </si>
  <si>
    <t>N050</t>
  </si>
  <si>
    <t>N051</t>
  </si>
  <si>
    <t>N052</t>
  </si>
  <si>
    <t>N053</t>
  </si>
  <si>
    <t>N054</t>
  </si>
  <si>
    <t>N055</t>
  </si>
  <si>
    <t>N056</t>
  </si>
  <si>
    <t>Gwangyang</t>
  </si>
  <si>
    <t>N057</t>
  </si>
  <si>
    <t>N061</t>
  </si>
  <si>
    <t>N062</t>
  </si>
  <si>
    <t>N064</t>
  </si>
  <si>
    <t>N066</t>
  </si>
  <si>
    <t>N067</t>
  </si>
  <si>
    <t>N068</t>
  </si>
  <si>
    <t>Susongri Range</t>
  </si>
  <si>
    <t>N071</t>
  </si>
  <si>
    <t>N072</t>
  </si>
  <si>
    <t>N073</t>
  </si>
  <si>
    <t>N074</t>
  </si>
  <si>
    <t>N075</t>
  </si>
  <si>
    <t>N076</t>
  </si>
  <si>
    <t>N077</t>
  </si>
  <si>
    <t>N078</t>
  </si>
  <si>
    <t>N079</t>
  </si>
  <si>
    <t>N080</t>
  </si>
  <si>
    <t>N081</t>
  </si>
  <si>
    <t>N082</t>
  </si>
  <si>
    <t>N083</t>
  </si>
  <si>
    <t>N084</t>
  </si>
  <si>
    <t>N085</t>
  </si>
  <si>
    <t>N086</t>
  </si>
  <si>
    <t>N087</t>
  </si>
  <si>
    <t>N088</t>
  </si>
  <si>
    <t>Pier #8</t>
  </si>
  <si>
    <t>N089</t>
  </si>
  <si>
    <t>N090</t>
  </si>
  <si>
    <t>N552</t>
  </si>
  <si>
    <t>N553</t>
  </si>
  <si>
    <t>N554</t>
  </si>
  <si>
    <t>N555</t>
  </si>
  <si>
    <t>N556</t>
  </si>
  <si>
    <t>K-2 AB</t>
  </si>
  <si>
    <t>N557</t>
  </si>
  <si>
    <t>Daegu Air Base</t>
  </si>
  <si>
    <t>N558</t>
  </si>
  <si>
    <t>N559</t>
  </si>
  <si>
    <t>N562</t>
  </si>
  <si>
    <t>N563</t>
  </si>
  <si>
    <t>N564</t>
  </si>
  <si>
    <t>Kimhae</t>
  </si>
  <si>
    <t>N565</t>
  </si>
  <si>
    <t>N566</t>
  </si>
  <si>
    <t>N567</t>
  </si>
  <si>
    <t>N568</t>
  </si>
  <si>
    <t>N569</t>
  </si>
  <si>
    <t>N570</t>
  </si>
  <si>
    <t>N571</t>
  </si>
  <si>
    <t>BSF</t>
  </si>
  <si>
    <t>N572</t>
  </si>
  <si>
    <t>N573</t>
  </si>
  <si>
    <t>N574</t>
  </si>
  <si>
    <t>N575</t>
  </si>
  <si>
    <t>N576</t>
  </si>
  <si>
    <t>N577</t>
  </si>
  <si>
    <t>N578</t>
  </si>
  <si>
    <t>N579</t>
  </si>
  <si>
    <t>N581</t>
  </si>
  <si>
    <t>N582</t>
  </si>
  <si>
    <t>N583</t>
  </si>
  <si>
    <t>N584</t>
  </si>
  <si>
    <t>4a56406f-260e-4ef9-91a3-2a9f276e556b</t>
  </si>
  <si>
    <t>W91249-15-C-0003</t>
  </si>
  <si>
    <t>W9124915C0003</t>
  </si>
  <si>
    <t>W6CBMB</t>
  </si>
  <si>
    <t>W6CB DPW</t>
  </si>
  <si>
    <t>4a5e1abd-7c14-4fd2-bfdf-01bc89aa986a</t>
  </si>
  <si>
    <t>W56HZV-16-C-0028</t>
  </si>
  <si>
    <t>W56HZV16C0028</t>
  </si>
  <si>
    <t>DRS SUSTAINMENT SYSTEMS INC.</t>
  </si>
  <si>
    <t>AC54</t>
  </si>
  <si>
    <t>St.Louis</t>
  </si>
  <si>
    <t>63121</t>
  </si>
  <si>
    <t>4a62cc44-e100-4da1-80f9-415bc9f9a02b</t>
  </si>
  <si>
    <t>W91ZLK-13-D-0035</t>
  </si>
  <si>
    <t>W91ZLK13D0035</t>
  </si>
  <si>
    <t>4a634b47-471d-4a2e-b6bf-a8781d9c25c7</t>
  </si>
  <si>
    <t>W9124Q-14-C-0002</t>
  </si>
  <si>
    <t>W9124Q14C0002</t>
  </si>
  <si>
    <t>VISTA SCIENCES CORPORATION</t>
  </si>
  <si>
    <t>1310503C000</t>
  </si>
  <si>
    <t>4a697ef5-b956-420b-b6ab-40a2cbb3afa6</t>
  </si>
  <si>
    <t>W91QVN-13-D-0049</t>
  </si>
  <si>
    <t>W91QVN13D0049</t>
  </si>
  <si>
    <t>W1FDA0</t>
  </si>
  <si>
    <t>W1FD          DET RED CLOUD 1</t>
  </si>
  <si>
    <t>Seohae Petroleum Co. Ltd</t>
  </si>
  <si>
    <t>Tongducheon</t>
  </si>
  <si>
    <t>4a803dc6-4a5a-4d85-85eb-33b8c146535a</t>
  </si>
  <si>
    <t>W81XWH-12-D-0029</t>
  </si>
  <si>
    <t>W81XWH12D0029</t>
  </si>
  <si>
    <t>ORGANIX INCORPORATED</t>
  </si>
  <si>
    <t>4a856802-5c41-4b51-879a-4cbe9e83e161</t>
  </si>
  <si>
    <t>W911QX-15-P-0008</t>
  </si>
  <si>
    <t>W911QX15P0008</t>
  </si>
  <si>
    <t>4a896ad1-7b0f-4773-a71f-c014fa4c722c</t>
  </si>
  <si>
    <t>W911NF-16-P-0025</t>
  </si>
  <si>
    <t>W911NF16P0025</t>
  </si>
  <si>
    <t>4a8c266a-d776-4f4a-abb8-fd047c81cd48</t>
  </si>
  <si>
    <t>W912DR-09-D-0021</t>
  </si>
  <si>
    <t>W912DR09D0021</t>
  </si>
  <si>
    <t>W2SF01</t>
  </si>
  <si>
    <t>W2SF ENDIST BALTIMORE</t>
  </si>
  <si>
    <t>ARCADIS US INC</t>
  </si>
  <si>
    <t>4a955f08-b61d-4d5d-a72e-225a981e6965</t>
  </si>
  <si>
    <t>W911SA-16-P-0125</t>
  </si>
  <si>
    <t>W911SA16P0125</t>
  </si>
  <si>
    <t>W0FPGC</t>
  </si>
  <si>
    <t>W0FP USAR CTR ROCHESTER MN</t>
  </si>
  <si>
    <t>55901</t>
  </si>
  <si>
    <t>4aa745cb-f6e1-41a2-ae2b-d6b5b0c1c077</t>
  </si>
  <si>
    <t>W56HZV-12-C-0056</t>
  </si>
  <si>
    <t>W56HZV12C0056</t>
  </si>
  <si>
    <t>4aa99b45-04b9-4203-b5dc-abd53364dfa5</t>
  </si>
  <si>
    <t>W91248-12-D-0025</t>
  </si>
  <si>
    <t>W9124812D0025</t>
  </si>
  <si>
    <t>INTERNATIONAL SYSTEMS OF AMERICA  LLC</t>
  </si>
  <si>
    <t>4aabb314-d280-4289-9bc6-336b27a33c72</t>
  </si>
  <si>
    <t>W911QY-14-C-0097</t>
  </si>
  <si>
    <t>W911QY14C0097</t>
  </si>
  <si>
    <t>4aae6cbc-882e-499f-8d7c-d6340649c9a4</t>
  </si>
  <si>
    <t>W912JV-16-P-2084</t>
  </si>
  <si>
    <t>W912JV16P2084</t>
  </si>
  <si>
    <t>4aba4084-45ab-4475-8522-5c36c5e201dc</t>
  </si>
  <si>
    <t>HQ0682-14-F-0010</t>
  </si>
  <si>
    <t>HQ068214F0010</t>
  </si>
  <si>
    <t>LANMARK TECHNOLOGY INC.</t>
  </si>
  <si>
    <t>4ac646ba-0b13-4d23-9ea3-bf982a733ba9</t>
  </si>
  <si>
    <t>W52P1J-13-C-5017</t>
  </si>
  <si>
    <t>W52P1J13C5017</t>
  </si>
  <si>
    <t>4ace015f-d7e7-41af-8867-3ef852d5536d</t>
  </si>
  <si>
    <t>W91ZRS-15-C-0003</t>
  </si>
  <si>
    <t>W91ZRS15C0003</t>
  </si>
  <si>
    <t>USPFO for Connecticut</t>
  </si>
  <si>
    <t>W91XAA</t>
  </si>
  <si>
    <t>W91X CTARNG TRNG CTR  STONES R</t>
  </si>
  <si>
    <t>Camp Niantic</t>
  </si>
  <si>
    <t>6105</t>
  </si>
  <si>
    <t>4ace22a8-d3e6-48d5-973c-448876330079</t>
  </si>
  <si>
    <t>W91151-12-D-0005</t>
  </si>
  <si>
    <t>W9115112D0005</t>
  </si>
  <si>
    <t>Emergency Planning Management  Inc. (EPM)</t>
  </si>
  <si>
    <t>4ad39b7e-03a4-4229-91b9-30781eb5a73c</t>
  </si>
  <si>
    <t>W56HZV-16-C-0081</t>
  </si>
  <si>
    <t>W56HZV16C0081</t>
  </si>
  <si>
    <t>4add43c7-8a9c-4b9e-93d9-da83b69476c9</t>
  </si>
  <si>
    <t>W81K00-16-P-0049</t>
  </si>
  <si>
    <t>W81K0016P0049</t>
  </si>
  <si>
    <t>4adeb2d9-4bff-457b-848a-817c53613d07</t>
  </si>
  <si>
    <t>W91ZLK-13-D-0009</t>
  </si>
  <si>
    <t>W91ZLK13D0009</t>
  </si>
  <si>
    <t>PIKA ARCADIS JV</t>
  </si>
  <si>
    <t>55112</t>
  </si>
  <si>
    <t>PU'U PA'A</t>
  </si>
  <si>
    <t>96727</t>
  </si>
  <si>
    <t>GARRISON</t>
  </si>
  <si>
    <t>SAVANNAH</t>
  </si>
  <si>
    <t>31302</t>
  </si>
  <si>
    <t>FORT  GORDON</t>
  </si>
  <si>
    <t>4ae2c37c-f519-4049-b327-a821a828577d</t>
  </si>
  <si>
    <t>W91249-15-P-0206</t>
  </si>
  <si>
    <t>W9124915P0206</t>
  </si>
  <si>
    <t>4ae66b98-e3d9-4008-bc8a-166e10790891</t>
  </si>
  <si>
    <t>W912PA-11-P-0172</t>
  </si>
  <si>
    <t>W912PA11P0172</t>
  </si>
  <si>
    <t>ITM Sales &amp;amp; Services</t>
  </si>
  <si>
    <t>4ae6f24d-acd9-4349-ae4d-57d7cd980f90</t>
  </si>
  <si>
    <t>W15QKN-15-D-0074</t>
  </si>
  <si>
    <t>W15QKN15D0074</t>
  </si>
  <si>
    <t>4ae81f3f-a4e3-407e-ba31-859defdcd1e5</t>
  </si>
  <si>
    <t>W31P4Q-11-C-0259</t>
  </si>
  <si>
    <t>W31P4Q11C0259</t>
  </si>
  <si>
    <t>4ae9919c-1e82-4daa-a500-c0907633c985</t>
  </si>
  <si>
    <t>W912HQ-11-C-0026</t>
  </si>
  <si>
    <t>W912HQ11C0026</t>
  </si>
  <si>
    <t>80123</t>
  </si>
  <si>
    <t>4aefa681-6626-4839-9415-d68d45267809</t>
  </si>
  <si>
    <t>W912DR-12-D-0010</t>
  </si>
  <si>
    <t>W912DR12D0010</t>
  </si>
  <si>
    <t>CAMP BLANDING JTC</t>
  </si>
  <si>
    <t>210104000</t>
  </si>
  <si>
    <t>4af167de-7f85-43e6-b795-8bffa2868ee8</t>
  </si>
  <si>
    <t>W912HQ-14-C-0026</t>
  </si>
  <si>
    <t>W912HQ14C0026</t>
  </si>
  <si>
    <t>IPKEYS TECHNOLOGIES LLC</t>
  </si>
  <si>
    <t>4b015519-e47a-4b2d-b2e7-8467d242eabe</t>
  </si>
  <si>
    <t>GST001-0A-J-0093</t>
  </si>
  <si>
    <t>GST0010AJ0093</t>
  </si>
  <si>
    <t>GSA FEDSIM</t>
  </si>
  <si>
    <t>4b18a7e8-5fdf-4ded-8e99-e08d4c0a542a</t>
  </si>
  <si>
    <t>W91ZLK-14-P-0192</t>
  </si>
  <si>
    <t>W91ZLK14P0192</t>
  </si>
  <si>
    <t>ADVANCED TECHNOLOGY FOR INDUSTRY LTD</t>
  </si>
  <si>
    <t>4b18eac3-946c-4955-a595-87b99b37c60d</t>
  </si>
  <si>
    <t>W31P4Q-15-A-0030</t>
  </si>
  <si>
    <t>W31P4Q15A0030</t>
  </si>
  <si>
    <t>Huntsville-LOGZONE</t>
  </si>
  <si>
    <t>C-23 Sherpa  Fixed Wing Aircraft</t>
  </si>
  <si>
    <t>Redstane Arsenal - TCSI</t>
  </si>
  <si>
    <t>Redstone Arsenal-LOGZONE</t>
  </si>
  <si>
    <t>4b20f990-c0fc-4d18-873a-7509424d204a</t>
  </si>
  <si>
    <t>W81XWH-13-P-0597</t>
  </si>
  <si>
    <t>W81XWH13P0597</t>
  </si>
  <si>
    <t>4b345d46-fb84-4f1d-8890-961db3b24cc0</t>
  </si>
  <si>
    <t>W91QVN-14-F-0227</t>
  </si>
  <si>
    <t>W91QVN14F0227</t>
  </si>
  <si>
    <t>Pyeongtake City</t>
  </si>
  <si>
    <t>4b3d920b-8225-4202-88a8-f2d87a30c7d2</t>
  </si>
  <si>
    <t>W81XWH-15-F-0348</t>
  </si>
  <si>
    <t>W81XWH15F0348</t>
  </si>
  <si>
    <t>GS00F041CA</t>
  </si>
  <si>
    <t>BAUM ROMSTEDT TECHNOLOGY RESEARCH</t>
  </si>
  <si>
    <t>vienna</t>
  </si>
  <si>
    <t>Fort Detrich</t>
  </si>
  <si>
    <t>4b3ec8dd-2bfe-46f5-a77e-9d9a29d3a4d4</t>
  </si>
  <si>
    <t>W9128F-14-D-0009</t>
  </si>
  <si>
    <t>W9128F14D0009</t>
  </si>
  <si>
    <t>4b42d1ad-d832-4316-8173-3fe8254d5526</t>
  </si>
  <si>
    <t>W912CM-15-D-0005</t>
  </si>
  <si>
    <t>W912CM15D0005</t>
  </si>
  <si>
    <t>WISAG Garten- Und Landschaftspflege GMBH</t>
  </si>
  <si>
    <t>WISAG GARTEN- UND</t>
  </si>
  <si>
    <t>4b468d0f-0769-4031-94a5-1bb3b9a1069c</t>
  </si>
  <si>
    <t>W91CRB-15-F-0009</t>
  </si>
  <si>
    <t>W91CRB15F0009</t>
  </si>
  <si>
    <t>GS-35F-5115H</t>
  </si>
  <si>
    <t>4b4d461f-c047-435a-a030-0da1061c8526</t>
  </si>
  <si>
    <t>W911QY-16-F-0074</t>
  </si>
  <si>
    <t>W911QY16F0074</t>
  </si>
  <si>
    <t>GS00Q14OADU402</t>
  </si>
  <si>
    <t>Alachua-1</t>
  </si>
  <si>
    <t>32615</t>
  </si>
  <si>
    <t>BALTIMORE</t>
  </si>
  <si>
    <t>21209</t>
  </si>
  <si>
    <t>Kansas City-1</t>
  </si>
  <si>
    <t>66103</t>
  </si>
  <si>
    <t>4b4e845e-3838-4248-8fbc-14ebb35f81ea</t>
  </si>
  <si>
    <t>W911S6-12-D-0001</t>
  </si>
  <si>
    <t>W911S612D0001</t>
  </si>
  <si>
    <t>MESH  Inc.</t>
  </si>
  <si>
    <t>4b588a91-856f-41b8-9977-4f2e4710ef4e</t>
  </si>
  <si>
    <t>FA9101-15-C-0003</t>
  </si>
  <si>
    <t>FA910115C0003</t>
  </si>
  <si>
    <t>FA9101  AEDC PKP   PROCRMNT BR</t>
  </si>
  <si>
    <t>W07YA2</t>
  </si>
  <si>
    <t>4b5a5898-c8c8-49da-add5-e1b2623e8bba</t>
  </si>
  <si>
    <t>HC1028-08-D-2015</t>
  </si>
  <si>
    <t>HC102808D2015</t>
  </si>
  <si>
    <t>W26QAA</t>
  </si>
  <si>
    <t>W26Q USA TAC COORD DET</t>
  </si>
  <si>
    <t>W6UXFF</t>
  </si>
  <si>
    <t>W6UX US ARMY CYBER COMMAND</t>
  </si>
  <si>
    <t>US Army Cyber Command/ 2A</t>
  </si>
  <si>
    <t>Fort Belvoir - KTTS</t>
  </si>
  <si>
    <t>E102</t>
  </si>
  <si>
    <t>4b5abede-1603-460a-a884-bfe9cd373ca7</t>
  </si>
  <si>
    <t>W911S7-16-C-0017</t>
  </si>
  <si>
    <t>W911S716C0017</t>
  </si>
  <si>
    <t>4b5df6aa-7f2b-4548-bcc6-5ea7825d5cb3</t>
  </si>
  <si>
    <t>W56HZV-14-P-A853</t>
  </si>
  <si>
    <t>W56HZV14PA853</t>
  </si>
  <si>
    <t>4b604f84-4378-4639-83da-a2d142b5962c</t>
  </si>
  <si>
    <t>W56HZV-09-C-0398</t>
  </si>
  <si>
    <t>W56HZV09C0398</t>
  </si>
  <si>
    <t>1301</t>
  </si>
  <si>
    <t>W27P10</t>
  </si>
  <si>
    <t>W27P PEO GCS</t>
  </si>
  <si>
    <t>1401</t>
  </si>
  <si>
    <t>1406</t>
  </si>
  <si>
    <t>1412</t>
  </si>
  <si>
    <t>1505</t>
  </si>
  <si>
    <t>1506</t>
  </si>
  <si>
    <t>1507</t>
  </si>
  <si>
    <t>1508</t>
  </si>
  <si>
    <t>E901</t>
  </si>
  <si>
    <t>E905</t>
  </si>
  <si>
    <t>E906</t>
  </si>
  <si>
    <t>E913</t>
  </si>
  <si>
    <t>E923</t>
  </si>
  <si>
    <t>E931</t>
  </si>
  <si>
    <t>E936</t>
  </si>
  <si>
    <t>L903</t>
  </si>
  <si>
    <t>L907</t>
  </si>
  <si>
    <t>4b637e03-15e1-42a4-8e34-8946f6deb8d5</t>
  </si>
  <si>
    <t>M67854-13-C-4950</t>
  </si>
  <si>
    <t>M6785413C4950</t>
  </si>
  <si>
    <t>4b6bf273-412d-4dc3-8e49-772d8c04e65e</t>
  </si>
  <si>
    <t>W911KF-15-C-0017</t>
  </si>
  <si>
    <t>W911KF15C0017</t>
  </si>
  <si>
    <t>Logistics and Technology Services  Inc.</t>
  </si>
  <si>
    <t>4b6ca06d-6c5b-4edd-b78c-503605bf91f6</t>
  </si>
  <si>
    <t>FA5209-12-P-0077</t>
  </si>
  <si>
    <t>FA520912P0077</t>
  </si>
  <si>
    <t>NIPPON BUIDING CARE</t>
  </si>
  <si>
    <t>Zama &amp; Sagamihara</t>
  </si>
  <si>
    <t>4b6d6075-1515-4a45-aa86-a7e87337c2a1</t>
  </si>
  <si>
    <t>W912LM-14-C-0002</t>
  </si>
  <si>
    <t>W912LM14C0002</t>
  </si>
  <si>
    <t>Airfresh Industries</t>
  </si>
  <si>
    <t>Arden Hills</t>
  </si>
  <si>
    <t>4b6dc791-09ab-419b-9598-33ce973df6c2</t>
  </si>
  <si>
    <t>W81XWH-15-C-0065</t>
  </si>
  <si>
    <t>W81XWH15C0065</t>
  </si>
  <si>
    <t>Walter Reed Army Institute of Research</t>
  </si>
  <si>
    <t>4b76708f-696c-45c0-bb9d-bde9104a4070</t>
  </si>
  <si>
    <t>W912PA-16-P-0033</t>
  </si>
  <si>
    <t>W912PA16P0033</t>
  </si>
  <si>
    <t>W6EZAA</t>
  </si>
  <si>
    <t>W6EZ USAG BENELUX</t>
  </si>
  <si>
    <t>QUATRA</t>
  </si>
  <si>
    <t>Chievres</t>
  </si>
  <si>
    <t>4b7c2712-43b2-4769-a46c-9d249cb116e7</t>
  </si>
  <si>
    <t>HQ0147-16-C-7708</t>
  </si>
  <si>
    <t>HQ014716C7708</t>
  </si>
  <si>
    <t>4b7d2847-27e9-4ade-8e2f-95ad91bad8dd</t>
  </si>
  <si>
    <t>W15P7T-10-D-D419</t>
  </si>
  <si>
    <t>W15P7T10DD419</t>
  </si>
  <si>
    <t>ACA  Fort Monmouth</t>
  </si>
  <si>
    <t>W4GV39</t>
  </si>
  <si>
    <t>W4GV FLD OFC CECOM FT HOOD</t>
  </si>
  <si>
    <t>W4GG2C</t>
  </si>
  <si>
    <t>W4GG TACOM ILSC-NATICK CLOTHIN</t>
  </si>
  <si>
    <t>4b837672-ce02-495b-982c-a06dc3880067</t>
  </si>
  <si>
    <t>W912CM-12-D-0005</t>
  </si>
  <si>
    <t>W912CM12D0005</t>
  </si>
  <si>
    <t>HONEYWELL BUILDING SOLUTIONS GMBH</t>
  </si>
  <si>
    <t>4b883344-dc94-4e66-a71b-de43253982b9</t>
  </si>
  <si>
    <t>W56HZV-14-C-0303</t>
  </si>
  <si>
    <t>W56HZV14C0303</t>
  </si>
  <si>
    <t>BAE SYSTEMS LAND &amp; ARMAMENTS INC.</t>
  </si>
  <si>
    <t>South San Francisco</t>
  </si>
  <si>
    <t>94080</t>
  </si>
  <si>
    <t>4b918871-ea20-47fd-9cc4-bc77465d5e07</t>
  </si>
  <si>
    <t>GSP071-4U-C-0002</t>
  </si>
  <si>
    <t>GSP0714UC0002</t>
  </si>
  <si>
    <t>2325</t>
  </si>
  <si>
    <t>4b985b2d-9111-4f82-a163-521f45bec833</t>
  </si>
  <si>
    <t>W9128F-12-D-0041</t>
  </si>
  <si>
    <t>W9128F12D0041</t>
  </si>
  <si>
    <t>NOBLIS INC</t>
  </si>
  <si>
    <t>East Sandwich</t>
  </si>
  <si>
    <t>2537</t>
  </si>
  <si>
    <t>4ba3625c-2f71-4176-8f51-f82c34a1c630</t>
  </si>
  <si>
    <t>W912HQ-15-C-0081</t>
  </si>
  <si>
    <t>W912HQ15C0081</t>
  </si>
  <si>
    <t>4ba83818-42da-4d45-8135-10c84edb5e68</t>
  </si>
  <si>
    <t>W9124D-13-D-0026</t>
  </si>
  <si>
    <t>W9124D13D0026</t>
  </si>
  <si>
    <t>W170AA</t>
  </si>
  <si>
    <t>W170 MEPS BUFFALO</t>
  </si>
  <si>
    <t>14304</t>
  </si>
  <si>
    <t>4ba96bd0-c452-4415-a09e-cf9bffb7ab50</t>
  </si>
  <si>
    <t>W911QX-10-D-0015</t>
  </si>
  <si>
    <t>W911QX10D0015</t>
  </si>
  <si>
    <t>SYSTEMS &amp; PROCESSES ENGINEERING</t>
  </si>
  <si>
    <t>AC94</t>
  </si>
  <si>
    <t>4bad9126-e19d-48a4-a134-04caab10b5f7</t>
  </si>
  <si>
    <t>W91QF5-16-P-0044</t>
  </si>
  <si>
    <t>W91QF516P0044</t>
  </si>
  <si>
    <t>4bb9946a-24d2-4aee-abcf-1ca8a1809a62</t>
  </si>
  <si>
    <t>W91278-15-D-0021</t>
  </si>
  <si>
    <t>W9127815D0021</t>
  </si>
  <si>
    <t>W6F213</t>
  </si>
  <si>
    <t>W6F2 US ARMY HEALTH CLINIC</t>
  </si>
  <si>
    <t>W6F2T0</t>
  </si>
  <si>
    <t>W6F2 USA MEDDAC MEADE MED CO</t>
  </si>
  <si>
    <t>Z149</t>
  </si>
  <si>
    <t>4bbafef9-1e6f-428a-bec6-dcb56644f7be</t>
  </si>
  <si>
    <t>W56KGU-15-D-0007</t>
  </si>
  <si>
    <t>W56KGU15D0007</t>
  </si>
  <si>
    <t>HERNDON</t>
  </si>
  <si>
    <t>22150</t>
  </si>
  <si>
    <t>TAMPA</t>
  </si>
  <si>
    <t>AJ23</t>
  </si>
  <si>
    <t>08733-2840</t>
  </si>
  <si>
    <t>AJ43</t>
  </si>
  <si>
    <t>Scottsdale</t>
  </si>
  <si>
    <t>85257</t>
  </si>
  <si>
    <t>Aberdeen PG</t>
  </si>
  <si>
    <t>4bbb9598-f6fc-4970-a0b2-2507d6b76b17</t>
  </si>
  <si>
    <t>W15P7T-09-D-P014</t>
  </si>
  <si>
    <t>W15P7T09DP014</t>
  </si>
  <si>
    <t>346</t>
  </si>
  <si>
    <t>4bbcf3fc-d085-473f-a094-45b1fbf41051</t>
  </si>
  <si>
    <t>W912HN-15-D-0009</t>
  </si>
  <si>
    <t>W912HN15D0009</t>
  </si>
  <si>
    <t>4bc19b3e-6f11-4ff6-bc6b-719a3962ead8</t>
  </si>
  <si>
    <t>W81K02-15-P-0028</t>
  </si>
  <si>
    <t>W81K0215P0028</t>
  </si>
  <si>
    <t>4bc4338a-0fd2-4bb8-a756-d8fd29a71337</t>
  </si>
  <si>
    <t>W9124D-16-C-0014</t>
  </si>
  <si>
    <t>W9124D16C0014</t>
  </si>
  <si>
    <t>SourceAmerica</t>
  </si>
  <si>
    <t>4bc85d68-50bd-4f41-8011-39ba9cf3c48f</t>
  </si>
  <si>
    <t>W58RGZ-12-C-0123</t>
  </si>
  <si>
    <t>W58RGZ12C0123</t>
  </si>
  <si>
    <t>ARMY FLEET SUPPORT LLC</t>
  </si>
  <si>
    <t>VFHP</t>
  </si>
  <si>
    <t>260T</t>
  </si>
  <si>
    <t>OpEx/PgmCosts-Aircraft Operating Supplies</t>
  </si>
  <si>
    <t>44201000000</t>
  </si>
  <si>
    <t>Miscellaneous Support to Other Nations</t>
  </si>
  <si>
    <t>4bcf3c76-fcb5-4700-8161-7caaa9a5dad8</t>
  </si>
  <si>
    <t>W912WJ-15-C-0031</t>
  </si>
  <si>
    <t>W912WJ15C0031</t>
  </si>
  <si>
    <t>JBCC  Camp Edwards</t>
  </si>
  <si>
    <t>4bd91aa4-dfc0-4b5f-81fd-8dc1cbf3632c</t>
  </si>
  <si>
    <t>W91247-15-P-0177</t>
  </si>
  <si>
    <t>W9124715P0177</t>
  </si>
  <si>
    <t>W0FD6N</t>
  </si>
  <si>
    <t>W0FD FT BRAGG USAR CENTER</t>
  </si>
  <si>
    <t>4bfb3ccf-2670-49e7-98ac-5693fc9afe34</t>
  </si>
  <si>
    <t>W58RGZ-13-D-0048</t>
  </si>
  <si>
    <t>W58RGZ13D0048</t>
  </si>
  <si>
    <t>SCIENCE AND ENGINEERING SERVICES</t>
  </si>
  <si>
    <t>SES LLC</t>
  </si>
  <si>
    <t>SCIENCE AND ENGINEERING SVCS</t>
  </si>
  <si>
    <t>C117</t>
  </si>
  <si>
    <t>4c01442e-f09f-4fcb-a7bf-d37a17e09471</t>
  </si>
  <si>
    <t>W52P1J-12-G-0074</t>
  </si>
  <si>
    <t>W52P1J12G0074</t>
  </si>
  <si>
    <t>W6YHAA</t>
  </si>
  <si>
    <t>W6YH USALRCTR FT GORDON</t>
  </si>
  <si>
    <t>WBSB</t>
  </si>
  <si>
    <t>11204900000</t>
  </si>
  <si>
    <t>Battlefield Surveillance Brigade</t>
  </si>
  <si>
    <t>4c0521fc-c251-43c5-a6dd-32225aa88a73</t>
  </si>
  <si>
    <t>W912D0-13-C-0002</t>
  </si>
  <si>
    <t>W912D013C0002</t>
  </si>
  <si>
    <t>TEYA TECHNOLOGIES LLC</t>
  </si>
  <si>
    <t>H199</t>
  </si>
  <si>
    <t>4c0e324b-a172-4599-8043-b431c0b5e5d1</t>
  </si>
  <si>
    <t>W912PF-13-D-U003</t>
  </si>
  <si>
    <t>W912PF13DU003</t>
  </si>
  <si>
    <t>COMUNE DI VICENZA</t>
  </si>
  <si>
    <t>4c1900ef-b78f-4688-842d-d05d12ef448b</t>
  </si>
  <si>
    <t>W91CRB-15-D-0018</t>
  </si>
  <si>
    <t>W91CRB15D0018</t>
  </si>
  <si>
    <t>4c1f2597-76e3-4884-91af-02524e435b9a</t>
  </si>
  <si>
    <t>W91248-15-P-0071</t>
  </si>
  <si>
    <t>W9124815P0071</t>
  </si>
  <si>
    <t>4c264657-9c0e-426e-a5cf-07569f3f7c6d</t>
  </si>
  <si>
    <t>W90VN9-15-C-0003</t>
  </si>
  <si>
    <t>W90VN915C0003</t>
  </si>
  <si>
    <t>MIJOO ENGINEERING COMPANY</t>
  </si>
  <si>
    <t>4c28bad5-80f7-4c2f-be9c-bfab123f64e0</t>
  </si>
  <si>
    <t>DACA87-97-D-0073</t>
  </si>
  <si>
    <t>DACA8797D0073</t>
  </si>
  <si>
    <t>ENERGY SYSTEMS GROUP LLC</t>
  </si>
  <si>
    <t>Detroit Arsenal</t>
  </si>
  <si>
    <t>4c4cd91e-1290-4678-9290-ed4d5eb8f08a</t>
  </si>
  <si>
    <t>W911RZ-15-P-0119</t>
  </si>
  <si>
    <t>W911RZ15P0119</t>
  </si>
  <si>
    <t>W4RT04</t>
  </si>
  <si>
    <t>W4RT MDA GM GM COLORADO SPRING</t>
  </si>
  <si>
    <t>TTC of Huntington Inc</t>
  </si>
  <si>
    <t>Fort carson</t>
  </si>
  <si>
    <t>4c4e2c35-36a1-4e1d-b695-a43a40d774e1</t>
  </si>
  <si>
    <t>W911SR-10-D-0006</t>
  </si>
  <si>
    <t>W911SR10D0006</t>
  </si>
  <si>
    <t>4c4feb36-26b8-4076-8d7d-c6d0bf08a048</t>
  </si>
  <si>
    <t>W81K00-12-C-0027</t>
  </si>
  <si>
    <t>W81K0012C0027</t>
  </si>
  <si>
    <t>Ft Sam</t>
  </si>
  <si>
    <t>4c5a197c-2637-41a2-96fa-3cebefe8d572</t>
  </si>
  <si>
    <t>W911QX-15-F-0054</t>
  </si>
  <si>
    <t>W911QX15F0054</t>
  </si>
  <si>
    <t>GS00Q14OADS437</t>
  </si>
  <si>
    <t>4c70b091-62aa-4846-b680-b0bff1b5e54b</t>
  </si>
  <si>
    <t>W912HV-15-P-0021</t>
  </si>
  <si>
    <t>W912HV15P0021</t>
  </si>
  <si>
    <t>YACHIYO ENGINEERING CO. LTD.</t>
  </si>
  <si>
    <t>F019</t>
  </si>
  <si>
    <t>4c7609c5-8694-421f-9c2b-52ccebbaf46f</t>
  </si>
  <si>
    <t>W91278-14-D-0067</t>
  </si>
  <si>
    <t>W9127814D0067</t>
  </si>
  <si>
    <t>Thompson Engineering</t>
  </si>
  <si>
    <t>36606</t>
  </si>
  <si>
    <t>4c7635a6-ee8e-4c8c-9a6f-9014f4a58180</t>
  </si>
  <si>
    <t>W91YTZ-12-F-0410</t>
  </si>
  <si>
    <t>W91YTZ12F0410</t>
  </si>
  <si>
    <t>V797P7290A</t>
  </si>
  <si>
    <t>4c8544f2-61d9-402f-b67d-d37bec23dd07</t>
  </si>
  <si>
    <t>W912L8-12-F-0067</t>
  </si>
  <si>
    <t>W912L812F0067</t>
  </si>
  <si>
    <t>GS-10F-0186T</t>
  </si>
  <si>
    <t>W8AAAA</t>
  </si>
  <si>
    <t xml:space="preserve">W8AA WV ARNG MED DET          </t>
  </si>
  <si>
    <t>Buckhannon</t>
  </si>
  <si>
    <t>4c8a28c6-5a40-4eed-b6ef-36b117f901c1</t>
  </si>
  <si>
    <t>W91YTZ-12-D-0017</t>
  </si>
  <si>
    <t>W91YTZ12D0017</t>
  </si>
  <si>
    <t>HEALTHCARE SERVICES OF NORTH AMERICA</t>
  </si>
  <si>
    <t>4c8d1926-9b00-4ffd-b35b-539bdab539ee</t>
  </si>
  <si>
    <t>W911KB-14-D-0006</t>
  </si>
  <si>
    <t>W911KB14D0006</t>
  </si>
  <si>
    <t>Rock Point</t>
  </si>
  <si>
    <t>99692</t>
  </si>
  <si>
    <t>NE Cape  St. Lawrence Island</t>
  </si>
  <si>
    <t>99769</t>
  </si>
  <si>
    <t>Sanak Island</t>
  </si>
  <si>
    <t>99612</t>
  </si>
  <si>
    <t>Sanak</t>
  </si>
  <si>
    <t>99546</t>
  </si>
  <si>
    <t>Cold Bay</t>
  </si>
  <si>
    <t>99571</t>
  </si>
  <si>
    <t>Haines</t>
  </si>
  <si>
    <t>99827</t>
  </si>
  <si>
    <t>Northway</t>
  </si>
  <si>
    <t>99764</t>
  </si>
  <si>
    <t>Attu Island</t>
  </si>
  <si>
    <t>4ca8ce28-9a28-4701-a0b2-3c13791ea076</t>
  </si>
  <si>
    <t>W31P4Q-11-C-0254</t>
  </si>
  <si>
    <t>W31P4Q11C0254</t>
  </si>
  <si>
    <t>4cabadab-ed1f-4c33-bd28-cf3aebfc3824</t>
  </si>
  <si>
    <t>W912L9-11-P-0168</t>
  </si>
  <si>
    <t>W912L911P0168</t>
  </si>
  <si>
    <t>W8Z5AA</t>
  </si>
  <si>
    <t xml:space="preserve">W8Z5 IN ARNG MED DET          </t>
  </si>
  <si>
    <t>4cb73bca-7b58-4f9e-8aae-dbef28236561</t>
  </si>
  <si>
    <t>W52P1J-12-F-5107</t>
  </si>
  <si>
    <t>W52P1J12F5107</t>
  </si>
  <si>
    <t>GS-10F-0105K</t>
  </si>
  <si>
    <t>ASDE</t>
  </si>
  <si>
    <t>252H</t>
  </si>
  <si>
    <t>Demilitarization Ammunition</t>
  </si>
  <si>
    <t>421040</t>
  </si>
  <si>
    <t>4cb8cfbb-eb5c-41d4-8243-901f42ff4567</t>
  </si>
  <si>
    <t>W81XWH-12-P-0261</t>
  </si>
  <si>
    <t>W81XWH12P0261</t>
  </si>
  <si>
    <t>4cc78f23-f531-4392-8985-644764558bdc</t>
  </si>
  <si>
    <t>W91RUS-08-D-0006</t>
  </si>
  <si>
    <t>W91RUS08D0006</t>
  </si>
  <si>
    <t>332</t>
  </si>
  <si>
    <t>40121-5717</t>
  </si>
  <si>
    <t>4cd94c70-d757-44b9-96bc-516b07f3ba32</t>
  </si>
  <si>
    <t>W81XWH-15-C-0112</t>
  </si>
  <si>
    <t>W81XWH15C0112</t>
  </si>
  <si>
    <t>20892</t>
  </si>
  <si>
    <t>4ce161f3-a850-4c2e-ae5e-29ce9a9cc1b4</t>
  </si>
  <si>
    <t>W91QF0-16-P-0036</t>
  </si>
  <si>
    <t>W91QF016P0036</t>
  </si>
  <si>
    <t>KENNETH WOMACK</t>
  </si>
  <si>
    <t>4ce7dd66-9e51-4e7d-8cd2-2399bfed5315</t>
  </si>
  <si>
    <t>W81XWH-14-C-0141</t>
  </si>
  <si>
    <t>W81XWH14C0141</t>
  </si>
  <si>
    <t>SESAME WORKSHOP</t>
  </si>
  <si>
    <t>10023</t>
  </si>
  <si>
    <t>4cecfcae-517b-4dac-b393-51c8619d11a4</t>
  </si>
  <si>
    <t>W52P1J-16-C-0006</t>
  </si>
  <si>
    <t>W52P1J16C0006</t>
  </si>
  <si>
    <t>HURRICANE CONSULTING INC</t>
  </si>
  <si>
    <t>4cfb2fe8-bf99-44bc-9d2c-61a176bf4ab6</t>
  </si>
  <si>
    <t>W911QY-14-P-0244</t>
  </si>
  <si>
    <t>W911QY14P0244</t>
  </si>
  <si>
    <t>W26207</t>
  </si>
  <si>
    <t>W262 ARL FLD OFC NSRDEC  MA</t>
  </si>
  <si>
    <t>4cfb5c12-8d8a-445e-a76b-59384e46eb1f</t>
  </si>
  <si>
    <t>W911S8-15-D-0009</t>
  </si>
  <si>
    <t>W911S815D0009</t>
  </si>
  <si>
    <t>W12K01</t>
  </si>
  <si>
    <t>W12K DOL IMD IMCOM</t>
  </si>
  <si>
    <t>M163</t>
  </si>
  <si>
    <t>4d0130f2-4e2e-4c05-b5a9-af7a335f443e</t>
  </si>
  <si>
    <t>W911QY-13-D-0034</t>
  </si>
  <si>
    <t>W911QY13D0034</t>
  </si>
  <si>
    <t>Fort Detrik</t>
  </si>
  <si>
    <t>4d1dfc14-40e4-4e29-aa45-4bb15be40ecf</t>
  </si>
  <si>
    <t>W912CM-16-P-0010</t>
  </si>
  <si>
    <t>W912CM16P0010</t>
  </si>
  <si>
    <t>Jude Osita Okeke</t>
  </si>
  <si>
    <t>4d25b266-adf8-4255-bf84-c31165e757b6</t>
  </si>
  <si>
    <t>W911NF-14-C-0058</t>
  </si>
  <si>
    <t>W911NF14C0058</t>
  </si>
  <si>
    <t>GEORGIA TECH RESEARCH CORPORATION</t>
  </si>
  <si>
    <t>4d2885eb-eceb-470a-9fdb-6a4065178d0d</t>
  </si>
  <si>
    <t>W9124C-15-D-0007</t>
  </si>
  <si>
    <t>W9124C15D0007</t>
  </si>
  <si>
    <t>WCS2AA</t>
  </si>
  <si>
    <t>0282 AG BND    ARMY BAND SML</t>
  </si>
  <si>
    <t>Eduard Mato</t>
  </si>
  <si>
    <t>QBND</t>
  </si>
  <si>
    <t>43471600000</t>
  </si>
  <si>
    <t>Other Personnel Activities</t>
  </si>
  <si>
    <t>4d30c792-b09c-4609-9581-245cdabf5bba</t>
  </si>
  <si>
    <t>W15QKN-15-C-0080</t>
  </si>
  <si>
    <t>W15QKN15C0080</t>
  </si>
  <si>
    <t>Spectranetix  Inc.</t>
  </si>
  <si>
    <t>4d37fe5f-5779-4a71-ab18-b1142a431184</t>
  </si>
  <si>
    <t>W91CRB-14-D-0008</t>
  </si>
  <si>
    <t>W91CRB14D0008</t>
  </si>
  <si>
    <t>4d3b3a50-f2b7-4b62-9bc6-97572ad362b2</t>
  </si>
  <si>
    <t>W15P7T-15-C-0002</t>
  </si>
  <si>
    <t>W15P7T15C0002</t>
  </si>
  <si>
    <t>Ft Brag</t>
  </si>
  <si>
    <t>Ft Cambell</t>
  </si>
  <si>
    <t>71549</t>
  </si>
  <si>
    <t>4d3f5812-afa8-4ad6-9873-fb48c7a0a999</t>
  </si>
  <si>
    <t>W911NF-14-C-0085</t>
  </si>
  <si>
    <t>W911NF14C0085</t>
  </si>
  <si>
    <t>4d432e37-eeec-4168-924c-8e5e3df22994</t>
  </si>
  <si>
    <t>W912CN-14-C-0024</t>
  </si>
  <si>
    <t>W912CN14C0024</t>
  </si>
  <si>
    <t>DAWSON TECHNICAL LLC DIV BRANCH OFFICE</t>
  </si>
  <si>
    <t>4d4a3456-5a37-4043-9fae-ce7eda0ac862</t>
  </si>
  <si>
    <t>W91QVN-13-D-0060</t>
  </si>
  <si>
    <t>W91QVN13D0060</t>
  </si>
  <si>
    <t>Korea (North)</t>
  </si>
  <si>
    <t>4d4c38fb-fb6a-488c-896f-886655b33f37</t>
  </si>
  <si>
    <t>W911NF-15-C-0242</t>
  </si>
  <si>
    <t>W911NF15C0242</t>
  </si>
  <si>
    <t>Orlando- HES</t>
  </si>
  <si>
    <t>ORLANDO - ARA</t>
  </si>
  <si>
    <t>Orlando - Edgewise</t>
  </si>
  <si>
    <t>32829</t>
  </si>
  <si>
    <t>4d59f7d4-db67-449b-aabe-a7bf22b900d6</t>
  </si>
  <si>
    <t>W912DR-10-D-0044</t>
  </si>
  <si>
    <t>W912DR10D0044</t>
  </si>
  <si>
    <t>20036</t>
  </si>
  <si>
    <t>4d6f6f74-60c9-4294-be20-14b12d3ceb13</t>
  </si>
  <si>
    <t>W912HV-15-P-0011</t>
  </si>
  <si>
    <t>W912HV15P0011</t>
  </si>
  <si>
    <t>4d71eaa7-8ad5-4753-9ed5-9cac9b413537</t>
  </si>
  <si>
    <t>W52P1J-13-G-0029</t>
  </si>
  <si>
    <t>W52P1J13G0029</t>
  </si>
  <si>
    <t>552</t>
  </si>
  <si>
    <t>VS2  LLC</t>
  </si>
  <si>
    <t>4d7ccb89-b22e-4d35-bbb0-41f09637e766</t>
  </si>
  <si>
    <t>W56HZV-14-D-0056</t>
  </si>
  <si>
    <t>W56HZV14D0056</t>
  </si>
  <si>
    <t>48093</t>
  </si>
  <si>
    <t>33596</t>
  </si>
  <si>
    <t>White Walthan</t>
  </si>
  <si>
    <t>4d8161d4-60ef-490f-8731-ed3041dec36a</t>
  </si>
  <si>
    <t>W91QVN-15-A-0015</t>
  </si>
  <si>
    <t>W91QVN15A0015</t>
  </si>
  <si>
    <t>131096</t>
  </si>
  <si>
    <t>ARII</t>
  </si>
  <si>
    <t>4d893bf8-9f12-4f6d-b301-d71ca8f97588</t>
  </si>
  <si>
    <t>FA5209-15-P-0009</t>
  </si>
  <si>
    <t>FA520915P0009</t>
  </si>
  <si>
    <t>NIKKEN SOGYO</t>
  </si>
  <si>
    <t>4d8a90df-d60e-46c6-a608-e009accf49c2</t>
  </si>
  <si>
    <t>W91CRB-09-D-0056</t>
  </si>
  <si>
    <t>W91CRB09D0056</t>
  </si>
  <si>
    <t>G S 5 LLC</t>
  </si>
  <si>
    <t>4d8ab0bd-54f5-4ae1-9eab-5a580391aa6c</t>
  </si>
  <si>
    <t>W31P4Q-15-A-0026</t>
  </si>
  <si>
    <t>W31P4Q15A0026</t>
  </si>
  <si>
    <t>GS10F0114T</t>
  </si>
  <si>
    <t>PEOPLETEC INC</t>
  </si>
  <si>
    <t>Redstoe Arsenal1</t>
  </si>
  <si>
    <t>4d8b6d98-78eb-4090-b68b-b24e3db88cec</t>
  </si>
  <si>
    <t>W81XWH-15-C-0062</t>
  </si>
  <si>
    <t>W81XWH15C0062</t>
  </si>
  <si>
    <t>VRL MARYLAND LLC</t>
  </si>
  <si>
    <t>4d8c39fb-ff5a-46de-86c4-1bc03d5631d1</t>
  </si>
  <si>
    <t>W52P1J-13-C-5023</t>
  </si>
  <si>
    <t>W52P1J13C5023</t>
  </si>
  <si>
    <t>4d946485-070b-4058-9450-3505aad8d2b6</t>
  </si>
  <si>
    <t>W56HZV-16-G-0003</t>
  </si>
  <si>
    <t>W56HZV16G0003</t>
  </si>
  <si>
    <t>4d980b7f-4844-44c3-b5e7-49ac0631730e</t>
  </si>
  <si>
    <t>W91248-13-C-0008</t>
  </si>
  <si>
    <t>W9124813C0008</t>
  </si>
  <si>
    <t>P Moore &amp; L Williams JV</t>
  </si>
  <si>
    <t>37191</t>
  </si>
  <si>
    <t>4d981cd3-ab45-48f5-92fa-63f5bb1f4fd0</t>
  </si>
  <si>
    <t>HHM402-10-D-0014</t>
  </si>
  <si>
    <t>HHM40210D0014</t>
  </si>
  <si>
    <t>VCND</t>
  </si>
  <si>
    <t>12118900000</t>
  </si>
  <si>
    <t>Active Army Support to CINC Counter - Drug Activit</t>
  </si>
  <si>
    <t>11403400000</t>
  </si>
  <si>
    <t>THEATER MILITARY INTELLIGENCE</t>
  </si>
  <si>
    <t>11303400000</t>
  </si>
  <si>
    <t>EAB Military Intelligence</t>
  </si>
  <si>
    <t>Ft. Meade  MD</t>
  </si>
  <si>
    <t>Ft. Shafther</t>
  </si>
  <si>
    <t>4d992afc-5c0e-41af-aeee-749659a96370</t>
  </si>
  <si>
    <t>W91QUZ-11-D-0005</t>
  </si>
  <si>
    <t>W91QUZ11D0005</t>
  </si>
  <si>
    <t>1B01</t>
  </si>
  <si>
    <t>EXETER INFORMATION TECHNOLOGY SERVICES  LLC.</t>
  </si>
  <si>
    <t>W4GV05</t>
  </si>
  <si>
    <t>W4GV FLD OFC MCLEAN VA</t>
  </si>
  <si>
    <t>EXETER INFORMATION TECHNOLOGY SERVICES LLC</t>
  </si>
  <si>
    <t>20110-4157</t>
  </si>
  <si>
    <t>Manassas VA</t>
  </si>
  <si>
    <t>Manassas Leidos</t>
  </si>
  <si>
    <t>Manassas  VA</t>
  </si>
  <si>
    <t>BG01</t>
  </si>
  <si>
    <t>APG2</t>
  </si>
  <si>
    <t>63105</t>
  </si>
  <si>
    <t>BUffalo</t>
  </si>
  <si>
    <t>21076</t>
  </si>
  <si>
    <t>Pebble Beach</t>
  </si>
  <si>
    <t>93953</t>
  </si>
  <si>
    <t>9658</t>
  </si>
  <si>
    <t>W6UX01</t>
  </si>
  <si>
    <t>W6UX US ARMY CYBER COMMAND ELM</t>
  </si>
  <si>
    <t>552 ACNS - Tinker</t>
  </si>
  <si>
    <t>7 CS - Dyess</t>
  </si>
  <si>
    <t>ACC CSS - Langley</t>
  </si>
  <si>
    <t>2CS - Barksdale AFB</t>
  </si>
  <si>
    <t>366 CS - Mountain Home</t>
  </si>
  <si>
    <t>388 - FW/SC - Hill</t>
  </si>
  <si>
    <t>28CS - Ellsworth</t>
  </si>
  <si>
    <t>57769</t>
  </si>
  <si>
    <t>547 IS - Nellis</t>
  </si>
  <si>
    <t>633 CS - Langley</t>
  </si>
  <si>
    <t>AFTC - Langley</t>
  </si>
  <si>
    <t>4 CS - Seymour Johnson</t>
  </si>
  <si>
    <t>4d9d5146-9b4a-496e-917b-23f9e8f83e19</t>
  </si>
  <si>
    <t>W911S0-10-D-0021</t>
  </si>
  <si>
    <t>W911S010D0021</t>
  </si>
  <si>
    <t>COPPERAS COVE</t>
  </si>
  <si>
    <t>76522</t>
  </si>
  <si>
    <t>EYOTA</t>
  </si>
  <si>
    <t>55934</t>
  </si>
  <si>
    <t>Fort Leonard Wood-1</t>
  </si>
  <si>
    <t>Westmont-1</t>
  </si>
  <si>
    <t>60559</t>
  </si>
  <si>
    <t>4da6989e-d318-48ab-8b2a-0e477f5b7ee1</t>
  </si>
  <si>
    <t>W91QF4-13-C-0006</t>
  </si>
  <si>
    <t>W91QF413C0006</t>
  </si>
  <si>
    <t>W0VP10</t>
  </si>
  <si>
    <t>W0VP TRAINING MANAGEMENT DIR</t>
  </si>
  <si>
    <t>SWMG PRODUCTIONS INC.</t>
  </si>
  <si>
    <t>85016</t>
  </si>
  <si>
    <t>VLDR</t>
  </si>
  <si>
    <t>4dad8a4d-44bc-42da-8521-8a5a5b654a7c</t>
  </si>
  <si>
    <t>W912QR-14-D-0040</t>
  </si>
  <si>
    <t>W912QR14D0040</t>
  </si>
  <si>
    <t>Peachtree</t>
  </si>
  <si>
    <t>30269</t>
  </si>
  <si>
    <t>Moffett Field</t>
  </si>
  <si>
    <t>Moffett field</t>
  </si>
  <si>
    <t>4db0f412-bfa5-4b05-8955-bc9900e2d1f2</t>
  </si>
  <si>
    <t>W52P1J-14-C-0060</t>
  </si>
  <si>
    <t>W52P1J14C0060</t>
  </si>
  <si>
    <t>Vista Chenhall Tek Joint Venture</t>
  </si>
  <si>
    <t>Rock Ilsand</t>
  </si>
  <si>
    <t>21102900000</t>
  </si>
  <si>
    <t>Army Strategic Mobility Program</t>
  </si>
  <si>
    <t>South Port</t>
  </si>
  <si>
    <t>Motsu</t>
  </si>
  <si>
    <t>4db2ee67-bc0b-4be3-afe8-765994f47c36</t>
  </si>
  <si>
    <t>W911QX-15-C-0019</t>
  </si>
  <si>
    <t>W911QX15C0019</t>
  </si>
  <si>
    <t>W26226</t>
  </si>
  <si>
    <t>Southern Pines</t>
  </si>
  <si>
    <t>4dc52112-8542-4baa-944f-ef1168202cb1</t>
  </si>
  <si>
    <t>W56HZV-11-C-0423</t>
  </si>
  <si>
    <t>W56HZV11C0423</t>
  </si>
  <si>
    <t>4dc7a031-96f0-4de1-b91e-6214408b15c5</t>
  </si>
  <si>
    <t>W912PF-14-P-0136</t>
  </si>
  <si>
    <t>W912PF14P0136</t>
  </si>
  <si>
    <t>4dc9fdaf-f251-4240-bea0-2292f51f0c1b</t>
  </si>
  <si>
    <t>W912PF-15-P-0121</t>
  </si>
  <si>
    <t>W912PF15P0121</t>
  </si>
  <si>
    <t>SEBACH SRL</t>
  </si>
  <si>
    <t>4dcfbdba-1abf-4b5e-9fe4-8b93eff7b4d4</t>
  </si>
  <si>
    <t>W912LN-16-P-0021</t>
  </si>
  <si>
    <t>W912LN16P0021</t>
  </si>
  <si>
    <t>4ddb2328-fa81-49eb-9d48-d12fe87459c6</t>
  </si>
  <si>
    <t>W909MY-16-C-0006</t>
  </si>
  <si>
    <t>W909MY16C0006</t>
  </si>
  <si>
    <t>4ddcaff9-79f6-4e95-94e4-5d77efe97b58</t>
  </si>
  <si>
    <t>W91278-10-D-0013</t>
  </si>
  <si>
    <t>W9127810D0013</t>
  </si>
  <si>
    <t>4de86645-b7e2-40f0-98f9-c9013d5a1a89</t>
  </si>
  <si>
    <t>W911S6-16-C-0003</t>
  </si>
  <si>
    <t>W911S616C0003</t>
  </si>
  <si>
    <t>SURVICE ENGINEERING COMPANY  LLC  THE</t>
  </si>
  <si>
    <t>60605118OTE</t>
  </si>
  <si>
    <t>Operational Test &amp; Evaluation</t>
  </si>
  <si>
    <t>Dugway Proving Grounds</t>
  </si>
  <si>
    <t>4de9439b-8794-4ea0-9295-20f101449edc</t>
  </si>
  <si>
    <t>W912PF-15-P-0018</t>
  </si>
  <si>
    <t>W912PF15P0018</t>
  </si>
  <si>
    <t>USAAG Vicenza</t>
  </si>
  <si>
    <t>4df51f5d-e51f-423c-80c7-e464eed042c8</t>
  </si>
  <si>
    <t>W58RGZ-15-D-0060</t>
  </si>
  <si>
    <t>W58RGZ15D0060</t>
  </si>
  <si>
    <t>DCMA BOEING MESA</t>
  </si>
  <si>
    <t>4df852df-2100-4a66-b781-a9716e700b50</t>
  </si>
  <si>
    <t>W912PB-16-P-3176</t>
  </si>
  <si>
    <t>W912PB16P3176</t>
  </si>
  <si>
    <t>4dfbf8f7-d5ff-402e-8752-1f9135d484f7</t>
  </si>
  <si>
    <t>W911SD-12-P-0003</t>
  </si>
  <si>
    <t>W911SD12P0003</t>
  </si>
  <si>
    <t>STANDARD ELEVATOR CORPORATION</t>
  </si>
  <si>
    <t>Z151</t>
  </si>
  <si>
    <t>4e0713fa-1b28-47c4-a6b7-1eb60688a5d1</t>
  </si>
  <si>
    <t>W912J6-16-P-0038</t>
  </si>
  <si>
    <t>W912J616P0038</t>
  </si>
  <si>
    <t>4e077c2f-6eb9-44a9-86ac-d923930b0e79</t>
  </si>
  <si>
    <t>W911W4-15-C-0012</t>
  </si>
  <si>
    <t>W911W415C0012</t>
  </si>
  <si>
    <t>W00Y02</t>
  </si>
  <si>
    <t>W00Y USA INSCOM VIPER ACCOUNT</t>
  </si>
  <si>
    <t>LR-ASSOCIATES LLC DIV LR-ASSOCIATES LLC</t>
  </si>
  <si>
    <t>22060-5847</t>
  </si>
  <si>
    <t>Single Channel Anti-Jam Manportable</t>
  </si>
  <si>
    <t>4e07edaa-d8c8-4f27-9440-227c4db20369</t>
  </si>
  <si>
    <t>W81XWH-14-C-0003</t>
  </si>
  <si>
    <t>W81XWH14C0003</t>
  </si>
  <si>
    <t>271</t>
  </si>
  <si>
    <t>4e098661-d4e6-4e8b-a663-846a85d8df6d</t>
  </si>
  <si>
    <t>W911SA-15-P-0136</t>
  </si>
  <si>
    <t>W911SA15P0136</t>
  </si>
  <si>
    <t>W0XY22</t>
  </si>
  <si>
    <t>W0XY DIR OF CONTRACTING</t>
  </si>
  <si>
    <t>ROBERT GARRETT</t>
  </si>
  <si>
    <t>4e154944-d375-462b-93f1-6c5289ccc533</t>
  </si>
  <si>
    <t>W56HZV-16-C-0103</t>
  </si>
  <si>
    <t>W56HZV16C0103</t>
  </si>
  <si>
    <t>LOOSE CANNON ENGINEERING</t>
  </si>
  <si>
    <t>K069</t>
  </si>
  <si>
    <t>Greeneville</t>
  </si>
  <si>
    <t>37745</t>
  </si>
  <si>
    <t>4e1550f5-5d06-4dc7-87b1-1c617a937467</t>
  </si>
  <si>
    <t>W912PB-15-P-3339</t>
  </si>
  <si>
    <t>W912PB15P3339</t>
  </si>
  <si>
    <t>4e2b2578-f95d-4b95-bbda-f496a7981a4f</t>
  </si>
  <si>
    <t>W56HZV-07-C-0256</t>
  </si>
  <si>
    <t>W56HZV07C0256</t>
  </si>
  <si>
    <t>98903</t>
  </si>
  <si>
    <t>83704</t>
  </si>
  <si>
    <t>483080</t>
  </si>
  <si>
    <t>89115</t>
  </si>
  <si>
    <t>4210</t>
  </si>
  <si>
    <t>32221</t>
  </si>
  <si>
    <t>42345</t>
  </si>
  <si>
    <t>Red House</t>
  </si>
  <si>
    <t>25168</t>
  </si>
  <si>
    <t>46131</t>
  </si>
  <si>
    <t>Ft Chaffee</t>
  </si>
  <si>
    <t>Fayette</t>
  </si>
  <si>
    <t>15456</t>
  </si>
  <si>
    <t>2532</t>
  </si>
  <si>
    <t>Cape Girardeau</t>
  </si>
  <si>
    <t>63703</t>
  </si>
  <si>
    <t>york</t>
  </si>
  <si>
    <t>Ft Indiantown Gap</t>
  </si>
  <si>
    <t>Camp Minden</t>
  </si>
  <si>
    <t>71055</t>
  </si>
  <si>
    <t>718800</t>
  </si>
  <si>
    <t>4e36eb74-14e6-4548-9b86-2c13154be0b6</t>
  </si>
  <si>
    <t>W91278-16-D-0068</t>
  </si>
  <si>
    <t>W9127816D0068</t>
  </si>
  <si>
    <t>4e44059f-ea9d-450a-955c-37a73402b846</t>
  </si>
  <si>
    <t>W911S0-16-C-0002</t>
  </si>
  <si>
    <t>W911S016C0002</t>
  </si>
  <si>
    <t>126</t>
  </si>
  <si>
    <t>Choisys Technology  Inc.</t>
  </si>
  <si>
    <t>FAJS</t>
  </si>
  <si>
    <t>LeonardWood</t>
  </si>
  <si>
    <t>TCIV</t>
  </si>
  <si>
    <t>33475100000</t>
  </si>
  <si>
    <t>Army Civ Trng  Education  and Dev System (ACTEDS)</t>
  </si>
  <si>
    <t>4e4a5b2c-f5e0-4a8c-bf89-58b250910a65</t>
  </si>
  <si>
    <t>W9128F-12-D-0002</t>
  </si>
  <si>
    <t>W9128F12D0002</t>
  </si>
  <si>
    <t>4e5a170f-245a-4211-89d0-0ced9c7def2b</t>
  </si>
  <si>
    <t>W91RUS-16-C-0037</t>
  </si>
  <si>
    <t>W91RUS16C0037</t>
  </si>
  <si>
    <t>4e5a4a06-3ca4-4459-a1d6-f16b5ae5a522</t>
  </si>
  <si>
    <t>W56HZV-14-C-L712</t>
  </si>
  <si>
    <t>W56HZV14CL712</t>
  </si>
  <si>
    <t>TRIDEUM CORPORATION</t>
  </si>
  <si>
    <t>12101400000</t>
  </si>
  <si>
    <t>Force Training Support</t>
  </si>
  <si>
    <t>Puyallup</t>
  </si>
  <si>
    <t>98375</t>
  </si>
  <si>
    <t>4e6a4dad-bbe7-48ae-b944-cb82be4783e5</t>
  </si>
  <si>
    <t>W15QKN-13-D-0016</t>
  </si>
  <si>
    <t>W15QKN13D0016</t>
  </si>
  <si>
    <t>TOTAL TECHNOLOGY INC</t>
  </si>
  <si>
    <t>Stryker -Mortar Carrier</t>
  </si>
  <si>
    <t>4e719086-b38d-4613-8eb7-5095697c4e2c</t>
  </si>
  <si>
    <t>W912PB-16-P-3139</t>
  </si>
  <si>
    <t>W912PB16P3139</t>
  </si>
  <si>
    <t>4e734d06-3b41-4190-9e06-0a388c85f14e</t>
  </si>
  <si>
    <t>W911RZ-13-D-0002</t>
  </si>
  <si>
    <t>W911RZ13D0002</t>
  </si>
  <si>
    <t>W49C6G</t>
  </si>
  <si>
    <t>W49C DISA WHEM OPS</t>
  </si>
  <si>
    <t>TWIN LANDFILL CORPORATION</t>
  </si>
  <si>
    <t>Model</t>
  </si>
  <si>
    <t>81059</t>
  </si>
  <si>
    <t>4e735573-24e2-4329-a306-82a0a70d67c0</t>
  </si>
  <si>
    <t>W9124D-15-D-0036</t>
  </si>
  <si>
    <t>W9124D15D0036</t>
  </si>
  <si>
    <t>W1U7AA</t>
  </si>
  <si>
    <t>W1U7 MEPS ALBANY NY</t>
  </si>
  <si>
    <t>12207</t>
  </si>
  <si>
    <t>4e76425c-928b-4c1e-a5a4-3d84bb879628</t>
  </si>
  <si>
    <t>W81K02-15-P-0131</t>
  </si>
  <si>
    <t>W81K0215P0131</t>
  </si>
  <si>
    <t>4e7f2f86-fc9d-4ffa-bf36-ab0c707d70f5</t>
  </si>
  <si>
    <t>W912DQ-11-D-3012</t>
  </si>
  <si>
    <t>W912DQ11D3012</t>
  </si>
  <si>
    <t>4e820229-ccc4-45c7-b3bb-937e4b0e967e</t>
  </si>
  <si>
    <t>W91YTZ-13-D-0001</t>
  </si>
  <si>
    <t>W91YTZ13D0001</t>
  </si>
  <si>
    <t>672</t>
  </si>
  <si>
    <t>Camp Grayling</t>
  </si>
  <si>
    <t>4e8d6519-1497-4bf5-9371-ddf5cdb82148</t>
  </si>
  <si>
    <t>W911S0-14-P-0100</t>
  </si>
  <si>
    <t>W911S014P0100</t>
  </si>
  <si>
    <t>Morehead City</t>
  </si>
  <si>
    <t>38557</t>
  </si>
  <si>
    <t>2573</t>
  </si>
  <si>
    <t>Ship Maintenance by Contract</t>
  </si>
  <si>
    <t>123207NG000</t>
  </si>
  <si>
    <t>Curtis Bay</t>
  </si>
  <si>
    <t>Port Hueneme</t>
  </si>
  <si>
    <t>93041</t>
  </si>
  <si>
    <t>98421</t>
  </si>
  <si>
    <t>4e8edb2a-3a89-4cfb-a885-10ae3c986532</t>
  </si>
  <si>
    <t>W91WFU-14-P-0021</t>
  </si>
  <si>
    <t>W91WFU14P0021</t>
  </si>
  <si>
    <t>PETER KLUG</t>
  </si>
  <si>
    <t>4e8f054b-0db5-4d40-812a-bce55fabcbc3</t>
  </si>
  <si>
    <t>W81K00-15-C-0040</t>
  </si>
  <si>
    <t>W81K0015C0040</t>
  </si>
  <si>
    <t>PARATA SYSTEMS LLC</t>
  </si>
  <si>
    <t>4e94fcbd-b9da-4632-83b7-cb697f8b35ee</t>
  </si>
  <si>
    <t>W15P7T-13-D-E077</t>
  </si>
  <si>
    <t>W15P7T13DE077</t>
  </si>
  <si>
    <t>4e9cb412-8bd0-4862-8527-ee52c9d3a888</t>
  </si>
  <si>
    <t>S5121A-14-A-0004</t>
  </si>
  <si>
    <t>S5121A14A0004</t>
  </si>
  <si>
    <t>W6AYAA</t>
  </si>
  <si>
    <t>W6AY DEF CONTRACT MANAGEMT AGY</t>
  </si>
  <si>
    <t>4ea346d1-363b-4b73-8edc-501443abb1c6</t>
  </si>
  <si>
    <t>W912GB-10-D-0042</t>
  </si>
  <si>
    <t>W912GB10D0042</t>
  </si>
  <si>
    <t>W2SF06</t>
  </si>
  <si>
    <t>W2SF ENDIST EUROPE</t>
  </si>
  <si>
    <t>Town and Country</t>
  </si>
  <si>
    <t>4eaad45b-d692-44d5-ae67-9ab9c506fa73</t>
  </si>
  <si>
    <t>W91QF4-16-C-0004</t>
  </si>
  <si>
    <t>W91QF416C0004</t>
  </si>
  <si>
    <t>4eb1336c-0ee2-454e-948b-106266d0389b</t>
  </si>
  <si>
    <t>W91CRB-15-C-0010</t>
  </si>
  <si>
    <t>W91CRB15C0010</t>
  </si>
  <si>
    <t>4ec56410-2569-4767-98bb-c5121f22d587</t>
  </si>
  <si>
    <t>W91236-12-D-0024</t>
  </si>
  <si>
    <t>W9123612D0024</t>
  </si>
  <si>
    <t>MARSTEL-DAY LLC</t>
  </si>
  <si>
    <t>Beale AFB</t>
  </si>
  <si>
    <t>Joint Base San Antonio</t>
  </si>
  <si>
    <t>4ec582e2-81d1-4528-8fba-b7d9ad11c0ba</t>
  </si>
  <si>
    <t>W911NF-16-C-0056</t>
  </si>
  <si>
    <t>W911NF16C0056</t>
  </si>
  <si>
    <t>134</t>
  </si>
  <si>
    <t>4ed04b1a-1ab3-4b8b-a839-1e028563b682</t>
  </si>
  <si>
    <t>W91CRB-16-P-0074</t>
  </si>
  <si>
    <t>W91CRB16P0074</t>
  </si>
  <si>
    <t>E.P.C.S. CO.</t>
  </si>
  <si>
    <t>4ed5a051-fa23-4121-847d-4023675c7041</t>
  </si>
  <si>
    <t>W912HQ-16-C-0026</t>
  </si>
  <si>
    <t>W912HQ16C0026</t>
  </si>
  <si>
    <t>80309-0572</t>
  </si>
  <si>
    <t>4ed79699-6cf4-4208-88c5-f691a865d540</t>
  </si>
  <si>
    <t>W912PF-15-P-0177</t>
  </si>
  <si>
    <t>W912PF15P0177</t>
  </si>
  <si>
    <t>4ee495fb-5a85-4c84-9b0f-0c8717fabdee</t>
  </si>
  <si>
    <t>W91151-13-D-0011</t>
  </si>
  <si>
    <t>W9115113D0011</t>
  </si>
  <si>
    <t>GOVERNMENT CONTRACTING SERVICES  LLC</t>
  </si>
  <si>
    <t>76544-5025</t>
  </si>
  <si>
    <t>1310391B000</t>
  </si>
  <si>
    <t>PHYSICAL SECURITY EQUIPMENT  BARRIERS</t>
  </si>
  <si>
    <t>4ef11779-cbbf-4c77-85cd-1633a0d5a11e</t>
  </si>
  <si>
    <t>W91WFU-13-P-0017</t>
  </si>
  <si>
    <t>W91WFU13P0017</t>
  </si>
  <si>
    <t>4ef6dd69-39f7-42db-a700-3cd6e2b33c4f</t>
  </si>
  <si>
    <t>W912HQ-12-C-0033</t>
  </si>
  <si>
    <t>W912HQ12C0033</t>
  </si>
  <si>
    <t>95616</t>
  </si>
  <si>
    <t>4ef97758-6a72-4fed-8644-f98c0dfd2f67</t>
  </si>
  <si>
    <t>W9124P-13-C-0004</t>
  </si>
  <si>
    <t>W9124P13C0004</t>
  </si>
  <si>
    <t>4f075cb8-551b-434f-a8e9-684ae9d44f73</t>
  </si>
  <si>
    <t>W81K02-11-P-0106</t>
  </si>
  <si>
    <t>W81K0211P0106</t>
  </si>
  <si>
    <t>W07C14</t>
  </si>
  <si>
    <t>W07C TAMC MED CO A</t>
  </si>
  <si>
    <t>LUIS G VERMEJO LLC</t>
  </si>
  <si>
    <t>4f1daa9f-26bb-4a26-aa81-6c3dc12687b5</t>
  </si>
  <si>
    <t>W9114F-15-P-0052</t>
  </si>
  <si>
    <t>W9114F15P0052</t>
  </si>
  <si>
    <t>4f1fe1b1-144d-4be7-9f5c-c96852228285</t>
  </si>
  <si>
    <t>W58RGZ-14-D-0111</t>
  </si>
  <si>
    <t>W58RGZ14D0111</t>
  </si>
  <si>
    <t>WDGWA0</t>
  </si>
  <si>
    <t>0015 MI BN     CO A AIR RECON</t>
  </si>
  <si>
    <t>Hunter UAV</t>
  </si>
  <si>
    <t>4f22f175-45f5-4527-9b8e-506b4d758d69</t>
  </si>
  <si>
    <t>W91278-14-D-0029</t>
  </si>
  <si>
    <t>W9127814D0029</t>
  </si>
  <si>
    <t>4f27cf24-97aa-4b1a-9e1b-9d6e23b6a740</t>
  </si>
  <si>
    <t>HQ0727-15-F-1513</t>
  </si>
  <si>
    <t>HQ072715F1513</t>
  </si>
  <si>
    <t>J035</t>
  </si>
  <si>
    <t>MCCLELLAN</t>
  </si>
  <si>
    <t>4f2bfa5b-1293-493e-81fe-a8956278ec7a</t>
  </si>
  <si>
    <t>W911SF-13-C-0023</t>
  </si>
  <si>
    <t>W911SF13C0023</t>
  </si>
  <si>
    <t>AIR METHODS CORP</t>
  </si>
  <si>
    <t>4f34e196-ebbb-463d-9650-74ca6fb9fc0b</t>
  </si>
  <si>
    <t>W912EP-14-C-0026</t>
  </si>
  <si>
    <t>W912EP14C0026</t>
  </si>
  <si>
    <t>W1EW23</t>
  </si>
  <si>
    <t>W1EW ADMIN SVC DIV</t>
  </si>
  <si>
    <t>4f36631e-3fc6-44c6-9893-de3cdbb422ed</t>
  </si>
  <si>
    <t>W81XWH-16-C-0078</t>
  </si>
  <si>
    <t>W81XWH16C0078</t>
  </si>
  <si>
    <t>W2DH05</t>
  </si>
  <si>
    <t>W2DH WALTER REED MED HOLD PP</t>
  </si>
  <si>
    <t>4f50108d-6263-4022-8bb4-0c0f27181de5</t>
  </si>
  <si>
    <t>W91ZLK-16-P-0213</t>
  </si>
  <si>
    <t>W91ZLK16P0213</t>
  </si>
  <si>
    <t>4f5496c8-ac5f-4220-87d2-9c8f3970f1a8</t>
  </si>
  <si>
    <t>W911S2-15-F-3007</t>
  </si>
  <si>
    <t>W911S215F3007</t>
  </si>
  <si>
    <t>GS07F0422K</t>
  </si>
  <si>
    <t>FT DRUM</t>
  </si>
  <si>
    <t>4f557ff8-5c08-45d7-a07c-7ae0b68ab210</t>
  </si>
  <si>
    <t>W91248-15-D-0001</t>
  </si>
  <si>
    <t>W9124815D0001</t>
  </si>
  <si>
    <t>GREGORY MOVING &amp; STORAGE INC DBA BEKINS AGENT</t>
  </si>
  <si>
    <t>4f6eba5b-6a4e-40bd-b3f7-5612ee4074c3</t>
  </si>
  <si>
    <t>W911SG-13-D-3001</t>
  </si>
  <si>
    <t>W911SG13D3001</t>
  </si>
  <si>
    <t>612</t>
  </si>
  <si>
    <t>ACA  Fort Bliss</t>
  </si>
  <si>
    <t>DV MAINTENANCE</t>
  </si>
  <si>
    <t>4f7e0f38-84b0-4808-adb8-e14965102245</t>
  </si>
  <si>
    <t>W81XWH-15-C-0087</t>
  </si>
  <si>
    <t>W81XWH15C0087</t>
  </si>
  <si>
    <t>SPHERINGENICS INC.</t>
  </si>
  <si>
    <t>4f7e6dcf-9eaa-468f-8893-1b22fc8e8ca8</t>
  </si>
  <si>
    <t>W912HN-15-D-0018</t>
  </si>
  <si>
    <t>W912HN15D0018</t>
  </si>
  <si>
    <t>31401</t>
  </si>
  <si>
    <t>W0VA14</t>
  </si>
  <si>
    <t>W0VA USA GAR CIF FT STEWART</t>
  </si>
  <si>
    <t>34101</t>
  </si>
  <si>
    <t>MOODY  AFB</t>
  </si>
  <si>
    <t>4f8ddb5a-f9c8-4e2a-a653-85452163a1b2</t>
  </si>
  <si>
    <t>W91238-16-D-0017</t>
  </si>
  <si>
    <t>W9123816D0017</t>
  </si>
  <si>
    <t>4f961f19-87f2-46e3-9cb2-c7539eac118e</t>
  </si>
  <si>
    <t>W912QR-12-D-0027</t>
  </si>
  <si>
    <t>W912QR12D0027</t>
  </si>
  <si>
    <t>TERRANEARPMC  LLC</t>
  </si>
  <si>
    <t>Colbem USARC Laredo</t>
  </si>
  <si>
    <t>78040</t>
  </si>
  <si>
    <t>Caven Point</t>
  </si>
  <si>
    <t>4f97c0c2-a7af-43bc-aab8-c9b5b1183701</t>
  </si>
  <si>
    <t>W31P4Q-15-P-0203</t>
  </si>
  <si>
    <t>W31P4Q15P0203</t>
  </si>
  <si>
    <t>4fa2af50-6baf-41a6-b470-8696847e827c</t>
  </si>
  <si>
    <t>W912BV-09-D-2026</t>
  </si>
  <si>
    <t>W912BV09D2026</t>
  </si>
  <si>
    <t>W390AA</t>
  </si>
  <si>
    <t>W390 MCALESTER ARMY AMMO PLANT</t>
  </si>
  <si>
    <t>ALL CONSULTING LLC</t>
  </si>
  <si>
    <t>McAlester Army Ammunition Plant</t>
  </si>
  <si>
    <t>W4AE04</t>
  </si>
  <si>
    <t>W4AE TRAC WSMR</t>
  </si>
  <si>
    <t>Kingsport</t>
  </si>
  <si>
    <t>37660</t>
  </si>
  <si>
    <t>Corpus Christie</t>
  </si>
  <si>
    <t>4fab6f04-d23f-4561-a352-51433bf0da7c</t>
  </si>
  <si>
    <t>W9133L-15-C-0016</t>
  </si>
  <si>
    <t>W9133L15C0016</t>
  </si>
  <si>
    <t>W39L15</t>
  </si>
  <si>
    <t>W39L NG RDY MOB REDISTR SITE</t>
  </si>
  <si>
    <t>SPARTAN BUSINESS &amp; TECHNOLOGY</t>
  </si>
  <si>
    <t>4fae4aa4-21d8-4506-8622-9275def323c2</t>
  </si>
  <si>
    <t>W911RX-15-D-0006</t>
  </si>
  <si>
    <t>W911RX15D0006</t>
  </si>
  <si>
    <t>b501</t>
  </si>
  <si>
    <t>W6CKAA</t>
  </si>
  <si>
    <t>W6CK USAG YUMA</t>
  </si>
  <si>
    <t>Pu septic service inc.</t>
  </si>
  <si>
    <t>yuma</t>
  </si>
  <si>
    <t>b502</t>
  </si>
  <si>
    <t>b503</t>
  </si>
  <si>
    <t>b504</t>
  </si>
  <si>
    <t>4fb20e8f-d398-402c-8d13-a648646f5c5f</t>
  </si>
  <si>
    <t>W91QF4-16-D-0001</t>
  </si>
  <si>
    <t>W91QF416D0001</t>
  </si>
  <si>
    <t>VAZQUEZ COMMERCIAL CONTRACTING</t>
  </si>
  <si>
    <t>fort leavenworth</t>
  </si>
  <si>
    <t>Fort LEavenworth</t>
  </si>
  <si>
    <t>4fbdbeec-a9dd-4150-b00f-ca19aadcebe9</t>
  </si>
  <si>
    <t>W9124R-16-P-0021</t>
  </si>
  <si>
    <t>W9124R16P0021</t>
  </si>
  <si>
    <t>GE INSPECTION TECHNOLOGIES  LP</t>
  </si>
  <si>
    <t>86365</t>
  </si>
  <si>
    <t>4fc38427-9dfc-4a99-8140-00fae11b879b</t>
  </si>
  <si>
    <t>W91YU0-15-P-0512</t>
  </si>
  <si>
    <t>W91YU015P0512</t>
  </si>
  <si>
    <t>SA Solutions Inc.</t>
  </si>
  <si>
    <t>4fc86839-e379-49bd-a41b-3ea0b7321b87</t>
  </si>
  <si>
    <t>W911SA-16-P-0005</t>
  </si>
  <si>
    <t>W911SA16P0005</t>
  </si>
  <si>
    <t>80239</t>
  </si>
  <si>
    <t>4fc86c37-589e-44ae-8e31-e388980856fb</t>
  </si>
  <si>
    <t>W52P1J-14-P-5020</t>
  </si>
  <si>
    <t>W52P1J14P5020</t>
  </si>
  <si>
    <t>ACSIS INC</t>
  </si>
  <si>
    <t>AACS</t>
  </si>
  <si>
    <t>4fcd1109-d178-4e7c-b82f-7cfc3580a7ed</t>
  </si>
  <si>
    <t>W5J9CQ-11-D-0002</t>
  </si>
  <si>
    <t>W5J9CQ11D0002</t>
  </si>
  <si>
    <t>W04903</t>
  </si>
  <si>
    <t>W049 ARI RSCH UNIT BG</t>
  </si>
  <si>
    <t>AJ73</t>
  </si>
  <si>
    <t>4fcdd9d4-5982-43e3-8f58-91dd711c9570</t>
  </si>
  <si>
    <t>W911YN-16-P-0064</t>
  </si>
  <si>
    <t>W911YN16P0064</t>
  </si>
  <si>
    <t>Conser Moving and Storage of Jacksonville LLC</t>
  </si>
  <si>
    <t>4fcf89e6-c17f-4218-b365-71009ed227d6</t>
  </si>
  <si>
    <t>W912GB-10-D-0038</t>
  </si>
  <si>
    <t>W912GB10D0038</t>
  </si>
  <si>
    <t>USAG Wiesbaden</t>
  </si>
  <si>
    <t>13105613000</t>
  </si>
  <si>
    <t>W6BDFF</t>
  </si>
  <si>
    <t>W6BD IMCOM</t>
  </si>
  <si>
    <t>HQ IMCOM Europe</t>
  </si>
  <si>
    <t>W6LFZZ</t>
  </si>
  <si>
    <t xml:space="preserve">W6LF USAG LIVORNO             </t>
  </si>
  <si>
    <t>USAG Livorno</t>
  </si>
  <si>
    <t>USAG Vicenza</t>
  </si>
  <si>
    <t>13105612000</t>
  </si>
  <si>
    <t>W6E6ZZ</t>
  </si>
  <si>
    <t xml:space="preserve">W6E6 USAG KAISERSLAUTERN INST </t>
  </si>
  <si>
    <t>13105623000</t>
  </si>
  <si>
    <t>USAG Kaiserslautern</t>
  </si>
  <si>
    <t>W6BJ03</t>
  </si>
  <si>
    <t>W6BJ USA IMCOM-E FWD</t>
  </si>
  <si>
    <t>13105317000</t>
  </si>
  <si>
    <t>13105312000</t>
  </si>
  <si>
    <t>RECURRING EDUCATION AND TRAINING</t>
  </si>
  <si>
    <t>Hohenfels Readiness Center</t>
  </si>
  <si>
    <t>131056A1000</t>
  </si>
  <si>
    <t>4fd4a157-21d9-4758-a2c5-31289afe30e6</t>
  </si>
  <si>
    <t>W91YTZ-16-C-0011</t>
  </si>
  <si>
    <t>W91YTZ16C0011</t>
  </si>
  <si>
    <t>PHY America Government Services</t>
  </si>
  <si>
    <t>Fort bragg</t>
  </si>
  <si>
    <t>4fdfd14d-9984-4dfd-927a-86d548b30e62</t>
  </si>
  <si>
    <t>W9124D-16-C-0019</t>
  </si>
  <si>
    <t>W9124D16C0019</t>
  </si>
  <si>
    <t>Choctaw Staffing Solutions</t>
  </si>
  <si>
    <t>R431</t>
  </si>
  <si>
    <t>4fe9f8b6-2f57-43cc-9c09-a39e733edb0c</t>
  </si>
  <si>
    <t>SP4706-15-F-0005</t>
  </si>
  <si>
    <t>SP470615F0005</t>
  </si>
  <si>
    <t>W1A3AA</t>
  </si>
  <si>
    <t>W1A3 DEF ENERGY SUPPLY CTR</t>
  </si>
  <si>
    <t>REGENT SYSTEMS INC</t>
  </si>
  <si>
    <t>4ffe0656-e48b-451f-9800-ea2bec70805b</t>
  </si>
  <si>
    <t>W56HZV-16-C-0066</t>
  </si>
  <si>
    <t>W56HZV16C0066</t>
  </si>
  <si>
    <t>ACROW CORP OF AMERICA</t>
  </si>
  <si>
    <t>L054</t>
  </si>
  <si>
    <t>Camp Taji</t>
  </si>
  <si>
    <t>2097</t>
  </si>
  <si>
    <t>IRAQI TRAIN AND EQUIP FUND</t>
  </si>
  <si>
    <t>44201100000</t>
  </si>
  <si>
    <t>Administrative Support to OSD/DSAA</t>
  </si>
  <si>
    <t>500451d8-32a5-446f-b197-3f2e53852df6</t>
  </si>
  <si>
    <t>W912DY-12-F-0484</t>
  </si>
  <si>
    <t>W912DY12F0484</t>
  </si>
  <si>
    <t>Humphreys</t>
  </si>
  <si>
    <t>50094d62-dd0e-41d2-bea6-000e9b0a7060</t>
  </si>
  <si>
    <t>W911SD-13-P-0213</t>
  </si>
  <si>
    <t>W911SD13P0213</t>
  </si>
  <si>
    <t>ENVIROTEST LABORATORIES  INC.</t>
  </si>
  <si>
    <t>500fc1c8-ee7b-457d-a932-00848f7f2994</t>
  </si>
  <si>
    <t>W912BV-11-D-0016</t>
  </si>
  <si>
    <t>W912BV11D0016</t>
  </si>
  <si>
    <t>Fort Wingate</t>
  </si>
  <si>
    <t>501b90c7-bf22-4cdc-95e8-32bb4f915aa4</t>
  </si>
  <si>
    <t>W912PP-14-C-0015</t>
  </si>
  <si>
    <t>W912PP14C0015</t>
  </si>
  <si>
    <t>5020ff6a-c475-4a12-94b2-3b8a0cf5bf2f</t>
  </si>
  <si>
    <t>W31P4Q-12-A-0005</t>
  </si>
  <si>
    <t>W31P4Q12A0005</t>
  </si>
  <si>
    <t>Sigmatech  Inc.</t>
  </si>
  <si>
    <t>35805-6201</t>
  </si>
  <si>
    <t>502b23db-e5d1-41dd-b3b9-53412068a6c1</t>
  </si>
  <si>
    <t>W91QVN-12-A-0029</t>
  </si>
  <si>
    <t>W91QVN12A0029</t>
  </si>
  <si>
    <t>N004</t>
  </si>
  <si>
    <t>NAMBU SERVICE CO LTD</t>
  </si>
  <si>
    <t>N005</t>
  </si>
  <si>
    <t>N006</t>
  </si>
  <si>
    <t>Changwon</t>
  </si>
  <si>
    <t>N007</t>
  </si>
  <si>
    <t>N008</t>
  </si>
  <si>
    <t>502b6fb6-9c52-432c-80b2-fb3eb2143586</t>
  </si>
  <si>
    <t>W91260-06-D-0006</t>
  </si>
  <si>
    <t>W9126006D0006</t>
  </si>
  <si>
    <t>1403</t>
  </si>
  <si>
    <t>W4T805</t>
  </si>
  <si>
    <t>W4T8 USASMDC FWC-BATTLE LAB</t>
  </si>
  <si>
    <t>1408</t>
  </si>
  <si>
    <t>503c1202-c95a-4b84-b8d9-1f53f13f60a0</t>
  </si>
  <si>
    <t>W912CL-17-P-0500</t>
  </si>
  <si>
    <t>W912CL17P0500</t>
  </si>
  <si>
    <t>0410 AQ HQ HQ X1 HQ PARC</t>
  </si>
  <si>
    <t>0410 AQ HQ</t>
  </si>
  <si>
    <t>W0DA7R</t>
  </si>
  <si>
    <t>W0DA DOL ASA JB LAFB SAM HOUS</t>
  </si>
  <si>
    <t>Kentucky Defense Services (KDS) LLC</t>
  </si>
  <si>
    <t>Ilopango Military Base</t>
  </si>
  <si>
    <t>El Salvador</t>
  </si>
  <si>
    <t>503e9de0-db3c-4c40-8d74-2a73e6b54d41</t>
  </si>
  <si>
    <t>W911QX-15-C-0011</t>
  </si>
  <si>
    <t>W911QX15C0011</t>
  </si>
  <si>
    <t>505639e5-048b-4a04-b600-23608699c2ee</t>
  </si>
  <si>
    <t>W911QY-16-P-0319</t>
  </si>
  <si>
    <t>W911QY16P0319</t>
  </si>
  <si>
    <t>505abdc4-fc86-4ef7-8047-acebb2d79859</t>
  </si>
  <si>
    <t>FA8201-12-C-0040</t>
  </si>
  <si>
    <t>FA820112C0040</t>
  </si>
  <si>
    <t>505decf9-65b8-43ba-8cc2-8ad5bdd4a9e2</t>
  </si>
  <si>
    <t>W912CN-15-D-0018</t>
  </si>
  <si>
    <t>W912CN15D0018</t>
  </si>
  <si>
    <t>HANA INDUSTRIES  INC.</t>
  </si>
  <si>
    <t>50620600-7278-4b64-98a9-2c87034459fa</t>
  </si>
  <si>
    <t>W912HQ-14-C-0057</t>
  </si>
  <si>
    <t>W912HQ14C0057</t>
  </si>
  <si>
    <t>5069b0a7-7488-4857-9bd3-28e72adc0222</t>
  </si>
  <si>
    <t>W9128A-12-D-0001</t>
  </si>
  <si>
    <t>W9128A12D0001</t>
  </si>
  <si>
    <t>MECHANICAL ENTERPRISES INC</t>
  </si>
  <si>
    <t>506c5b85-ce53-4956-8bab-75d0b19fc403</t>
  </si>
  <si>
    <t>W912DY-14-F-0094</t>
  </si>
  <si>
    <t>W912DY14F0094</t>
  </si>
  <si>
    <t>506f4d92-743e-47ee-ab6d-5ff70900de0c</t>
  </si>
  <si>
    <t>W911SA-13-C-0008</t>
  </si>
  <si>
    <t>W911SA13C0008</t>
  </si>
  <si>
    <t>KingsburyHobartSouthBend</t>
  </si>
  <si>
    <t>509cb4a9-9c16-4cef-9e8f-1d82123f8e53</t>
  </si>
  <si>
    <t>W911NF-16-F-0020</t>
  </si>
  <si>
    <t>W911NF16F0020</t>
  </si>
  <si>
    <t>509cf7be-8867-474e-9ec8-6e6eb9cd5688</t>
  </si>
  <si>
    <t>W9124J-16-C-0011</t>
  </si>
  <si>
    <t>W9124J16C0011</t>
  </si>
  <si>
    <t>Noank</t>
  </si>
  <si>
    <t>6340</t>
  </si>
  <si>
    <t>15904-1935</t>
  </si>
  <si>
    <t>50b212bb-1358-4f73-8cdc-6e4934f260a7</t>
  </si>
  <si>
    <t>W911SA-12-P-0152</t>
  </si>
  <si>
    <t>W911SA12P0152</t>
  </si>
  <si>
    <t>50bb142f-a73b-4ac3-993e-6bf8412a063c</t>
  </si>
  <si>
    <t>W31P4Q-11-C-0166</t>
  </si>
  <si>
    <t>W31P4Q11C0166</t>
  </si>
  <si>
    <t>50cbceaa-b05b-4db3-8a47-b822da6bfd84</t>
  </si>
  <si>
    <t>W911QY-12-C-0163</t>
  </si>
  <si>
    <t>W911QY12C0163</t>
  </si>
  <si>
    <t>21AB</t>
  </si>
  <si>
    <t>USA RMAC  Natick Contracting Division</t>
  </si>
  <si>
    <t>PRODUCTION PRODUCTS MANUFACTURING &amp;</t>
  </si>
  <si>
    <t>AD43</t>
  </si>
  <si>
    <t>63138</t>
  </si>
  <si>
    <t>21AC</t>
  </si>
  <si>
    <t>21AD</t>
  </si>
  <si>
    <t>23AA</t>
  </si>
  <si>
    <t>23AB</t>
  </si>
  <si>
    <t>23AC</t>
  </si>
  <si>
    <t>50ccba61-561f-4f48-b2d2-b386683f981a</t>
  </si>
  <si>
    <t>W912PF-16-P-0084</t>
  </si>
  <si>
    <t>W912PF16P0084</t>
  </si>
  <si>
    <t>COLOR 2000 DI PASSARO FABRIZIO</t>
  </si>
  <si>
    <t>50d50bc5-8671-4843-88ba-a699e5265f8e</t>
  </si>
  <si>
    <t>W91278-11-D-0076</t>
  </si>
  <si>
    <t>W9127811D0076</t>
  </si>
  <si>
    <t>50d75f29-d7e9-4dce-9935-811d30f5b014</t>
  </si>
  <si>
    <t>W81XWH-11-P-0330</t>
  </si>
  <si>
    <t>W81XWH11P0330</t>
  </si>
  <si>
    <t>AN72</t>
  </si>
  <si>
    <t>50ef25e1-2e3a-4d7b-8a30-79d916a790ce</t>
  </si>
  <si>
    <t>W56HZV-15-D-0041</t>
  </si>
  <si>
    <t>W56HZV15D0041</t>
  </si>
  <si>
    <t>50f4a403-1559-4d13-81ed-2002654d34f4</t>
  </si>
  <si>
    <t>W911S0-15-P-0113</t>
  </si>
  <si>
    <t>W911S015P0113</t>
  </si>
  <si>
    <t>51021e12-aa63-4e56-8523-f2118d97cc13</t>
  </si>
  <si>
    <t>W91YU0-14-P-0236</t>
  </si>
  <si>
    <t>W91YU014P0236</t>
  </si>
  <si>
    <t>W03H34</t>
  </si>
  <si>
    <t>W03H RILEY</t>
  </si>
  <si>
    <t>Medical Equipment Solutions</t>
  </si>
  <si>
    <t>510f8022-29c4-4567-aa07-8c88a8df42ca</t>
  </si>
  <si>
    <t>W9124J-16-D-0002</t>
  </si>
  <si>
    <t>W9124J16D0002</t>
  </si>
  <si>
    <t>NATIONAL CONFERENCING INC</t>
  </si>
  <si>
    <t>MDC20752000</t>
  </si>
  <si>
    <t>Minor Construction</t>
  </si>
  <si>
    <t>511e4ce5-c21d-4826-a94f-33970bd74abc</t>
  </si>
  <si>
    <t>W91QF0-16-F-0004</t>
  </si>
  <si>
    <t>W91QF016F0004</t>
  </si>
  <si>
    <t>GS-10F-0126T</t>
  </si>
  <si>
    <t>W2H611</t>
  </si>
  <si>
    <t>51221e19-800a-4775-9bbe-7d5fc4a874d1</t>
  </si>
  <si>
    <t>W9124J-14-C-0051</t>
  </si>
  <si>
    <t>W9124J14C0051</t>
  </si>
  <si>
    <t>512951dc-caa1-4624-86b5-2dbebba4f9a3</t>
  </si>
  <si>
    <t>H92239-16-C-0006</t>
  </si>
  <si>
    <t>H9223916C0006</t>
  </si>
  <si>
    <t>W02AAA</t>
  </si>
  <si>
    <t>W02A 0160 AV BN 01 SPECIA</t>
  </si>
  <si>
    <t>51341f0a-0950-41d6-8c39-2914b5ab1424</t>
  </si>
  <si>
    <t>W81XWH-15-C-0123</t>
  </si>
  <si>
    <t>W81XWH15C0123</t>
  </si>
  <si>
    <t>GUILD ASSOCIATES INC.</t>
  </si>
  <si>
    <t>514e642a-54ad-490a-99c0-fd209c499bb2</t>
  </si>
  <si>
    <t>HQ0034-15-D-0023</t>
  </si>
  <si>
    <t>HQ003415D0023</t>
  </si>
  <si>
    <t>NATIONAL INDUSTRIES FOR THE BLIND</t>
  </si>
  <si>
    <t>DF01</t>
  </si>
  <si>
    <t>515100b5-9c1b-417b-ae84-46c9a550f601</t>
  </si>
  <si>
    <t>FA5209-16-P-0060</t>
  </si>
  <si>
    <t>FA520916P0060</t>
  </si>
  <si>
    <t>ENVIRONMENTAL SCIENCE</t>
  </si>
  <si>
    <t>H291</t>
  </si>
  <si>
    <t>5155cbc7-0c8a-49c6-936c-273395f4519e</t>
  </si>
  <si>
    <t>W911QY-14-C-0002</t>
  </si>
  <si>
    <t>W911QY14C0002</t>
  </si>
  <si>
    <t>5157f439-416d-4d97-a3e9-32fcc197bd4f</t>
  </si>
  <si>
    <t>W912HV-15-D-0020</t>
  </si>
  <si>
    <t>W912HV15D0020</t>
  </si>
  <si>
    <t>FUJII ARCHITECTS</t>
  </si>
  <si>
    <t>Kadena Air Base</t>
  </si>
  <si>
    <t>White Beach  Okinawa</t>
  </si>
  <si>
    <t>51694cd0-2df3-428c-9f73-469c79e158f6</t>
  </si>
  <si>
    <t>W91WAW-11-D-0030</t>
  </si>
  <si>
    <t>W91WAW11D0030</t>
  </si>
  <si>
    <t>DYNAMIC SYSTEMS TECHNOLOGY INC</t>
  </si>
  <si>
    <t>131G3400000</t>
  </si>
  <si>
    <t>W27P97</t>
  </si>
  <si>
    <t>W27P USAHRC SUPPORT FORT KNOX</t>
  </si>
  <si>
    <t>51694eb0-55a4-4bfa-80f8-aadd0984f0e7</t>
  </si>
  <si>
    <t>W912CN-15-P-0114</t>
  </si>
  <si>
    <t>W912CN15P0114</t>
  </si>
  <si>
    <t>Jack Faucett and Associates  Inc</t>
  </si>
  <si>
    <t>AE91</t>
  </si>
  <si>
    <t>5171647d-0c59-40fb-812c-aaa48aa41078</t>
  </si>
  <si>
    <t>W912PX-14-D-0001</t>
  </si>
  <si>
    <t>W912PX14D0001</t>
  </si>
  <si>
    <t>N3 Government Solutions</t>
  </si>
  <si>
    <t>5179623b-0dfc-4eaf-8b96-f75c2cba44ff</t>
  </si>
  <si>
    <t>W9114F-15-P-0030</t>
  </si>
  <si>
    <t>W9114F15P0030</t>
  </si>
  <si>
    <t>5182ee66-53ec-4e0f-b63e-8b4641ffadbb</t>
  </si>
  <si>
    <t>W81XWH-13-P-0281</t>
  </si>
  <si>
    <t>W81XWH13P0281</t>
  </si>
  <si>
    <t>519c21cd-6986-49d3-9d32-6934ce45b32d</t>
  </si>
  <si>
    <t>W91QF5-15-C-0013</t>
  </si>
  <si>
    <t>W91QF515C0013</t>
  </si>
  <si>
    <t>W6CPA7</t>
  </si>
  <si>
    <t>W6CP HHC USAG</t>
  </si>
  <si>
    <t>51a1711c-184d-4765-a392-d2280de49a58</t>
  </si>
  <si>
    <t>W15QKN-12-D-0028</t>
  </si>
  <si>
    <t>W15QKN12D0028</t>
  </si>
  <si>
    <t>Picatinny Arsenal ARDEC WSEC</t>
  </si>
  <si>
    <t>7856</t>
  </si>
  <si>
    <t>51b52836-e975-4320-9c85-59faa0cd4f6c</t>
  </si>
  <si>
    <t>W81XWH-15-C-0070</t>
  </si>
  <si>
    <t>W81XWH15C0070</t>
  </si>
  <si>
    <t>CLEMSON UNIVERSITY</t>
  </si>
  <si>
    <t>AN14</t>
  </si>
  <si>
    <t>Clemson University</t>
  </si>
  <si>
    <t>51c060e9-db21-4baa-832e-1e37336daf55</t>
  </si>
  <si>
    <t>W91QV1-14-C-0051</t>
  </si>
  <si>
    <t>W91QV114C0051</t>
  </si>
  <si>
    <t>W4VNZZ</t>
  </si>
  <si>
    <t xml:space="preserve">W4VN USAG FT BELVOIR INST     </t>
  </si>
  <si>
    <t>ACCURA ENGINEERING AND CONSULTING</t>
  </si>
  <si>
    <t>51c15266-4e48-4e4c-ba77-60a322493166</t>
  </si>
  <si>
    <t>W9124D-16-C-0011</t>
  </si>
  <si>
    <t>W9124D16C0011</t>
  </si>
  <si>
    <t>INVERNESS TECHNOLOGIES INC</t>
  </si>
  <si>
    <t>Ft Sheridan</t>
  </si>
  <si>
    <t>JB San Antonio-Ft Sam Houston</t>
  </si>
  <si>
    <t>JB Lewis-McChord</t>
  </si>
  <si>
    <t>Ft McCoy</t>
  </si>
  <si>
    <t>97301</t>
  </si>
  <si>
    <t>JB Elmendorf-Richardson</t>
  </si>
  <si>
    <t>76545</t>
  </si>
  <si>
    <t>JB Myer-Henderson Hall</t>
  </si>
  <si>
    <t>WTC Rock Island</t>
  </si>
  <si>
    <t>JB Langley-Eustis</t>
  </si>
  <si>
    <t>NG HQ Arlington</t>
  </si>
  <si>
    <t>IMCOM HQ San Antonio</t>
  </si>
  <si>
    <t>JFHQ NG Columbia</t>
  </si>
  <si>
    <t>51c222d3-2a6c-4f12-a0f3-66a304ff8da6</t>
  </si>
  <si>
    <t>W911PT-16-P-0160</t>
  </si>
  <si>
    <t>W911PT16P0160</t>
  </si>
  <si>
    <t>12189-4000</t>
  </si>
  <si>
    <t>51c27b07-5a94-4064-b07c-ac240096ba36</t>
  </si>
  <si>
    <t>W91CRB-15-C-0025</t>
  </si>
  <si>
    <t>W91CRB15C0025</t>
  </si>
  <si>
    <t>AUGUSTINE CONSULTING  INC.</t>
  </si>
  <si>
    <t>Tinton Falls</t>
  </si>
  <si>
    <t>51c30f5d-4749-406e-8f1c-c7db6c1dd9bc</t>
  </si>
  <si>
    <t>W58RGZ-12-D-0015</t>
  </si>
  <si>
    <t>W58RGZ12D0015</t>
  </si>
  <si>
    <t>General Electric Company DBA GE Div - Aviation</t>
  </si>
  <si>
    <t>78746</t>
  </si>
  <si>
    <t>45215</t>
  </si>
  <si>
    <t>Lynn</t>
  </si>
  <si>
    <t>1910</t>
  </si>
  <si>
    <t>NAS Corpus Christi</t>
  </si>
  <si>
    <t>51d2fe61-e584-4efa-8497-baf71f161ade</t>
  </si>
  <si>
    <t>W912PB-15-P-3211</t>
  </si>
  <si>
    <t>W912PB15P3211</t>
  </si>
  <si>
    <t>USAG Grafenwoehr</t>
  </si>
  <si>
    <t>51e25df6-d32a-4e10-9702-ae7d2ee653f5</t>
  </si>
  <si>
    <t>W91YU0-13-P-0688</t>
  </si>
  <si>
    <t>W91YU013P0688</t>
  </si>
  <si>
    <t>W6HW02</t>
  </si>
  <si>
    <t>W6HW CSE NORTHCOM</t>
  </si>
  <si>
    <t>51e953fa-538e-44f6-95d3-ead4f683b74e</t>
  </si>
  <si>
    <t>W9124G-14-F-0043</t>
  </si>
  <si>
    <t>W9124G14F0043</t>
  </si>
  <si>
    <t>GS06F0637Z</t>
  </si>
  <si>
    <t>VENTURA GROUP INC THE</t>
  </si>
  <si>
    <t>51eff7a9-3514-4b80-9a09-7837dba9839b</t>
  </si>
  <si>
    <t>W9124G-15-F-0005</t>
  </si>
  <si>
    <t>W9124G15F0005</t>
  </si>
  <si>
    <t>GS10F0205W</t>
  </si>
  <si>
    <t>BACIK GROUP LLC</t>
  </si>
  <si>
    <t>51f19753-add4-434b-96b5-7ae640d6b523</t>
  </si>
  <si>
    <t>W81K00-14-C-0104</t>
  </si>
  <si>
    <t>W81K0014C0104</t>
  </si>
  <si>
    <t>51f576c8-f61a-43e6-8f6b-76db141ead32</t>
  </si>
  <si>
    <t>W81K04-15-D-0009</t>
  </si>
  <si>
    <t>W81K0415D0009</t>
  </si>
  <si>
    <t>YY35</t>
  </si>
  <si>
    <t>MEDTRUST L.L.C.</t>
  </si>
  <si>
    <t>BAMC  Fort Sam Houston</t>
  </si>
  <si>
    <t>25A4</t>
  </si>
  <si>
    <t>OpEx/Pgm Costs - Nursing - Civilian Provider</t>
  </si>
  <si>
    <t>YY36</t>
  </si>
  <si>
    <t>YY37</t>
  </si>
  <si>
    <t>YY38</t>
  </si>
  <si>
    <t>YY39</t>
  </si>
  <si>
    <t>YY40</t>
  </si>
  <si>
    <t>YY41</t>
  </si>
  <si>
    <t>YY42</t>
  </si>
  <si>
    <t>YY43</t>
  </si>
  <si>
    <t>YY44</t>
  </si>
  <si>
    <t>YY45</t>
  </si>
  <si>
    <t>YY46</t>
  </si>
  <si>
    <t>YY47</t>
  </si>
  <si>
    <t>YY48</t>
  </si>
  <si>
    <t>YY49</t>
  </si>
  <si>
    <t>YY50</t>
  </si>
  <si>
    <t>YY51</t>
  </si>
  <si>
    <t>YY52</t>
  </si>
  <si>
    <t>YY53</t>
  </si>
  <si>
    <t>YY54</t>
  </si>
  <si>
    <t>YY55</t>
  </si>
  <si>
    <t>YY56</t>
  </si>
  <si>
    <t>YY57</t>
  </si>
  <si>
    <t>YY58</t>
  </si>
  <si>
    <t>YY59</t>
  </si>
  <si>
    <t>YY60</t>
  </si>
  <si>
    <t>YY61</t>
  </si>
  <si>
    <t>YY62</t>
  </si>
  <si>
    <t>YY63</t>
  </si>
  <si>
    <t>YY64</t>
  </si>
  <si>
    <t>YY65</t>
  </si>
  <si>
    <t>YY66</t>
  </si>
  <si>
    <t>51faa501-7ae2-4887-9363-c8be22432d1d</t>
  </si>
  <si>
    <t>W9127P-15-P-0007</t>
  </si>
  <si>
    <t>W9127P15P0007</t>
  </si>
  <si>
    <t>USPFO for Virgin Islands</t>
  </si>
  <si>
    <t>NATIONAL GUARD BUREAU - US VIRGIN ISLANDS</t>
  </si>
  <si>
    <t>W91HAA</t>
  </si>
  <si>
    <t>W91H VIRGIN ISLANDS REC &amp; RET</t>
  </si>
  <si>
    <t>Kingshill</t>
  </si>
  <si>
    <t>5201c6ca-2020-4bf8-b4b0-3ca9e75c427c</t>
  </si>
  <si>
    <t>HT0014-16-F-0030</t>
  </si>
  <si>
    <t>HT001416F0030</t>
  </si>
  <si>
    <t>520c4d71-77be-4060-82be-036471993591</t>
  </si>
  <si>
    <t>W9124J-13-C-0031</t>
  </si>
  <si>
    <t>W9124J13C0031</t>
  </si>
  <si>
    <t>Fredrick</t>
  </si>
  <si>
    <t>521c43a2-51bb-4875-9049-e21dde713a1a</t>
  </si>
  <si>
    <t>W81K04-12-D-0012</t>
  </si>
  <si>
    <t>W81K0412D0012</t>
  </si>
  <si>
    <t>238</t>
  </si>
  <si>
    <t>LOGISTICS HEALTH INC.</t>
  </si>
  <si>
    <t>5229c714-db2f-49c6-bc73-327681b81395</t>
  </si>
  <si>
    <t>W912PF-15-C-0006</t>
  </si>
  <si>
    <t>W912PF15C0006</t>
  </si>
  <si>
    <t>132</t>
  </si>
  <si>
    <t>52373d0a-bdc7-4f7e-be02-bf393ffab5cc</t>
  </si>
  <si>
    <t>W91CRB-15-D-0029</t>
  </si>
  <si>
    <t>W91CRB15D0029</t>
  </si>
  <si>
    <t>ANYAR INC</t>
  </si>
  <si>
    <t>52399d1c-8563-4d5c-b3a9-c89176974449</t>
  </si>
  <si>
    <t>W9128Z-11-C-5004</t>
  </si>
  <si>
    <t>W9128Z11C5004</t>
  </si>
  <si>
    <t>WCD299</t>
  </si>
  <si>
    <t>0009 SC CO     NETCOM 9TH SC(A</t>
  </si>
  <si>
    <t>NOVA CORPORATION</t>
  </si>
  <si>
    <t>524f242b-7585-4554-86a9-58eb70264c11</t>
  </si>
  <si>
    <t>W912LP-16-F-0024</t>
  </si>
  <si>
    <t>W912LP16F0024</t>
  </si>
  <si>
    <t>W7M8AA</t>
  </si>
  <si>
    <t>W7M8 USPFO ACTIVITY IA ARNG</t>
  </si>
  <si>
    <t>Fort Wainright</t>
  </si>
  <si>
    <t>52502faf-1534-4b42-b3b8-03a5e9e65540</t>
  </si>
  <si>
    <t>W56HZV-14-C-0002</t>
  </si>
  <si>
    <t>W56HZV14C0002</t>
  </si>
  <si>
    <t>525a528b-94c9-4826-a9f5-4bf2dc7e1a4e</t>
  </si>
  <si>
    <t>W912PF-16-P-0062</t>
  </si>
  <si>
    <t>W912PF16P0062</t>
  </si>
  <si>
    <t>CF&amp;amp;G CORONELLA FEDERICO</t>
  </si>
  <si>
    <t>5266d0a7-68f6-47ed-a5f9-37cce0289e55</t>
  </si>
  <si>
    <t>W912DY-14-C-0023</t>
  </si>
  <si>
    <t>W912DY14C0023</t>
  </si>
  <si>
    <t>INOVATE SOLUTIONS INC</t>
  </si>
  <si>
    <t>5279b0fe-058b-44a3-b6a4-2e56dd29452a</t>
  </si>
  <si>
    <t>SP0700-99-D-0301</t>
  </si>
  <si>
    <t>SP070099D0301</t>
  </si>
  <si>
    <t>Carrollton</t>
  </si>
  <si>
    <t>23314</t>
  </si>
  <si>
    <t>5279fa7d-c169-4b03-91b9-afab95496970</t>
  </si>
  <si>
    <t>W9124D-11-D-0053</t>
  </si>
  <si>
    <t>W9124D11D0053</t>
  </si>
  <si>
    <t>W1VBAA</t>
  </si>
  <si>
    <t>W1VB MEPS CHICAGO IL</t>
  </si>
  <si>
    <t>60631</t>
  </si>
  <si>
    <t>52800e85-e80e-4279-93e3-423421ebc1d0</t>
  </si>
  <si>
    <t>W912LP-11-P-0147</t>
  </si>
  <si>
    <t>W912LP11P0147</t>
  </si>
  <si>
    <t>NETWORK ENVIRONMENTAL SYSTEMS</t>
  </si>
  <si>
    <t>52806ad6-b343-459a-ae24-b7a1921036c3</t>
  </si>
  <si>
    <t>W9124B-14-C-0007</t>
  </si>
  <si>
    <t>W9124B14C0007</t>
  </si>
  <si>
    <t>W4J9AA</t>
  </si>
  <si>
    <t>W4J9 NTC OPS GRP</t>
  </si>
  <si>
    <t>528f65ab-c2fe-4a11-ae45-b792436c546d</t>
  </si>
  <si>
    <t>W912HQ-13-F-0049</t>
  </si>
  <si>
    <t>W912HQ13F0049</t>
  </si>
  <si>
    <t>GS-06F-1003Z</t>
  </si>
  <si>
    <t>SPECPRO TECHNICAL SERVICES</t>
  </si>
  <si>
    <t>52a60bee-7fac-4db7-84a0-5878e0a9cead</t>
  </si>
  <si>
    <t>W912HQ-12-C-0019</t>
  </si>
  <si>
    <t>W912HQ12C0019</t>
  </si>
  <si>
    <t>116</t>
  </si>
  <si>
    <t>lawrenceville</t>
  </si>
  <si>
    <t>52ad853c-61f7-422b-beec-f715fd0848d3</t>
  </si>
  <si>
    <t>W56KGU-15-C-0016</t>
  </si>
  <si>
    <t>W56KGU15C0016</t>
  </si>
  <si>
    <t>52b8ca66-0f5d-4cf6-8c24-cbe58aced90b</t>
  </si>
  <si>
    <t>W911S2-12-D-8004</t>
  </si>
  <si>
    <t>W911S212D8004</t>
  </si>
  <si>
    <t>ODYSSEY INTERNATIONAL INC.</t>
  </si>
  <si>
    <t>Z1PC</t>
  </si>
  <si>
    <t>Z2NE</t>
  </si>
  <si>
    <t>Z2AZ</t>
  </si>
  <si>
    <t>13207600000</t>
  </si>
  <si>
    <t>RESTORATION AND MODERNIZATION</t>
  </si>
  <si>
    <t>Z1FC</t>
  </si>
  <si>
    <t>52c889f8-d8a5-4b2b-b8d1-d432fc6ce616</t>
  </si>
  <si>
    <t>W912TF-16-C-0001</t>
  </si>
  <si>
    <t>W912TF16C0001</t>
  </si>
  <si>
    <t>USPFO for New Hampshire</t>
  </si>
  <si>
    <t>NATIONAL GUARD BUREAU - NEW HAMPSHIRE</t>
  </si>
  <si>
    <t>W8BHAA</t>
  </si>
  <si>
    <t xml:space="preserve">W8BH NHARNG ELEMENT  JF HQ    </t>
  </si>
  <si>
    <t>33010</t>
  </si>
  <si>
    <t>52cb7701-3a0a-4163-823d-9ed974562f23</t>
  </si>
  <si>
    <t>FA8224-15-D-0006</t>
  </si>
  <si>
    <t>FA822415D0006</t>
  </si>
  <si>
    <t>W07YL3</t>
  </si>
  <si>
    <t>THE BIONETICS CORPORATION</t>
  </si>
  <si>
    <t>DAVIS MONTHAN AFB</t>
  </si>
  <si>
    <t>22715</t>
  </si>
  <si>
    <t>W07YK3</t>
  </si>
  <si>
    <t>52d40d86-387e-41c0-a88d-3b452319c062</t>
  </si>
  <si>
    <t>W15P7T-09-D-W401</t>
  </si>
  <si>
    <t>W15P7T09DW401</t>
  </si>
  <si>
    <t>DO18</t>
  </si>
  <si>
    <t>32902</t>
  </si>
  <si>
    <t>KZ03</t>
  </si>
  <si>
    <t>KZ04</t>
  </si>
  <si>
    <t>20876</t>
  </si>
  <si>
    <t>Kilgore</t>
  </si>
  <si>
    <t>75662</t>
  </si>
  <si>
    <t>KZ05</t>
  </si>
  <si>
    <t>KZ06</t>
  </si>
  <si>
    <t>FT Gordon</t>
  </si>
  <si>
    <t>KZ08</t>
  </si>
  <si>
    <t>58257</t>
  </si>
  <si>
    <t>KZ10</t>
  </si>
  <si>
    <t>KZ11</t>
  </si>
  <si>
    <t>28527</t>
  </si>
  <si>
    <t>KZ12</t>
  </si>
  <si>
    <t>KZ13</t>
  </si>
  <si>
    <t>52d66f90-1d81-4d3e-84a5-29c3ee5be720</t>
  </si>
  <si>
    <t>W9124D-13-P-0213</t>
  </si>
  <si>
    <t>W9124D13P0213</t>
  </si>
  <si>
    <t>SOLUTIONS FOR INFORMATION DESIGN LLC</t>
  </si>
  <si>
    <t>Fairfax Station</t>
  </si>
  <si>
    <t>22039</t>
  </si>
  <si>
    <t>52dc40b4-11d0-47e1-b070-049aa425979b</t>
  </si>
  <si>
    <t>W912WJ-12-M-0387</t>
  </si>
  <si>
    <t>W912WJ12M0387</t>
  </si>
  <si>
    <t>52e11300-8ed1-43a7-b70a-1377b58754d0</t>
  </si>
  <si>
    <t>W56HZV-15-C-0209</t>
  </si>
  <si>
    <t>W56HZV15C0209</t>
  </si>
  <si>
    <t>52e1bca4-108d-4ddf-9f84-eb8817f37fba</t>
  </si>
  <si>
    <t>W912GB-12-D-0025</t>
  </si>
  <si>
    <t>W912GB12D0025</t>
  </si>
  <si>
    <t>USAG Rheinland Pfalz</t>
  </si>
  <si>
    <t>52e75c4e-89a0-481b-b922-a6d05e4230fd</t>
  </si>
  <si>
    <t>W911S2-15-P-3054</t>
  </si>
  <si>
    <t>W911S215P3054</t>
  </si>
  <si>
    <t>52ec8778-f60c-4b59-bc08-3745db286468</t>
  </si>
  <si>
    <t>W81K00-15-P-0199</t>
  </si>
  <si>
    <t>W81K0015P0199</t>
  </si>
  <si>
    <t>HUMAN PERFORMANCE &amp; REHABILITATION</t>
  </si>
  <si>
    <t>52f03958-309e-487a-82cd-c2bfe4f94a3c</t>
  </si>
  <si>
    <t>W912CN-10-C-0099</t>
  </si>
  <si>
    <t>W912CN10C0099</t>
  </si>
  <si>
    <t>52f323d3-d650-489b-ac51-d6a670999c6b</t>
  </si>
  <si>
    <t>W9124D-16-P-0234</t>
  </si>
  <si>
    <t>W9124D16P0234</t>
  </si>
  <si>
    <t>52f3747a-2ebe-4491-bc4e-f98740f5b7a8</t>
  </si>
  <si>
    <t>W911W4-14-F-0002</t>
  </si>
  <si>
    <t>W911W414F0002</t>
  </si>
  <si>
    <t>GS-06F-0532Z</t>
  </si>
  <si>
    <t>Ft. Bellvoir</t>
  </si>
  <si>
    <t>53010a93-5bc3-489e-9b6d-9689ce4bb4c2</t>
  </si>
  <si>
    <t>W911QY-16-P-0274</t>
  </si>
  <si>
    <t>W911QY16P0274</t>
  </si>
  <si>
    <t>530b1704-28b1-4930-acd1-00a07e1c0a7e</t>
  </si>
  <si>
    <t>HQ0034-12-A-0016</t>
  </si>
  <si>
    <t>HQ003412A0016</t>
  </si>
  <si>
    <t>W40JAA</t>
  </si>
  <si>
    <t>W40J DEFENSE SECURITY ASST AGY</t>
  </si>
  <si>
    <t>B524</t>
  </si>
  <si>
    <t>22350</t>
  </si>
  <si>
    <t>530c3cf2-c3d1-4723-8585-d3e07a9e9f36</t>
  </si>
  <si>
    <t>W81K00-15-P-0493</t>
  </si>
  <si>
    <t>W81K0015P0493</t>
  </si>
  <si>
    <t>530dc9cb-8a3a-498e-b763-f8e86aa425b6</t>
  </si>
  <si>
    <t>W9124E-14-F-0005</t>
  </si>
  <si>
    <t>W9124E14F0005</t>
  </si>
  <si>
    <t>GS-23F-0211L</t>
  </si>
  <si>
    <t>METRO COMMUNICATIONS  INC.</t>
  </si>
  <si>
    <t>Fort Pok</t>
  </si>
  <si>
    <t>532155ff-22ef-48b8-8de9-a8a139f3eccb</t>
  </si>
  <si>
    <t>W81XWH-15-P-0019</t>
  </si>
  <si>
    <t>W81XWH15P0019</t>
  </si>
  <si>
    <t>SIEMENS Healthcare Diagnostics</t>
  </si>
  <si>
    <t>62278700000</t>
  </si>
  <si>
    <t>532661c7-eec4-414d-9e01-577ae5bd50fa</t>
  </si>
  <si>
    <t>W81K02-15-P-0036</t>
  </si>
  <si>
    <t>W81K0215P0036</t>
  </si>
  <si>
    <t>532684b6-ef14-41a8-a834-381fd6a2d144</t>
  </si>
  <si>
    <t>W81K02-10-C-0002</t>
  </si>
  <si>
    <t>W81K0210C0002</t>
  </si>
  <si>
    <t>KUHANA ASSOCIATES LLC</t>
  </si>
  <si>
    <t>53296355-8a3e-4fc8-9052-42665060a1a3</t>
  </si>
  <si>
    <t>W31P4Q-12-D-0011</t>
  </si>
  <si>
    <t>W31P4Q12D0011</t>
  </si>
  <si>
    <t>0378</t>
  </si>
  <si>
    <t>BOARD OF TRUSTEES UNIVERSITY OF</t>
  </si>
  <si>
    <t>0449</t>
  </si>
  <si>
    <t>0452</t>
  </si>
  <si>
    <t>0454</t>
  </si>
  <si>
    <t>0455</t>
  </si>
  <si>
    <t>0456</t>
  </si>
  <si>
    <t>0457</t>
  </si>
  <si>
    <t>0458</t>
  </si>
  <si>
    <t>0459</t>
  </si>
  <si>
    <t>0460</t>
  </si>
  <si>
    <t>0462</t>
  </si>
  <si>
    <t>0463</t>
  </si>
  <si>
    <t>0465</t>
  </si>
  <si>
    <t>0466</t>
  </si>
  <si>
    <t>0468</t>
  </si>
  <si>
    <t>0469</t>
  </si>
  <si>
    <t>0470</t>
  </si>
  <si>
    <t>0471</t>
  </si>
  <si>
    <t>0472</t>
  </si>
  <si>
    <t>0473</t>
  </si>
  <si>
    <t>0474</t>
  </si>
  <si>
    <t>0475</t>
  </si>
  <si>
    <t>0476</t>
  </si>
  <si>
    <t>0478</t>
  </si>
  <si>
    <t>0484</t>
  </si>
  <si>
    <t>0485</t>
  </si>
  <si>
    <t>0486</t>
  </si>
  <si>
    <t>0487</t>
  </si>
  <si>
    <t>0488</t>
  </si>
  <si>
    <t>0489</t>
  </si>
  <si>
    <t>0490</t>
  </si>
  <si>
    <t>0491</t>
  </si>
  <si>
    <t>0492</t>
  </si>
  <si>
    <t>0493</t>
  </si>
  <si>
    <t>0495</t>
  </si>
  <si>
    <t>0498</t>
  </si>
  <si>
    <t>0499</t>
  </si>
  <si>
    <t>0500</t>
  </si>
  <si>
    <t>5333beec-fdb2-44f8-bef5-af6d80245b59</t>
  </si>
  <si>
    <t>W91YTZ-13-C-0070</t>
  </si>
  <si>
    <t>W91YTZ13C0070</t>
  </si>
  <si>
    <t>53379d55-9c71-4367-acca-e63125e3d644</t>
  </si>
  <si>
    <t>W58RGZ-14-D-0075</t>
  </si>
  <si>
    <t>W58RGZ14D0075</t>
  </si>
  <si>
    <t>DCMA BOEING PHILADELPHIA</t>
  </si>
  <si>
    <t>19078</t>
  </si>
  <si>
    <t>19075</t>
  </si>
  <si>
    <t>Ridley Park</t>
  </si>
  <si>
    <t>BOEING PHILADELPHIA</t>
  </si>
  <si>
    <t>53407d42-22af-468b-8a12-71bde7f05ad6</t>
  </si>
  <si>
    <t>W91B4N-15-C-2000</t>
  </si>
  <si>
    <t>W91B4N15C2000</t>
  </si>
  <si>
    <t>ACC  ECC  RCC East  Bagram</t>
  </si>
  <si>
    <t>KABUK</t>
  </si>
  <si>
    <t>5341b830-0b95-4018-814b-40fd5ecb1179</t>
  </si>
  <si>
    <t>W56HZV-15-C-0050</t>
  </si>
  <si>
    <t>W56HZV15C0050</t>
  </si>
  <si>
    <t>5355c87d-20bf-47bc-8639-be1c0e3deec7</t>
  </si>
  <si>
    <t>W911KB-16-D-0003</t>
  </si>
  <si>
    <t>W911KB16D0003</t>
  </si>
  <si>
    <t>535e2620-6f43-40fa-9a4b-11a8b2653266</t>
  </si>
  <si>
    <t>W911SA-16-P-0010</t>
  </si>
  <si>
    <t>W911SA16P0010</t>
  </si>
  <si>
    <t>FREMONT</t>
  </si>
  <si>
    <t>68025</t>
  </si>
  <si>
    <t>535fb380-5c0f-4a44-8840-f04f98955b96</t>
  </si>
  <si>
    <t>W912DW-11-D-1011</t>
  </si>
  <si>
    <t>W912DW11D1011</t>
  </si>
  <si>
    <t>INNOVA Architects</t>
  </si>
  <si>
    <t>5365b91f-8e35-481c-a1d0-974703abca06</t>
  </si>
  <si>
    <t>W900KK-11-D-0002</t>
  </si>
  <si>
    <t>W900KK11D0002</t>
  </si>
  <si>
    <t>ABLE FORCES</t>
  </si>
  <si>
    <t>TSAM</t>
  </si>
  <si>
    <t>TSMA</t>
  </si>
  <si>
    <t>31EA</t>
  </si>
  <si>
    <t>General Eqipment (Other than Categories Below) - E</t>
  </si>
  <si>
    <t>537fe360-eaf7-416a-98fd-cef9111f3a6c</t>
  </si>
  <si>
    <t>W58RGZ-13-D-0097</t>
  </si>
  <si>
    <t>W58RGZ13D0097</t>
  </si>
  <si>
    <t>Wheeler AAF</t>
  </si>
  <si>
    <t>538fa8f6-719e-43d7-b162-6c9d38c30bb1</t>
  </si>
  <si>
    <t>HDTRA1-16-D-0001</t>
  </si>
  <si>
    <t>HDTRA116D0001</t>
  </si>
  <si>
    <t>SYNAPTEK CORPORATION</t>
  </si>
  <si>
    <t>53919463-fd85-4f4c-8e7c-33406ba6b6c7</t>
  </si>
  <si>
    <t>W912PB-15-P-3076</t>
  </si>
  <si>
    <t>W912PB15P3076</t>
  </si>
  <si>
    <t>539661ec-f101-46cb-bb66-6e2d7f88f7ff</t>
  </si>
  <si>
    <t>W31P4Q-15-C-0065</t>
  </si>
  <si>
    <t>W31P4Q15C0065</t>
  </si>
  <si>
    <t>W6DR04</t>
  </si>
  <si>
    <t>W6DR PEO C3T REDSTONE</t>
  </si>
  <si>
    <t>53a5281e-01ec-44fd-8f8b-6378477d9c20</t>
  </si>
  <si>
    <t>W912DY-13-D-0120</t>
  </si>
  <si>
    <t>W912DY13D0120</t>
  </si>
  <si>
    <t>NIKA TECHNOLOGIES INC.</t>
  </si>
  <si>
    <t>MEDCOM Medical Treatment and Medical Research Facilities</t>
  </si>
  <si>
    <t>53aba694-7f57-46a1-90dc-3037c3d46b85</t>
  </si>
  <si>
    <t>W91CRB-14-F-0015</t>
  </si>
  <si>
    <t>W91CRB14F0015</t>
  </si>
  <si>
    <t>GS00Q09BGD0027</t>
  </si>
  <si>
    <t>53b04cb3-f0ca-400e-bd53-1cf58ab3d44e</t>
  </si>
  <si>
    <t>W81K00-13-P-0195</t>
  </si>
  <si>
    <t>W81K0013P0195</t>
  </si>
  <si>
    <t>Dependable Health Services  Inc</t>
  </si>
  <si>
    <t>FT SAM</t>
  </si>
  <si>
    <t>53ba53ea-9452-4aff-a3a7-3fb852ebf9ea</t>
  </si>
  <si>
    <t>W91QV1-14-P-0305</t>
  </si>
  <si>
    <t>W91QV114P0305</t>
  </si>
  <si>
    <t>53d0dc24-e935-408f-8007-3146b02354c0</t>
  </si>
  <si>
    <t>W9114F-16-D-0004</t>
  </si>
  <si>
    <t>W9114F16D0004</t>
  </si>
  <si>
    <t>PerkinElmer Genetics  Inc</t>
  </si>
  <si>
    <t>Bridgeville</t>
  </si>
  <si>
    <t>15017</t>
  </si>
  <si>
    <t>53de9be2-2807-480a-87b4-7eebd9db31e1</t>
  </si>
  <si>
    <t>W9124E-13-D-0002</t>
  </si>
  <si>
    <t>W9124E13D0002</t>
  </si>
  <si>
    <t>FOUR PEAKS ENTERPRISES  LLC</t>
  </si>
  <si>
    <t>53e51ffb-ab7b-4f42-a13c-b6ed7d4f671d</t>
  </si>
  <si>
    <t>W81XWH-15-P-0272</t>
  </si>
  <si>
    <t>W81XWH15P0272</t>
  </si>
  <si>
    <t>ZCORE BUSINESS SOLUTIONS INC</t>
  </si>
  <si>
    <t>540bf2d2-2f0a-46db-8a3a-299eb05f7dda</t>
  </si>
  <si>
    <t>FA5209-14-P-0116</t>
  </si>
  <si>
    <t>FA520914P0116</t>
  </si>
  <si>
    <t>NIPPON BLDG CARE</t>
  </si>
  <si>
    <t>54205563-c4f8-4685-b48a-e40e4cd5a39b</t>
  </si>
  <si>
    <t>W9124J-14-F-0041</t>
  </si>
  <si>
    <t>W9124J14F0041</t>
  </si>
  <si>
    <t>GS-23F-0137R</t>
  </si>
  <si>
    <t>W6BD20</t>
  </si>
  <si>
    <t>W6BD IMCOM FMWR HQ</t>
  </si>
  <si>
    <t>SCHATZ PUBLISHING GROUP LLC</t>
  </si>
  <si>
    <t>Blackwell</t>
  </si>
  <si>
    <t>74631</t>
  </si>
  <si>
    <t>5422ebc4-0432-4443-b806-5919655776a3</t>
  </si>
  <si>
    <t>W911QX-16-C-0003</t>
  </si>
  <si>
    <t>W911QX16C0003</t>
  </si>
  <si>
    <t>5423e4fd-b16a-4fa9-beb5-ab1561c50f72</t>
  </si>
  <si>
    <t>W56HZV-15-C-0095</t>
  </si>
  <si>
    <t>W56HZV15C0095</t>
  </si>
  <si>
    <t>OSHKOSH DEFENSE  LLC</t>
  </si>
  <si>
    <t>54902</t>
  </si>
  <si>
    <t>5433b35f-e0a4-4d3a-bd97-71c0726c2145</t>
  </si>
  <si>
    <t>W9133L-15-C-0004</t>
  </si>
  <si>
    <t>W9133L15C0004</t>
  </si>
  <si>
    <t>5444fbb5-02a1-408c-a823-ded9b6b61f31</t>
  </si>
  <si>
    <t>W31P4Q-16-D-0017</t>
  </si>
  <si>
    <t>W31P4Q16D0017</t>
  </si>
  <si>
    <t>MODERN TECHNOLOGY SOLUTIONS INC.</t>
  </si>
  <si>
    <t>Redstone Arsenal - Simtech</t>
  </si>
  <si>
    <t>Redstone Arsenal- PAR</t>
  </si>
  <si>
    <t>Redstone Arsenal-ETCorp</t>
  </si>
  <si>
    <t>Redstone Arsenal PAR</t>
  </si>
  <si>
    <t>546a6740-b09d-4fc4-8f82-001bf1170366</t>
  </si>
  <si>
    <t>W91YTZ-13-D-0017</t>
  </si>
  <si>
    <t>W91YTZ13D0017</t>
  </si>
  <si>
    <t>Distinctive Spectrum Health JV</t>
  </si>
  <si>
    <t>54702ad2-4422-405e-bc60-987ead0c319e</t>
  </si>
  <si>
    <t>W9124M-16-P-0035</t>
  </si>
  <si>
    <t>W9124M16P0035</t>
  </si>
  <si>
    <t>U S FIRE EQUIPMENT LLC</t>
  </si>
  <si>
    <t>13107910000</t>
  </si>
  <si>
    <t>547dff9f-1c08-425a-8469-42bda4c81889</t>
  </si>
  <si>
    <t>W9133L-15-C-0031</t>
  </si>
  <si>
    <t>W9133L15C0031</t>
  </si>
  <si>
    <t>MILLENNIUM GROUP INTERNATIONAL LLC</t>
  </si>
  <si>
    <t>5481b3be-2bac-41af-81ef-4348164b6a13</t>
  </si>
  <si>
    <t>W912C3-11-C-0007</t>
  </si>
  <si>
    <t>W912C311C0007</t>
  </si>
  <si>
    <t>CONSOLIDATED WASTE SERVICES CORP.</t>
  </si>
  <si>
    <t>Guaynabo</t>
  </si>
  <si>
    <t>00934-4206</t>
  </si>
  <si>
    <t>5489e6de-16ac-4fcb-8cc2-09754ac1daed</t>
  </si>
  <si>
    <t>W911SR-16-C-0012</t>
  </si>
  <si>
    <t>W911SR16C0012</t>
  </si>
  <si>
    <t>5494c6a3-ebc1-49a2-8a23-a8bad94878a5</t>
  </si>
  <si>
    <t>W912JF-11-F-0257</t>
  </si>
  <si>
    <t>W912JF11F0257</t>
  </si>
  <si>
    <t>GS-06F-0636Z</t>
  </si>
  <si>
    <t>312</t>
  </si>
  <si>
    <t>JANUS RESEARCH GROUP INC.</t>
  </si>
  <si>
    <t>N. Little Rock</t>
  </si>
  <si>
    <t>5496017a-8e41-4e3f-acf4-dee24f7129f7</t>
  </si>
  <si>
    <t>W91YTZ-13-C-0062</t>
  </si>
  <si>
    <t>W91YTZ13C0062</t>
  </si>
  <si>
    <t>GIACARE  INC.</t>
  </si>
  <si>
    <t>McDonald Army Health Center  Ft. Eustis</t>
  </si>
  <si>
    <t>549a4d1a-a834-4b21-bdc3-391cd7d01185</t>
  </si>
  <si>
    <t>W91QVN-12-P-0463</t>
  </si>
  <si>
    <t>W91QVN12P0463</t>
  </si>
  <si>
    <t>DIGITAL CENTER</t>
  </si>
  <si>
    <t>54aaf853-b5ce-403d-b290-f8ab814f16f2</t>
  </si>
  <si>
    <t>W912DW-11-D-1037</t>
  </si>
  <si>
    <t>W912DW11D1037</t>
  </si>
  <si>
    <t>TooeleAFB</t>
  </si>
  <si>
    <t>54b818b8-c088-4c0d-9264-24dae497f469</t>
  </si>
  <si>
    <t>W31P4Q-16-D-0040</t>
  </si>
  <si>
    <t>W31P4Q16D0040</t>
  </si>
  <si>
    <t>anderson</t>
  </si>
  <si>
    <t>29621</t>
  </si>
  <si>
    <t>beaver creek</t>
  </si>
  <si>
    <t>45305</t>
  </si>
  <si>
    <t>fort sill</t>
  </si>
  <si>
    <t>madison</t>
  </si>
  <si>
    <t>35758</t>
  </si>
  <si>
    <t>54bd2001-95f2-4943-bdf5-0a1e232ec469</t>
  </si>
  <si>
    <t>W911S2-16-D-3005</t>
  </si>
  <si>
    <t>W911S216D3005</t>
  </si>
  <si>
    <t>FEHER RUBBISH REMOVAL  INC.</t>
  </si>
  <si>
    <t>54be7060-c741-4de9-9657-9ea01cafd371</t>
  </si>
  <si>
    <t>W91247-15-D-0001</t>
  </si>
  <si>
    <t>W9124715D0001</t>
  </si>
  <si>
    <t>D &amp; S TEXTILE SERVICES  INC.</t>
  </si>
  <si>
    <t>QLDY</t>
  </si>
  <si>
    <t>54c005bb-3e77-4270-84cb-628e4afea50f</t>
  </si>
  <si>
    <t>W91249-15-D-0006</t>
  </si>
  <si>
    <t>W9124915D0006</t>
  </si>
  <si>
    <t>W6ZRAA</t>
  </si>
  <si>
    <t>W6ZR USA CYBER COE</t>
  </si>
  <si>
    <t>Metova Federal  LLC</t>
  </si>
  <si>
    <t>54c338a7-309c-4c63-b275-e660e2563554</t>
  </si>
  <si>
    <t>W9124M-15-D-0001</t>
  </si>
  <si>
    <t>W9124M15D0001</t>
  </si>
  <si>
    <t>2021</t>
  </si>
  <si>
    <t>Operation &amp; Maintenance  Army Pseudo</t>
  </si>
  <si>
    <t>54d3e8ae-3a27-4f26-ab5c-ca02deca7558</t>
  </si>
  <si>
    <t>W911SA-13-D-0006</t>
  </si>
  <si>
    <t>W911SA13D0006</t>
  </si>
  <si>
    <t>DCT  INCORPORATED</t>
  </si>
  <si>
    <t>54dd839b-bdf6-4d5f-9801-39d4cf0ce86d</t>
  </si>
  <si>
    <t>HU0001-10-D-0006</t>
  </si>
  <si>
    <t>HU000110D0006</t>
  </si>
  <si>
    <t>55016eea-7ae3-419a-a2c2-d6d385f5dd88</t>
  </si>
  <si>
    <t>W81K00-10-P-0629</t>
  </si>
  <si>
    <t>W81K0010P0629</t>
  </si>
  <si>
    <t>W3VYT0</t>
  </si>
  <si>
    <t>W3VY USA MEDCOM HHC USAMEDCOM</t>
  </si>
  <si>
    <t>VESA HEALTH &amp;amp; TECHNOLOGY LLC</t>
  </si>
  <si>
    <t>55037184-d294-4e86-9363-3b370557ad60</t>
  </si>
  <si>
    <t>W911NF-16-C-0046</t>
  </si>
  <si>
    <t>W911NF16C0046</t>
  </si>
  <si>
    <t>INFORMATION VISUALIZATION AND INNOVATIVE RESEARCH INC. DBA IVIR</t>
  </si>
  <si>
    <t>Sarasota</t>
  </si>
  <si>
    <t>34240</t>
  </si>
  <si>
    <t>55161ecd-6902-457f-a06b-9b594337be4c</t>
  </si>
  <si>
    <t>W91QF0-14-C-0004</t>
  </si>
  <si>
    <t>W91QF014C0004</t>
  </si>
  <si>
    <t>DAVID BOUTON</t>
  </si>
  <si>
    <t>5519ca90-8f6f-4e81-9b18-763d11ac2647</t>
  </si>
  <si>
    <t>W81XWH-14-C-0061</t>
  </si>
  <si>
    <t>W81XWH14C0061</t>
  </si>
  <si>
    <t>551bd825-a1c4-478e-b1b0-9ce65cd28c5d</t>
  </si>
  <si>
    <t>W912HV-13-D-0009</t>
  </si>
  <si>
    <t>W912HV13D0009</t>
  </si>
  <si>
    <t>MCAS Iwakuni</t>
  </si>
  <si>
    <t>551db4f9-f499-4d87-b748-86d1cc35414a</t>
  </si>
  <si>
    <t>W81XWH-15-D-0044</t>
  </si>
  <si>
    <t>W81XWH15D0044</t>
  </si>
  <si>
    <t>FD NEUROTECHNOLOGIES CONSULTING &amp;</t>
  </si>
  <si>
    <t>551f763f-9420-4904-997f-9bb95180bf32</t>
  </si>
  <si>
    <t>W9124R-13-C-0009</t>
  </si>
  <si>
    <t>W9124R13C0009</t>
  </si>
  <si>
    <t>ARETUS INC</t>
  </si>
  <si>
    <t>66560262800</t>
  </si>
  <si>
    <t>Army Technical Test Instrumentation &amp; Ta</t>
  </si>
  <si>
    <t>553654ba-10c5-4234-8820-8aa8ddf7c2ec</t>
  </si>
  <si>
    <t>W911SF-15-C-0008</t>
  </si>
  <si>
    <t>W911SF15C0008</t>
  </si>
  <si>
    <t>GEORGIA FORESTRY COMMISSION</t>
  </si>
  <si>
    <t>F003</t>
  </si>
  <si>
    <t>13105336000</t>
  </si>
  <si>
    <t>555f845e-4c77-4a55-b49d-745f0dec8baa</t>
  </si>
  <si>
    <t>W91249-12-F-0050</t>
  </si>
  <si>
    <t>W9124912F0050</t>
  </si>
  <si>
    <t>GS-35F-0275N</t>
  </si>
  <si>
    <t>W0U5EA</t>
  </si>
  <si>
    <t>W0U5 EXPERMINTATION DIVISION</t>
  </si>
  <si>
    <t>Fort Gordon_ Kratos</t>
  </si>
  <si>
    <t>Fort Gordon_JANUS</t>
  </si>
  <si>
    <t>FORT GORDON_ESP</t>
  </si>
  <si>
    <t>5560cd66-ed84-4f14-a19c-da90e09fe3b5</t>
  </si>
  <si>
    <t>W912PF-15-C-0013</t>
  </si>
  <si>
    <t>W912PF15C0013</t>
  </si>
  <si>
    <t>S &amp;amp; amp;amp;D Logistics</t>
  </si>
  <si>
    <t>Camp Darby  Depot</t>
  </si>
  <si>
    <t>55669ed0-2b58-4854-901f-5b36826507d5</t>
  </si>
  <si>
    <t>W9114F-13-C-0001</t>
  </si>
  <si>
    <t>W9114F13C0001</t>
  </si>
  <si>
    <t>BIO-RAD LABORATORIES GMBH</t>
  </si>
  <si>
    <t>557bca10-b8d8-46fe-bd61-37f14fbd9879</t>
  </si>
  <si>
    <t>W911KB-12-C-0019</t>
  </si>
  <si>
    <t>W911KB12C0019</t>
  </si>
  <si>
    <t>557d1013-5de0-4f82-bc43-b89f9d296c94</t>
  </si>
  <si>
    <t>W912WJ-14-M-0148</t>
  </si>
  <si>
    <t>W912WJ14M0148</t>
  </si>
  <si>
    <t>W6KHBD</t>
  </si>
  <si>
    <t>W6KH BOSTON AFR CENTER</t>
  </si>
  <si>
    <t>2127</t>
  </si>
  <si>
    <t>5585cc26-3180-4274-80ee-27641d318914</t>
  </si>
  <si>
    <t>000GS3-5F-0-532V</t>
  </si>
  <si>
    <t>000GS35F0532V</t>
  </si>
  <si>
    <t>KSH Solutions</t>
  </si>
  <si>
    <t>5586dcc3-e65e-4ee1-93ce-e6260ae53de6</t>
  </si>
  <si>
    <t>W911S0-11-D-0056</t>
  </si>
  <si>
    <t>W911S011D0056</t>
  </si>
  <si>
    <t>904</t>
  </si>
  <si>
    <t>W6T0AA</t>
  </si>
  <si>
    <t>W6T0 SIG CNTR EUSTIS</t>
  </si>
  <si>
    <t>KIITA PROFESSIONAL SERVICES</t>
  </si>
  <si>
    <t>5587edf2-b994-42a5-bfaf-640d9d8c6d8b</t>
  </si>
  <si>
    <t>W9124E-12-D-0005</t>
  </si>
  <si>
    <t>W9124E12D0005</t>
  </si>
  <si>
    <t>W0VF01</t>
  </si>
  <si>
    <t>W0VF HHC US ARMY GARRISON</t>
  </si>
  <si>
    <t>EXCALIBUR LAUNDRIES  INC.</t>
  </si>
  <si>
    <t>5596e4e2-fde6-4168-8de8-f8f96a0dfcc3</t>
  </si>
  <si>
    <t>W912CN-13-D-0009</t>
  </si>
  <si>
    <t>W912CN13D0009</t>
  </si>
  <si>
    <t>348</t>
  </si>
  <si>
    <t>Oahu</t>
  </si>
  <si>
    <t>131079D1000</t>
  </si>
  <si>
    <t>2006</t>
  </si>
  <si>
    <t>559b413d-081e-43bb-94e4-c13caf511585</t>
  </si>
  <si>
    <t>W91278-15-D-0035</t>
  </si>
  <si>
    <t>W9127815D0035</t>
  </si>
  <si>
    <t>TETRA TECH/MASON &amp;amp; HANGER JOINT VENTURE</t>
  </si>
  <si>
    <t>48101</t>
  </si>
  <si>
    <t>48060</t>
  </si>
  <si>
    <t>55aa6749-7680-4767-ae71-747d61731fe6</t>
  </si>
  <si>
    <t>W81XWH-15-C-0083</t>
  </si>
  <si>
    <t>W81XWH15C0083</t>
  </si>
  <si>
    <t>55b6888a-74e2-4597-9cc6-33a05076fa19</t>
  </si>
  <si>
    <t>W912HQ-15-P-0022</t>
  </si>
  <si>
    <t>W912HQ15P0022</t>
  </si>
  <si>
    <t>UNIVERSITY OF IOWA THE INC</t>
  </si>
  <si>
    <t>52242</t>
  </si>
  <si>
    <t>55c2540f-69b3-4a16-b15c-c555ca52d721</t>
  </si>
  <si>
    <t>HTC711-13-F-D030</t>
  </si>
  <si>
    <t>HTC71113FD030</t>
  </si>
  <si>
    <t>CSRA INTERNATIONAL  INC</t>
  </si>
  <si>
    <t>55c58167-29f5-4455-979d-8249f13db4eb</t>
  </si>
  <si>
    <t>W91YU0-14-M-0021</t>
  </si>
  <si>
    <t>W91YU014M0021</t>
  </si>
  <si>
    <t>W1ML01</t>
  </si>
  <si>
    <t>W1ML MEDDAC MED SUPPLY ACCT</t>
  </si>
  <si>
    <t>55c63cf5-01f2-4b67-a050-8bf60be21109</t>
  </si>
  <si>
    <t>W9124D-16-F-0004</t>
  </si>
  <si>
    <t>W9124D16F0004</t>
  </si>
  <si>
    <t>W0ZZAA</t>
  </si>
  <si>
    <t xml:space="preserve">W0ZZ OFC DEP CHIEF STAFF  G-1 </t>
  </si>
  <si>
    <t>washington dc</t>
  </si>
  <si>
    <t>55e1593e-d395-42e7-ac5e-0e3c1f53ead3</t>
  </si>
  <si>
    <t>W52P1J-15-C-0002</t>
  </si>
  <si>
    <t>W52P1J15C0002</t>
  </si>
  <si>
    <t>WATGE7</t>
  </si>
  <si>
    <t>0003 HQ HQ     ARCENT ARIFJAN</t>
  </si>
  <si>
    <t>VECTRUS SYSTEM CORPORATIOIN</t>
  </si>
  <si>
    <t xml:space="preserve">Camp Arifjan </t>
  </si>
  <si>
    <t>55e4951d-1127-447c-8484-d673a1b0e010</t>
  </si>
  <si>
    <t>W81XWH-13-C-0014</t>
  </si>
  <si>
    <t>W81XWH13C0014</t>
  </si>
  <si>
    <t>55e5a898-231b-4d9f-8dcc-3aa2ebc32fd5</t>
  </si>
  <si>
    <t>W9114F-14-P-0006</t>
  </si>
  <si>
    <t>W9114F14P0006</t>
  </si>
  <si>
    <t>PUBBLICA ASSISTENZA CROCE VERDE VICENZA ONLUS</t>
  </si>
  <si>
    <t>84686100000</t>
  </si>
  <si>
    <t>JOINT MILITARY MEDICAL COMMAND</t>
  </si>
  <si>
    <t>5608c077-3c7d-4dba-9bef-c6de5cfe39cc</t>
  </si>
  <si>
    <t>W56HZV-15-C-0133</t>
  </si>
  <si>
    <t>W56HZV15C0133</t>
  </si>
  <si>
    <t>W4GG7Y</t>
  </si>
  <si>
    <t>W4GG   ACC WRN INTERIM</t>
  </si>
  <si>
    <t>56178e31-c133-4394-94cb-25714723a3fb</t>
  </si>
  <si>
    <t>W9124N-15-D-0001</t>
  </si>
  <si>
    <t>W9124N15D0001</t>
  </si>
  <si>
    <t>5618a461-0187-447c-bec1-529d7b70b637</t>
  </si>
  <si>
    <t>W31P4Q-15-C-0035</t>
  </si>
  <si>
    <t>W31P4Q15C0035</t>
  </si>
  <si>
    <t>OPTIMAX SYSTEMS INC.</t>
  </si>
  <si>
    <t>Ontario</t>
  </si>
  <si>
    <t>14519</t>
  </si>
  <si>
    <t>5622497e-027b-458f-9b43-098a8b3fb373</t>
  </si>
  <si>
    <t>W9124M-15-P-0117</t>
  </si>
  <si>
    <t>W9124M15P0117</t>
  </si>
  <si>
    <t>84770051000</t>
  </si>
  <si>
    <t>5628729f-8f30-4a89-aca1-3123a880e32d</t>
  </si>
  <si>
    <t>W911KF-16-C-0003</t>
  </si>
  <si>
    <t>W911KF16C0003</t>
  </si>
  <si>
    <t>Quality Lockout  Inc</t>
  </si>
  <si>
    <t>H935</t>
  </si>
  <si>
    <t>562fb888-7b9d-49bf-8ac1-c26f961ed319</t>
  </si>
  <si>
    <t>H92254-09-D-0001</t>
  </si>
  <si>
    <t>H9225409D0001</t>
  </si>
  <si>
    <t>SPECIAL OPERATIONS FORCES SPT ACTY</t>
  </si>
  <si>
    <t>LOCKHEED MARTIN</t>
  </si>
  <si>
    <t>1025</t>
  </si>
  <si>
    <t>W05R01</t>
  </si>
  <si>
    <t>W05R USAE USSOCOM SOFSA</t>
  </si>
  <si>
    <t>Lexington1</t>
  </si>
  <si>
    <t>1043</t>
  </si>
  <si>
    <t>Lexington - AEROTEK AVIATION  LLC</t>
  </si>
  <si>
    <t>1070</t>
  </si>
  <si>
    <t>Lexington2</t>
  </si>
  <si>
    <t>1072</t>
  </si>
  <si>
    <t>1084</t>
  </si>
  <si>
    <t>W6QK1A</t>
  </si>
  <si>
    <t>1094</t>
  </si>
  <si>
    <t>WNF7R1</t>
  </si>
  <si>
    <t>0214 AV BN     CO R1 HVY</t>
  </si>
  <si>
    <t>1098</t>
  </si>
  <si>
    <t>Lexingrton</t>
  </si>
  <si>
    <t>1105</t>
  </si>
  <si>
    <t>W0L7AA</t>
  </si>
  <si>
    <t>W0L7 BLUE GRASS ARMY DEPOT</t>
  </si>
  <si>
    <t>1109</t>
  </si>
  <si>
    <t>W4YN02</t>
  </si>
  <si>
    <t>W4YN HQDA BRAC FIELD OFF 2</t>
  </si>
  <si>
    <t>Kadena AB  Okinawa</t>
  </si>
  <si>
    <t>1137</t>
  </si>
  <si>
    <t>1139</t>
  </si>
  <si>
    <t>1144</t>
  </si>
  <si>
    <t>1148</t>
  </si>
  <si>
    <t>1184</t>
  </si>
  <si>
    <t>W49BA3</t>
  </si>
  <si>
    <t xml:space="preserve">W49B USASOC HQ AVN FLT DET 1  </t>
  </si>
  <si>
    <t>1187</t>
  </si>
  <si>
    <t>1192</t>
  </si>
  <si>
    <t>1211</t>
  </si>
  <si>
    <t>1238</t>
  </si>
  <si>
    <t>1240</t>
  </si>
  <si>
    <t>1258</t>
  </si>
  <si>
    <t>W6DP01</t>
  </si>
  <si>
    <t>W6DP PEO IEW&amp;S REDSTONE</t>
  </si>
  <si>
    <t>1260</t>
  </si>
  <si>
    <t>1262</t>
  </si>
  <si>
    <t>W4GGA3</t>
  </si>
  <si>
    <t>W4GG FMX TACOM FT EUSTIS</t>
  </si>
  <si>
    <t>1266</t>
  </si>
  <si>
    <t>W6MTAA</t>
  </si>
  <si>
    <t xml:space="preserve">W6MT SPECIAL OPS CMD AFRICA   </t>
  </si>
  <si>
    <t>Stutgard</t>
  </si>
  <si>
    <t>Stuutgard</t>
  </si>
  <si>
    <t>1268</t>
  </si>
  <si>
    <t>W4NGAA</t>
  </si>
  <si>
    <t>W4NG 1ST USASPT SINAI</t>
  </si>
  <si>
    <t>1270</t>
  </si>
  <si>
    <t>W1E0BX</t>
  </si>
  <si>
    <t>W1E0 B CO 2 BN 1ST SPWAR T GRP</t>
  </si>
  <si>
    <t>1272</t>
  </si>
  <si>
    <t>Stuttgardt</t>
  </si>
  <si>
    <t>1275</t>
  </si>
  <si>
    <t>1280</t>
  </si>
  <si>
    <t>Lexington 3</t>
  </si>
  <si>
    <t>1282</t>
  </si>
  <si>
    <t>1283</t>
  </si>
  <si>
    <t>1284</t>
  </si>
  <si>
    <t>WEW5B0</t>
  </si>
  <si>
    <t>0046 CS BN     CO B</t>
  </si>
  <si>
    <t>1291</t>
  </si>
  <si>
    <t>W4G880</t>
  </si>
  <si>
    <t>W4G8 PD C4ISR &amp; NET MOD</t>
  </si>
  <si>
    <t>1302</t>
  </si>
  <si>
    <t>47404</t>
  </si>
  <si>
    <t>W6F7AV</t>
  </si>
  <si>
    <t>W6F7 A CO CMD AV CO</t>
  </si>
  <si>
    <t>Daggett</t>
  </si>
  <si>
    <t>92327</t>
  </si>
  <si>
    <t>1314</t>
  </si>
  <si>
    <t>1323</t>
  </si>
  <si>
    <t>40156</t>
  </si>
  <si>
    <t>1339</t>
  </si>
  <si>
    <t>1344</t>
  </si>
  <si>
    <t>Lexington3</t>
  </si>
  <si>
    <t>1355</t>
  </si>
  <si>
    <t>FT. BRAGG</t>
  </si>
  <si>
    <t>Pope AAF</t>
  </si>
  <si>
    <t>283007</t>
  </si>
  <si>
    <t>1363</t>
  </si>
  <si>
    <t>W4TJAA</t>
  </si>
  <si>
    <t>W4TJ USA ELE SOCPAC CMD PACIFI</t>
  </si>
  <si>
    <t>1364</t>
  </si>
  <si>
    <t>Richmond1</t>
  </si>
  <si>
    <t>1367</t>
  </si>
  <si>
    <t>1370</t>
  </si>
  <si>
    <t>W47UAA</t>
  </si>
  <si>
    <t>W47U HQ ACT</t>
  </si>
  <si>
    <t>1383</t>
  </si>
  <si>
    <t>1384</t>
  </si>
  <si>
    <t>WTL9Y1</t>
  </si>
  <si>
    <t>0316 PO CO     DET 6</t>
  </si>
  <si>
    <t>9363</t>
  </si>
  <si>
    <t>Camp Lemonnier  FPO  AE</t>
  </si>
  <si>
    <t>1390</t>
  </si>
  <si>
    <t>1413</t>
  </si>
  <si>
    <t>1420</t>
  </si>
  <si>
    <t>40575</t>
  </si>
  <si>
    <t>1430</t>
  </si>
  <si>
    <t>Bagram Air Base</t>
  </si>
  <si>
    <t>1444</t>
  </si>
  <si>
    <t>Riohmond</t>
  </si>
  <si>
    <t>1447</t>
  </si>
  <si>
    <t>WATGU1</t>
  </si>
  <si>
    <t>0000 HQ HQ     CJIATF-S SYRIA</t>
  </si>
  <si>
    <t>Bagram AB</t>
  </si>
  <si>
    <t>1450</t>
  </si>
  <si>
    <t>Near Term Digital Radio System/Army</t>
  </si>
  <si>
    <t>1457</t>
  </si>
  <si>
    <t>1470</t>
  </si>
  <si>
    <t>1485</t>
  </si>
  <si>
    <t>Lexington 4</t>
  </si>
  <si>
    <t>0541</t>
  </si>
  <si>
    <t>0758</t>
  </si>
  <si>
    <t>0789</t>
  </si>
  <si>
    <t>0804</t>
  </si>
  <si>
    <t>W0DAK4</t>
  </si>
  <si>
    <t>W0DA LST USASOC FORT BRAGG</t>
  </si>
  <si>
    <t>0810</t>
  </si>
  <si>
    <t>0832</t>
  </si>
  <si>
    <t>0847</t>
  </si>
  <si>
    <t>0854</t>
  </si>
  <si>
    <t>0857</t>
  </si>
  <si>
    <t>0894</t>
  </si>
  <si>
    <t>0946</t>
  </si>
  <si>
    <t>0961</t>
  </si>
  <si>
    <t>0968</t>
  </si>
  <si>
    <t>0971</t>
  </si>
  <si>
    <t>0981</t>
  </si>
  <si>
    <t>56358189-7303-4040-b1a5-89b63ada2b36</t>
  </si>
  <si>
    <t>W91260-06-D-0005</t>
  </si>
  <si>
    <t>W9126006D0005</t>
  </si>
  <si>
    <t>1402</t>
  </si>
  <si>
    <t>W6EF19</t>
  </si>
  <si>
    <t>W6EF USASMDC-ARSTRAT ASPDO DC</t>
  </si>
  <si>
    <t>Ft. Bliss-Cowboy Programming Resources  Inc.</t>
  </si>
  <si>
    <t>Washington-BAE</t>
  </si>
  <si>
    <t>20373</t>
  </si>
  <si>
    <t>Colorado Springs - FEI</t>
  </si>
  <si>
    <t>Colorado Springs - BAE</t>
  </si>
  <si>
    <t>Las Cruces - TMC</t>
  </si>
  <si>
    <t>colorado springs - ssg</t>
  </si>
  <si>
    <t>Colorado Springs - TMC</t>
  </si>
  <si>
    <t>Williamsburg - BC2</t>
  </si>
  <si>
    <t>23185</t>
  </si>
  <si>
    <t>Huntsville-PTI</t>
  </si>
  <si>
    <t>2421</t>
  </si>
  <si>
    <t>Huntsville-CBR</t>
  </si>
  <si>
    <t>Redstone Arsenal - BAE</t>
  </si>
  <si>
    <t>1410</t>
  </si>
  <si>
    <t>Auburn - AUB</t>
  </si>
  <si>
    <t>36830</t>
  </si>
  <si>
    <t>622120SA100</t>
  </si>
  <si>
    <t>Sensors &amp; Electronic Survivability</t>
  </si>
  <si>
    <t>Hopewell - SEM</t>
  </si>
  <si>
    <t>8525</t>
  </si>
  <si>
    <t>Huntsville - BAE</t>
  </si>
  <si>
    <t>Huntsville - DTI</t>
  </si>
  <si>
    <t>Restone Arsenal - BAE</t>
  </si>
  <si>
    <t>1502</t>
  </si>
  <si>
    <t>Colorado Springs-BAE</t>
  </si>
  <si>
    <t>Colorado Springs ROCK</t>
  </si>
  <si>
    <t>1503</t>
  </si>
  <si>
    <t>Peterson AFB-TPP</t>
  </si>
  <si>
    <t>Redstone Arsenal-BAE</t>
  </si>
  <si>
    <t>Redstone Arsenal-AMP</t>
  </si>
  <si>
    <t>Redstone Arsenal-DFI</t>
  </si>
  <si>
    <t>Redstone Arsenal-MAC</t>
  </si>
  <si>
    <t>Restone Arsenal-BAE</t>
  </si>
  <si>
    <t>Huntsville DTI</t>
  </si>
  <si>
    <t>Redstone Arsenal - MSI</t>
  </si>
  <si>
    <t>Springfield - MSI</t>
  </si>
  <si>
    <t>Bolling AFB - MSI</t>
  </si>
  <si>
    <t>Baltimore - MSI</t>
  </si>
  <si>
    <t>22126</t>
  </si>
  <si>
    <t>563c304b-b181-4e3f-aaac-12f33556746c</t>
  </si>
  <si>
    <t>W91YTZ-13-C-0091</t>
  </si>
  <si>
    <t>W91YTZ13C0091</t>
  </si>
  <si>
    <t>W2L616</t>
  </si>
  <si>
    <t>W2L6 WOMACK ARMY MED CTR CBMH</t>
  </si>
  <si>
    <t>REEF SYSTEMS</t>
  </si>
  <si>
    <t>5642a252-5d22-4fc9-8bc7-693dfbb2bedb</t>
  </si>
  <si>
    <t>W912CM-13-P-0014</t>
  </si>
  <si>
    <t>W912CM13P0014</t>
  </si>
  <si>
    <t>5654b7ba-7f91-4ec1-8976-58e99440645f</t>
  </si>
  <si>
    <t>W5J9CQ-12-C-0048</t>
  </si>
  <si>
    <t>W5J9CQ12C0048</t>
  </si>
  <si>
    <t>GROUP FOR ORGANIZATIONAL</t>
  </si>
  <si>
    <t>12203</t>
  </si>
  <si>
    <t>56562745-7d1e-498d-b662-a236657319c8</t>
  </si>
  <si>
    <t>W911NF-15-C-0032</t>
  </si>
  <si>
    <t>W911NF15C0032</t>
  </si>
  <si>
    <t>66043</t>
  </si>
  <si>
    <t>56636ce4-1d6b-411d-bde3-9cd611c5f2d6</t>
  </si>
  <si>
    <t>W52P1J-15-D-0004</t>
  </si>
  <si>
    <t>W52P1J15D0004</t>
  </si>
  <si>
    <t>Various Military Camps in Kuwait</t>
  </si>
  <si>
    <t>5665d95a-c8b5-4a53-9e83-e178ce9ac947</t>
  </si>
  <si>
    <t>W912CN-16-A-0017</t>
  </si>
  <si>
    <t>W912CN16A0017</t>
  </si>
  <si>
    <t>IMUA LANDSCAPING CO INC</t>
  </si>
  <si>
    <t>56662a9f-06f3-46bb-ac5b-bd5becc2cfdc</t>
  </si>
  <si>
    <t>W91QUZ-06-D-0020</t>
  </si>
  <si>
    <t>W91QUZ06D0020</t>
  </si>
  <si>
    <t>W6L209</t>
  </si>
  <si>
    <t>W6L2 PMO</t>
  </si>
  <si>
    <t>CACI INC FEDERAL</t>
  </si>
  <si>
    <t>2Y12</t>
  </si>
  <si>
    <t>CACI-Technologies Inc.</t>
  </si>
  <si>
    <t>2576</t>
  </si>
  <si>
    <t>Info Tech Software Maintenance</t>
  </si>
  <si>
    <t>D802</t>
  </si>
  <si>
    <t>D806</t>
  </si>
  <si>
    <t>KH05</t>
  </si>
  <si>
    <t>WE1P91</t>
  </si>
  <si>
    <t>0003 MI CTR    CHARLOTTSVILLE</t>
  </si>
  <si>
    <t>CACI-ISS</t>
  </si>
  <si>
    <t>25GY</t>
  </si>
  <si>
    <t>Non-Army Non-IT Purchases (Excluding Army)</t>
  </si>
  <si>
    <t>566a832f-dae5-4196-8879-447806ac9f6e</t>
  </si>
  <si>
    <t>W911RX-13-C-0003</t>
  </si>
  <si>
    <t>W911RX13C0003</t>
  </si>
  <si>
    <t>WAMHAA</t>
  </si>
  <si>
    <t>0001 IN HQ     DIV TAC CP</t>
  </si>
  <si>
    <t>566a9a4b-5710-4e66-833a-c7489f0887ad</t>
  </si>
  <si>
    <t>W911NF-14-C-0051</t>
  </si>
  <si>
    <t>W911NF14C0051</t>
  </si>
  <si>
    <t>2215</t>
  </si>
  <si>
    <t>1843</t>
  </si>
  <si>
    <t>566d3c80-4b04-4c64-ae8d-a8883017ef7d</t>
  </si>
  <si>
    <t>W912DY-16-C-0036</t>
  </si>
  <si>
    <t>W912DY16C0036</t>
  </si>
  <si>
    <t>5674a104-1c88-403c-a238-f351269732a9</t>
  </si>
  <si>
    <t>W91QEX-16-P-0045</t>
  </si>
  <si>
    <t>W91QEX16P0045</t>
  </si>
  <si>
    <t>W4RAAA</t>
  </si>
  <si>
    <t>W4RA USAE SOCSO</t>
  </si>
  <si>
    <t>VISTRA COMMUNICATIONS LLC</t>
  </si>
  <si>
    <t>USSOCSO</t>
  </si>
  <si>
    <t>56768457-537d-48df-a72c-a39825f1856f</t>
  </si>
  <si>
    <t>W9124L-15-F-0040</t>
  </si>
  <si>
    <t>W9124L15F0040</t>
  </si>
  <si>
    <t>GS00Q114OADS104</t>
  </si>
  <si>
    <t>W6NE01</t>
  </si>
  <si>
    <t>W6NE FCOE HQ DET (PP)</t>
  </si>
  <si>
    <t>ANALYTIC STRATEGIES LLC</t>
  </si>
  <si>
    <t>5679e7ee-3089-4dc6-a0b1-d003d43fc3c7</t>
  </si>
  <si>
    <t>W91ZLK-14-P-0579</t>
  </si>
  <si>
    <t>W91ZLK14P0579</t>
  </si>
  <si>
    <t>567c71af-e77a-41ea-93be-81fc6a1ba40a</t>
  </si>
  <si>
    <t>W912HQ-16-C-0028</t>
  </si>
  <si>
    <t>W912HQ16C0028</t>
  </si>
  <si>
    <t>567e1ff1-ca93-4d83-b018-7abf2d0b3577</t>
  </si>
  <si>
    <t>W912DQ-08-D-0001</t>
  </si>
  <si>
    <t>W912DQ08D0001</t>
  </si>
  <si>
    <t>WHEUAL</t>
  </si>
  <si>
    <t>0553 EN DET    FEST A LBE</t>
  </si>
  <si>
    <t>Franklin Boro</t>
  </si>
  <si>
    <t>7416</t>
  </si>
  <si>
    <t>8553</t>
  </si>
  <si>
    <t>Howell</t>
  </si>
  <si>
    <t>7731</t>
  </si>
  <si>
    <t>568420ef-b386-425d-89da-f0ac64e6e7ad</t>
  </si>
  <si>
    <t>W52P1J-16-C-5000</t>
  </si>
  <si>
    <t>W52P1J16C5000</t>
  </si>
  <si>
    <t>GANA-A YOO SERVICES CORPORATION</t>
  </si>
  <si>
    <t>56868673-1d7c-4932-82ea-e7e011758f7a</t>
  </si>
  <si>
    <t>W91YU0-16-D-0001</t>
  </si>
  <si>
    <t>W91YU016D0001</t>
  </si>
  <si>
    <t>POSTERITY ARORA JOINT VENTURE LLC</t>
  </si>
  <si>
    <t>El  Paso</t>
  </si>
  <si>
    <t>568af26b-d250-4c4d-b75a-2e5105e9de44</t>
  </si>
  <si>
    <t>W912DY-08-D-0003</t>
  </si>
  <si>
    <t>W912DY08D0003</t>
  </si>
  <si>
    <t>Seneca</t>
  </si>
  <si>
    <t>14224</t>
  </si>
  <si>
    <t>568af914-420f-4980-8a92-a05697e73034</t>
  </si>
  <si>
    <t>FA5270-14-P-0009</t>
  </si>
  <si>
    <t>FA527014P0009</t>
  </si>
  <si>
    <t>OKINAWA SOGO SHITSETSU KANRI CO.</t>
  </si>
  <si>
    <t>568d546f-ba65-4ec9-a5b1-99e8ba24b0e5</t>
  </si>
  <si>
    <t>W91QUZ-11-D-0003</t>
  </si>
  <si>
    <t>W91QUZ11D0003</t>
  </si>
  <si>
    <t>2F01</t>
  </si>
  <si>
    <t>ENGINEERING SERVICES NETWORK INC</t>
  </si>
  <si>
    <t>FT. Leonard Wood</t>
  </si>
  <si>
    <t>12201811000</t>
  </si>
  <si>
    <t>2M10</t>
  </si>
  <si>
    <t>1805</t>
  </si>
  <si>
    <t>Cemetarial Expense  Army</t>
  </si>
  <si>
    <t>HQ US Army Military District Washington</t>
  </si>
  <si>
    <t>568e3581-22e5-4d4a-9ab8-25b6bf8e2174</t>
  </si>
  <si>
    <t>W91YU0-14-F-0116</t>
  </si>
  <si>
    <t>W91YU014F0116</t>
  </si>
  <si>
    <t>W40M WESTERN RGNL CNTRG OFC MA</t>
  </si>
  <si>
    <t>98374</t>
  </si>
  <si>
    <t>569bf1de-205a-45b8-8ce3-689e6bb31e5b</t>
  </si>
  <si>
    <t>W911SR-16-C-0011</t>
  </si>
  <si>
    <t>W911SR16C0011</t>
  </si>
  <si>
    <t>56aa24f9-e63c-411c-8f65-dd1bbd19dbe8</t>
  </si>
  <si>
    <t>W912P9-11-D-0505</t>
  </si>
  <si>
    <t>W912P911D0505</t>
  </si>
  <si>
    <t>W2LQZZ</t>
  </si>
  <si>
    <t xml:space="preserve">W2LQ USAG FT. AP HILL INST    </t>
  </si>
  <si>
    <t>G M R AERIAL SURVEYS INC.</t>
  </si>
  <si>
    <t>Ft. AP Hill</t>
  </si>
  <si>
    <t>56b2e405-5b37-4c74-8614-b18b33f09b26</t>
  </si>
  <si>
    <t>W9124C-13-D-0005</t>
  </si>
  <si>
    <t>W9124C13D0005</t>
  </si>
  <si>
    <t>W1PTAA</t>
  </si>
  <si>
    <t>W1PT US ARMY SOLDIER SPT INSTU</t>
  </si>
  <si>
    <t>RLM COMMUNICATIONS  INC</t>
  </si>
  <si>
    <t>W6VEAA</t>
  </si>
  <si>
    <t>W6VE USA TRNG CTR &amp; FT JACKSON</t>
  </si>
  <si>
    <t>56bb61f8-a90b-480c-988c-15eb7c1821ba</t>
  </si>
  <si>
    <t>W9124P-13-C-0032</t>
  </si>
  <si>
    <t>W9124P13C0032</t>
  </si>
  <si>
    <t>56bcfd4a-d5f4-4cde-874d-faeb06897e68</t>
  </si>
  <si>
    <t>W911QY-14-C-0058</t>
  </si>
  <si>
    <t>W911QY14C0058</t>
  </si>
  <si>
    <t>W4GKAA</t>
  </si>
  <si>
    <t>W4GK USA ELE JOINT SPEC OPR CD</t>
  </si>
  <si>
    <t>RDR INC.</t>
  </si>
  <si>
    <t>28377</t>
  </si>
  <si>
    <t>56c5c790-a419-4a69-b77b-b4202980fb77</t>
  </si>
  <si>
    <t>W15QKN-16-C-0070</t>
  </si>
  <si>
    <t>W15QKN16C0070</t>
  </si>
  <si>
    <t>FARADAY TECHNOLOGY INC.</t>
  </si>
  <si>
    <t>Englewood</t>
  </si>
  <si>
    <t>45315</t>
  </si>
  <si>
    <t>56c61a5d-935b-4fdd-a9a5-4a13fca2e0f1</t>
  </si>
  <si>
    <t>W52P1J-14-C-3011</t>
  </si>
  <si>
    <t>W52P1J14C3011</t>
  </si>
  <si>
    <t>W06H06</t>
  </si>
  <si>
    <t>W06H DIR OF ARMY INF MNG SUPT</t>
  </si>
  <si>
    <t>56d4084d-6dea-4e2f-bc02-efbb7353093d</t>
  </si>
  <si>
    <t>W91RUS-16-C-0001</t>
  </si>
  <si>
    <t>W91RUS16C0001</t>
  </si>
  <si>
    <t>W6SZAA</t>
  </si>
  <si>
    <t>W6SZ SIG CNTR CARLISLE BRKS</t>
  </si>
  <si>
    <t>METRO PRODUCTIONS GOVERNMENT SERVICES LLC</t>
  </si>
  <si>
    <t>56d428c0-5ed3-4b7c-abe3-618a7c0f7cc5</t>
  </si>
  <si>
    <t>W56KGU-16-C-0029</t>
  </si>
  <si>
    <t>W56KGU16C0029</t>
  </si>
  <si>
    <t>56d6b387-e59a-45c4-a382-110fc0e5aaf6</t>
  </si>
  <si>
    <t>W56HZV-09-C-0550</t>
  </si>
  <si>
    <t>W56HZV09C0550</t>
  </si>
  <si>
    <t>DCMA SURF COMM AND SUPP SYS PHIL</t>
  </si>
  <si>
    <t>29801</t>
  </si>
  <si>
    <t>Elgin</t>
  </si>
  <si>
    <t>73538</t>
  </si>
  <si>
    <t>56ec2474-7a5f-4c04-9e16-76de4963e34b</t>
  </si>
  <si>
    <t>W9124D-16-F-0029</t>
  </si>
  <si>
    <t>W9124D16F0029</t>
  </si>
  <si>
    <t>GS-21F-0135X</t>
  </si>
  <si>
    <t>56f62708-269a-4c60-a3b9-ee2fd00b1000</t>
  </si>
  <si>
    <t>W91ZLK-13-D-0020</t>
  </si>
  <si>
    <t>W91ZLK13D0020</t>
  </si>
  <si>
    <t>W07606</t>
  </si>
  <si>
    <t>W076 FEST SWD</t>
  </si>
  <si>
    <t>W0VC02</t>
  </si>
  <si>
    <t>W0VC MISO PROP BOOK CONT  PB00</t>
  </si>
  <si>
    <t>56f92677-7366-468f-b636-fe8be6bc6f87</t>
  </si>
  <si>
    <t>W31P4Q-15-D-0082</t>
  </si>
  <si>
    <t>W31P4Q15D0082</t>
  </si>
  <si>
    <t>56f98a61-be4a-4fbd-a7c3-8114e9a78148</t>
  </si>
  <si>
    <t>W911QX-14-D-0008</t>
  </si>
  <si>
    <t>W911QX14D0008</t>
  </si>
  <si>
    <t>RANDOLPH</t>
  </si>
  <si>
    <t>5060</t>
  </si>
  <si>
    <t>56fc773c-2100-4c22-a28c-09642025586e</t>
  </si>
  <si>
    <t>W15QKN-11-C-0136</t>
  </si>
  <si>
    <t>W15QKN11C0136</t>
  </si>
  <si>
    <t>W5GY6V</t>
  </si>
  <si>
    <t>56fdb713-552e-4b06-94d0-2719049d14fe</t>
  </si>
  <si>
    <t>W15QKN-14-P-1253</t>
  </si>
  <si>
    <t>W15QKN14P1253</t>
  </si>
  <si>
    <t>W6KHVD</t>
  </si>
  <si>
    <t>W6KH RICHARD SHEA USAR CENTER</t>
  </si>
  <si>
    <t>SUFFOLK</t>
  </si>
  <si>
    <t>56fdc555-8db0-4bb9-a472-113646a4d477</t>
  </si>
  <si>
    <t>W91ZLK-15-P-0282</t>
  </si>
  <si>
    <t>W91ZLK15P0282</t>
  </si>
  <si>
    <t>21005-1846</t>
  </si>
  <si>
    <t>5703336a-a565-46c3-a5e2-9764745a432a</t>
  </si>
  <si>
    <t>W900KK-15-C-0014</t>
  </si>
  <si>
    <t>W900KK15C0014</t>
  </si>
  <si>
    <t>SDPHOTONICS LLC</t>
  </si>
  <si>
    <t>orlando</t>
  </si>
  <si>
    <t>57055346-8bf9-49a9-b833-ee85ab862aa5</t>
  </si>
  <si>
    <t>W911SE-07-D-0009</t>
  </si>
  <si>
    <t>W911SE07D0009</t>
  </si>
  <si>
    <t>5705898b-5a46-49aa-b2de-5c5449ab0024</t>
  </si>
  <si>
    <t>W911S7-14-D-0027</t>
  </si>
  <si>
    <t>W911S714D0027</t>
  </si>
  <si>
    <t>W6B835</t>
  </si>
  <si>
    <t>W6B8 USAG DPW CNTRCT AND CONST</t>
  </si>
  <si>
    <t>KORSMEYER FIRE PROTECTION LLC</t>
  </si>
  <si>
    <t>57155eb6-786e-4317-b5d0-aa27317e5c60</t>
  </si>
  <si>
    <t>W9124M-15-P-0170</t>
  </si>
  <si>
    <t>W9124M15P0170</t>
  </si>
  <si>
    <t>Georgia Fire and Rescue</t>
  </si>
  <si>
    <t>571a73dd-df6e-4cf0-8cef-2948e2d95aff</t>
  </si>
  <si>
    <t>W91QV1-16-P-0128</t>
  </si>
  <si>
    <t>W91QV116P0128</t>
  </si>
  <si>
    <t>PARRA CONSULTING GROUP INC</t>
  </si>
  <si>
    <t>5725cb9e-f7d5-428e-b980-54a9feda25bb</t>
  </si>
  <si>
    <t>W91QEX-14-F-1B11</t>
  </si>
  <si>
    <t>W91QEX14F1B11</t>
  </si>
  <si>
    <t>57293df8-5603-4452-9f4c-8d6ef5dcfbb4</t>
  </si>
  <si>
    <t>W52P1J-14-F-0028</t>
  </si>
  <si>
    <t>W52P1J14F0028</t>
  </si>
  <si>
    <t>GS35F0204X</t>
  </si>
  <si>
    <t>W49C6C</t>
  </si>
  <si>
    <t>W49C DISA DMC ROCK ISL</t>
  </si>
  <si>
    <t>LOGC2 INC.</t>
  </si>
  <si>
    <t>572bcaaa-55ba-43f7-995c-3bcadd2afa66</t>
  </si>
  <si>
    <t>W56HZV-16-C-0004</t>
  </si>
  <si>
    <t>W56HZV16C0004</t>
  </si>
  <si>
    <t>W1BG17</t>
  </si>
  <si>
    <t>W1BG DEF DIST DEPOT RED RV</t>
  </si>
  <si>
    <t>HP LOGIT MANAGEMENT LLC</t>
  </si>
  <si>
    <t>5732ed35-8fea-4c75-9e21-f8e555d6ee4e</t>
  </si>
  <si>
    <t>W911SG-16-D-3000</t>
  </si>
  <si>
    <t>W911SG16D3000</t>
  </si>
  <si>
    <t>W6QM MICC-FT BLISS</t>
  </si>
  <si>
    <t>W0GF32</t>
  </si>
  <si>
    <t>W0GF RETN SPT BLISS</t>
  </si>
  <si>
    <t>MOORE SERVICE INC.</t>
  </si>
  <si>
    <t>575658dc-caca-4774-b299-f942886794cf</t>
  </si>
  <si>
    <t>W9124E-12-P-0025</t>
  </si>
  <si>
    <t>W9124E12P0025</t>
  </si>
  <si>
    <t xml:space="preserve">FIRE AND RESCUE CONCEPTS LLC </t>
  </si>
  <si>
    <t>Ft.Polk</t>
  </si>
  <si>
    <t>575f4f25-29f4-49a6-9f01-fc690f1b7961</t>
  </si>
  <si>
    <t>W911S7-16-P-0145</t>
  </si>
  <si>
    <t>W911S716P0145</t>
  </si>
  <si>
    <t>5762d70d-a024-4da1-8329-8bb8ad5844e7</t>
  </si>
  <si>
    <t>NAFBA1-14-C-0008</t>
  </si>
  <si>
    <t>NAFBA114C0008</t>
  </si>
  <si>
    <t>W21BAA</t>
  </si>
  <si>
    <t>W21B US DISCIPLINARY BKS</t>
  </si>
  <si>
    <t>5763cc58-9582-4c0a-b4ab-117550c3e8c8</t>
  </si>
  <si>
    <t>W31P4Q-14-C-0009</t>
  </si>
  <si>
    <t>W31P4Q14C0009</t>
  </si>
  <si>
    <t>5766d670-e44a-46c4-8785-101d041b64e6</t>
  </si>
  <si>
    <t>W81K00-14-P-1064</t>
  </si>
  <si>
    <t>W81K0014P1064</t>
  </si>
  <si>
    <t>PERKINELMER GENETICS</t>
  </si>
  <si>
    <t>5766e9c2-0383-4198-8fca-518adb331435</t>
  </si>
  <si>
    <t>W52P1J-15-C-0025</t>
  </si>
  <si>
    <t>W52P1J15C0025</t>
  </si>
  <si>
    <t>US ARMY CORPS OF ENGINEERS - ROCK ISLAND DISTRICT</t>
  </si>
  <si>
    <t>57698227-ec3b-4c20-a939-ad6024b06fc5</t>
  </si>
  <si>
    <t>W912PF-15-P-0166</t>
  </si>
  <si>
    <t>W912PF15P0166</t>
  </si>
  <si>
    <t>R429</t>
  </si>
  <si>
    <t>57702bb5-2763-40ff-a154-fe19ae4701b2</t>
  </si>
  <si>
    <t>W9133L-15-C-0035</t>
  </si>
  <si>
    <t>W9133L15C0035</t>
  </si>
  <si>
    <t>A Bright Idea</t>
  </si>
  <si>
    <t>5778999e-6f9b-4a24-a29a-c2fb03e8b898</t>
  </si>
  <si>
    <t>W31P4Q-07-C-0154</t>
  </si>
  <si>
    <t>W31P4Q07C0154</t>
  </si>
  <si>
    <t>LONGBOW LLC</t>
  </si>
  <si>
    <t>5786135d-6fcb-4fea-a35d-1e2fd684bc58</t>
  </si>
  <si>
    <t>W91QF5-14-C-0030</t>
  </si>
  <si>
    <t>W91QF514C0030</t>
  </si>
  <si>
    <t>W6QM MICC FT LEE</t>
  </si>
  <si>
    <t>W0MT58</t>
  </si>
  <si>
    <t>W0MT UNIV OF VIRGINIA</t>
  </si>
  <si>
    <t>5787f54a-d346-4834-9dc9-f8df0e89893e</t>
  </si>
  <si>
    <t>W911QX-13-C-0046</t>
  </si>
  <si>
    <t>W911QX13C0046</t>
  </si>
  <si>
    <t>578b1327-48eb-4cfc-b9d8-bf6efe5f08a7</t>
  </si>
  <si>
    <t>W91QEX-16-P-0059</t>
  </si>
  <si>
    <t>W91QEX16P0059</t>
  </si>
  <si>
    <t>57956bcb-bee0-4f98-baa4-d726c4b1e0ee</t>
  </si>
  <si>
    <t>W9124R-16-P-0026</t>
  </si>
  <si>
    <t>W9124R16P0026</t>
  </si>
  <si>
    <t>W1E825</t>
  </si>
  <si>
    <t>W1E8 COMPACT   YUMA DET</t>
  </si>
  <si>
    <t>LEMESNAGER RENE</t>
  </si>
  <si>
    <t>132078D0000</t>
  </si>
  <si>
    <t>57973c2c-71c2-474e-b962-1e1a86123b74</t>
  </si>
  <si>
    <t>W911QY-15-C-0093</t>
  </si>
  <si>
    <t>W911QY15C0093</t>
  </si>
  <si>
    <t>TECHNICAL PRODUCTS INC</t>
  </si>
  <si>
    <t>1564</t>
  </si>
  <si>
    <t>57aaef72-f29a-4f76-a354-f6f0d8cc5d5f</t>
  </si>
  <si>
    <t>W912K6-16-P-0061</t>
  </si>
  <si>
    <t>W912K616P0061</t>
  </si>
  <si>
    <t>W013AA</t>
  </si>
  <si>
    <t>W013 FTS MDARNG</t>
  </si>
  <si>
    <t>Reistertown</t>
  </si>
  <si>
    <t>57af3d36-f90b-4cc7-bd67-f6fa0b278944</t>
  </si>
  <si>
    <t>W912HN-14-D-0004</t>
  </si>
  <si>
    <t>W912HN14D0004</t>
  </si>
  <si>
    <t>TECHGLOBAL INC</t>
  </si>
  <si>
    <t>F101</t>
  </si>
  <si>
    <t>Benning</t>
  </si>
  <si>
    <t>TechGlobal</t>
  </si>
  <si>
    <t>FT. BENNING</t>
  </si>
  <si>
    <t>13105670000</t>
  </si>
  <si>
    <t>57affaae-05de-462b-8bb1-50fd01ee9fc4</t>
  </si>
  <si>
    <t>W81K00-16-A-0008</t>
  </si>
  <si>
    <t>W81K0016A0008</t>
  </si>
  <si>
    <t>MEDCOM  SE Reg Contr Ofc</t>
  </si>
  <si>
    <t>Consilium Staffing  LLC</t>
  </si>
  <si>
    <t>57b0329d-58b5-47bb-84f2-f4d3ca130238</t>
  </si>
  <si>
    <t>W15QKN-15-C-0108</t>
  </si>
  <si>
    <t>W15QKN15C0108</t>
  </si>
  <si>
    <t>SYNTRONICS LLC</t>
  </si>
  <si>
    <t>57b816c1-3d9b-474e-b1be-0540cbcbdc61</t>
  </si>
  <si>
    <t>W81K00-16-C-0023</t>
  </si>
  <si>
    <t>W81K0016C0023</t>
  </si>
  <si>
    <t>57bb6e51-0131-4d23-ae51-8920b7e8cc75</t>
  </si>
  <si>
    <t>W9124G-13-F-0043</t>
  </si>
  <si>
    <t>W9124G13F0043</t>
  </si>
  <si>
    <t>GS06F0596Z</t>
  </si>
  <si>
    <t>ADVANCED SOFTWARE SYSTEMS INC</t>
  </si>
  <si>
    <t>57bb75c9-20dc-4db1-add6-3fac946d50e8</t>
  </si>
  <si>
    <t>GS35F0031M</t>
  </si>
  <si>
    <t>W6WPAA</t>
  </si>
  <si>
    <t>W6WP OED US ARMY NAT MIL CEM</t>
  </si>
  <si>
    <t>SYNCADD SYSTEMS INC</t>
  </si>
  <si>
    <t>96715</t>
  </si>
  <si>
    <t>96815</t>
  </si>
  <si>
    <t>57d09d11-3a25-4f2f-b8fe-d2eaf768d120</t>
  </si>
  <si>
    <t>W52P1J-16-F-0004</t>
  </si>
  <si>
    <t>W52P1J16F0004</t>
  </si>
  <si>
    <t>GS06F1227Z</t>
  </si>
  <si>
    <t>W6QK01</t>
  </si>
  <si>
    <t>W6QK USA CONTRACTING CMD - RSA</t>
  </si>
  <si>
    <t>R612</t>
  </si>
  <si>
    <t>57d25048-7dee-4e07-996f-d2b00c4687ae</t>
  </si>
  <si>
    <t>W91YU0-15-P-0325</t>
  </si>
  <si>
    <t>W91YU015P0325</t>
  </si>
  <si>
    <t>W0EE05</t>
  </si>
  <si>
    <t>W0EE MEDICAL SUP ACCT BASSETT</t>
  </si>
  <si>
    <t>LYNGHOLM THOMAS</t>
  </si>
  <si>
    <t>fort wainwright</t>
  </si>
  <si>
    <t>57d3ed8e-d3b8-4c45-af57-71024ca54955</t>
  </si>
  <si>
    <t>W9133L-13-P-0067</t>
  </si>
  <si>
    <t>W9133L13P0067</t>
  </si>
  <si>
    <t>57ddb064-c1cc-4b8e-a675-08363f51aa8a</t>
  </si>
  <si>
    <t>W9124J-16-C-0053</t>
  </si>
  <si>
    <t>W9124J16C0053</t>
  </si>
  <si>
    <t>L2 Defense</t>
  </si>
  <si>
    <t>57df894d-7ae9-48b1-9826-cc2e3863451c</t>
  </si>
  <si>
    <t>W912GB-16-D-0007</t>
  </si>
  <si>
    <t>W912GB16D0007</t>
  </si>
  <si>
    <t>POLAND</t>
  </si>
  <si>
    <t>57ebd5bb-2df2-4fe5-a7f6-29bc96cf06ea</t>
  </si>
  <si>
    <t>W91QF5-16-P-0045</t>
  </si>
  <si>
    <t>W91QF516P0045</t>
  </si>
  <si>
    <t>Richardson Enterprises  Inc.</t>
  </si>
  <si>
    <t>57eea6c3-d372-4952-be3e-2859d491e8de</t>
  </si>
  <si>
    <t>W91B4N-12-C-5046</t>
  </si>
  <si>
    <t>W91B4N12C5046</t>
  </si>
  <si>
    <t>CENTCOM JOINT THEATER SUPPORT CONTRACTING COMMAND - BAGHRAM</t>
  </si>
  <si>
    <t>WATGAF</t>
  </si>
  <si>
    <t>0003 HQ HQ     MED SSA BAGRAM</t>
  </si>
  <si>
    <t>M179</t>
  </si>
  <si>
    <t>58025feb-8b19-48e8-95de-a680c1dedaaf</t>
  </si>
  <si>
    <t>W912PX-14-D-0002</t>
  </si>
  <si>
    <t>W912PX14D0002</t>
  </si>
  <si>
    <t>TECHNIQUE SOLUTIONS INC</t>
  </si>
  <si>
    <t>580d7f5f-5b80-4db4-a742-c65df327310e</t>
  </si>
  <si>
    <t>W56HZV-16-C-0026</t>
  </si>
  <si>
    <t>W56HZV16C0026</t>
  </si>
  <si>
    <t>CARNEGIE MELLON UNIVERSITY</t>
  </si>
  <si>
    <t>581df0d5-fd1e-4559-95c5-33fb1a35b71c</t>
  </si>
  <si>
    <t>W52P1J-16-F-0018</t>
  </si>
  <si>
    <t>W52P1J16F0018</t>
  </si>
  <si>
    <t>GS00F022CA</t>
  </si>
  <si>
    <t>W0QF12</t>
  </si>
  <si>
    <t>W0QF AIDPMO SAFB</t>
  </si>
  <si>
    <t>New Market</t>
  </si>
  <si>
    <t>35761</t>
  </si>
  <si>
    <t>Eustis</t>
  </si>
  <si>
    <t>32736</t>
  </si>
  <si>
    <t>582207e5-c56e-4ef3-8de8-3afaa9df66e4</t>
  </si>
  <si>
    <t>W58RGZ-15-F-0008</t>
  </si>
  <si>
    <t>W58RGZ15F0008</t>
  </si>
  <si>
    <t>GS00F046CA</t>
  </si>
  <si>
    <t>Corpus Christ Army Depot</t>
  </si>
  <si>
    <t>58223e3e-8331-43d7-9672-6e7aa0e536dd</t>
  </si>
  <si>
    <t>W912CM-16-P-0034</t>
  </si>
  <si>
    <t>W912CM16P0034</t>
  </si>
  <si>
    <t>Infraserv GmbH &amp;amp; Co. HÃ¶chst KG</t>
  </si>
  <si>
    <t>5822e924-cdfe-44eb-bd65-c95ae7bdcb18</t>
  </si>
  <si>
    <t>W911SF-14-C-0007</t>
  </si>
  <si>
    <t>W911SF14C0007</t>
  </si>
  <si>
    <t>S &amp; T FARM WILDLIFE MANAGEMENT SERVICE</t>
  </si>
  <si>
    <t>58238fda-fe1a-444b-b67b-c8c4d2d99614</t>
  </si>
  <si>
    <t>W31P4Q-12-C-0149</t>
  </si>
  <si>
    <t>W31P4Q12C0149</t>
  </si>
  <si>
    <t>BADENOCH LLC</t>
  </si>
  <si>
    <t>Southfield</t>
  </si>
  <si>
    <t>48076</t>
  </si>
  <si>
    <t>582bee95-c3a7-4d64-9985-493a8e8d6442</t>
  </si>
  <si>
    <t>W912PF-15-P-0086</t>
  </si>
  <si>
    <t>W912PF15P0086</t>
  </si>
  <si>
    <t>MARTIFER SOLAR SRL</t>
  </si>
  <si>
    <t>13207856000</t>
  </si>
  <si>
    <t>5832a26d-4553-400b-9364-f8be2504f93d</t>
  </si>
  <si>
    <t>W912GB-15-D-0068</t>
  </si>
  <si>
    <t>W912GB15D0068</t>
  </si>
  <si>
    <t>W0U4PE</t>
  </si>
  <si>
    <t>W0U4 USAG DPW LIQ FUEL MAINT</t>
  </si>
  <si>
    <t>Z2NA</t>
  </si>
  <si>
    <t>NAVSUPPACT Souda Bay</t>
  </si>
  <si>
    <t>Greece</t>
  </si>
  <si>
    <t>NAS Sigonella</t>
  </si>
  <si>
    <t>5838fecc-ceb3-4d34-a7db-c7debffcf356</t>
  </si>
  <si>
    <t>W91278-11-D-0079</t>
  </si>
  <si>
    <t>W9127811D0079</t>
  </si>
  <si>
    <t>BECHTEL-S CORPORATION</t>
  </si>
  <si>
    <t>78701</t>
  </si>
  <si>
    <t>583e9f90-94f8-454e-b2f3-8ec1437e9821</t>
  </si>
  <si>
    <t>W52P1J-12-C-5028</t>
  </si>
  <si>
    <t>W52P1J12C5028</t>
  </si>
  <si>
    <t>Priority Executive Development  LLC</t>
  </si>
  <si>
    <t>5846434c-207a-4861-89db-c7d408846cf3</t>
  </si>
  <si>
    <t>W81K00-11-P-0588</t>
  </si>
  <si>
    <t>W81K0011P0588</t>
  </si>
  <si>
    <t>584da09a-e675-4a18-88e5-53aa115e2f5d</t>
  </si>
  <si>
    <t>W911QY-16-C-0044</t>
  </si>
  <si>
    <t>W911QY16C0044</t>
  </si>
  <si>
    <t>5858672e-85e9-47a8-81fb-df03286ded9c</t>
  </si>
  <si>
    <t>W9124M-14-D-0007</t>
  </si>
  <si>
    <t>W9124M14D0007</t>
  </si>
  <si>
    <t>ADVANT-EDGE SOLUTIONS OF MIDDLE ATLANTIC  INC.</t>
  </si>
  <si>
    <t>585f0001-da85-418b-a1ce-d90e9bf079c1</t>
  </si>
  <si>
    <t>W911S0-16-P-0013</t>
  </si>
  <si>
    <t>W911S016P0013</t>
  </si>
  <si>
    <t>C2 TECHNOLOGIES INC.</t>
  </si>
  <si>
    <t>58699b5b-d557-4f79-8f9c-b9dfaffe89eb</t>
  </si>
  <si>
    <t>W912JC-14-F-4096</t>
  </si>
  <si>
    <t>W912JC14F4096</t>
  </si>
  <si>
    <t>GS-35F-5563H</t>
  </si>
  <si>
    <t>D311</t>
  </si>
  <si>
    <t>586f45b2-f58c-461d-a63b-e1b978d6787d</t>
  </si>
  <si>
    <t>W9124M-14-C-0001</t>
  </si>
  <si>
    <t>W9124M14C0001</t>
  </si>
  <si>
    <t>SILER EXCAVATING LLC</t>
  </si>
  <si>
    <t>Fort Stewart Army Base</t>
  </si>
  <si>
    <t>5877b9a5-69bf-414c-a82e-f04001ed44b3</t>
  </si>
  <si>
    <t>W91QVN-15-D-0011</t>
  </si>
  <si>
    <t>W91QVN15D0011</t>
  </si>
  <si>
    <t>Daegu Area</t>
  </si>
  <si>
    <t>131079MC000</t>
  </si>
  <si>
    <t>SUSLAK</t>
  </si>
  <si>
    <t>Daegu &amp; Carroll</t>
  </si>
  <si>
    <t>E34H</t>
  </si>
  <si>
    <t>19257100000</t>
  </si>
  <si>
    <t>Grounds - General Charges</t>
  </si>
  <si>
    <t>587e178d-d375-4763-a450-5a3ff6ce28ed</t>
  </si>
  <si>
    <t>W52P1J-15-P-3134</t>
  </si>
  <si>
    <t>W52P1J15P3134</t>
  </si>
  <si>
    <t>W0MBAA</t>
  </si>
  <si>
    <t>W0MB USA PUEBLO CHEMICAL DEPOT</t>
  </si>
  <si>
    <t>PUEBLO DIVERSIFIED INDUSTRIES INC.</t>
  </si>
  <si>
    <t>81001</t>
  </si>
  <si>
    <t>588643e7-0c53-413b-9de5-e4017291dc90</t>
  </si>
  <si>
    <t>W912LD-15-F-0043</t>
  </si>
  <si>
    <t>W912LD15F0043</t>
  </si>
  <si>
    <t>GS-10F-0228J</t>
  </si>
  <si>
    <t>W01UAA</t>
  </si>
  <si>
    <t>W01U FTS RIARNG</t>
  </si>
  <si>
    <t>2886</t>
  </si>
  <si>
    <t>58887fc4-2304-423c-9d7f-8754322de0f6</t>
  </si>
  <si>
    <t>W91ZLK-11-A-0007</t>
  </si>
  <si>
    <t>W91ZLK11A0007</t>
  </si>
  <si>
    <t>POTOMAC-HUDSON ENGINEERING INC.</t>
  </si>
  <si>
    <t>588e9f70-5815-43e9-868b-3cfffd6e8001</t>
  </si>
  <si>
    <t>W56KGY-15-C-0015</t>
  </si>
  <si>
    <t>W56KGY15C0015</t>
  </si>
  <si>
    <t>PRETALEN LTD</t>
  </si>
  <si>
    <t>ANKENY</t>
  </si>
  <si>
    <t>50021</t>
  </si>
  <si>
    <t>62278277900</t>
  </si>
  <si>
    <t>Command- Control and Communications Tech</t>
  </si>
  <si>
    <t>CEDAR RAPIDS</t>
  </si>
  <si>
    <t>52403</t>
  </si>
  <si>
    <t>LIMA</t>
  </si>
  <si>
    <t>45801</t>
  </si>
  <si>
    <t>MARYSVILLE</t>
  </si>
  <si>
    <t>43040</t>
  </si>
  <si>
    <t>OTTAWA</t>
  </si>
  <si>
    <t>45875</t>
  </si>
  <si>
    <t>AFRL</t>
  </si>
  <si>
    <t>45432</t>
  </si>
  <si>
    <t>EL SEGUNDO</t>
  </si>
  <si>
    <t>JNWC</t>
  </si>
  <si>
    <t>87111</t>
  </si>
  <si>
    <t>5897defe-11de-45dc-935a-702ed1fe3673</t>
  </si>
  <si>
    <t>W91YU0-13-P-0475</t>
  </si>
  <si>
    <t>W91YU013P0475</t>
  </si>
  <si>
    <t>589f186a-a6dd-4c64-b160-6098e848c55b</t>
  </si>
  <si>
    <t>W911QX-15-P-0023</t>
  </si>
  <si>
    <t>W911QX15P0023</t>
  </si>
  <si>
    <t>58bb4442-a98c-43cf-b5d7-093df95ba60d</t>
  </si>
  <si>
    <t>W81XWH-15-P-0386</t>
  </si>
  <si>
    <t>W81XWH15P0386</t>
  </si>
  <si>
    <t>PHARMACAL RESEARCH LABS  INC</t>
  </si>
  <si>
    <t>58bca6f4-ca41-44f2-b8ae-b7ae1820f33a</t>
  </si>
  <si>
    <t>W911SF-12-C-0005</t>
  </si>
  <si>
    <t>W911SF12C0005</t>
  </si>
  <si>
    <t>MULTI MEDIA MARKETING ASSOCIATES INC</t>
  </si>
  <si>
    <t>T010</t>
  </si>
  <si>
    <t>58e60e01-f2c5-43c6-93f4-fce3a3851773</t>
  </si>
  <si>
    <t>W9124G-16-P-0010</t>
  </si>
  <si>
    <t>W9124G16P0010</t>
  </si>
  <si>
    <t>58e77523-a47e-45f5-ae0a-6f33ac9e9180</t>
  </si>
  <si>
    <t>W9113M-14-C-0003</t>
  </si>
  <si>
    <t>W9113M14C0003</t>
  </si>
  <si>
    <t>LOKI INC</t>
  </si>
  <si>
    <t>79416</t>
  </si>
  <si>
    <t>Norwood</t>
  </si>
  <si>
    <t>65717</t>
  </si>
  <si>
    <t>58e914cf-7c6b-40a6-8e7e-1b9caa25daac</t>
  </si>
  <si>
    <t>W912J6-15-P-0086</t>
  </si>
  <si>
    <t>W912J615P0086</t>
  </si>
  <si>
    <t>W7M401</t>
  </si>
  <si>
    <t>W7M4 USPFO SVC STK HI ARNG</t>
  </si>
  <si>
    <t>Dawson Federal</t>
  </si>
  <si>
    <t>Joint Base Pearl Harbor-Hickam  Honolulu</t>
  </si>
  <si>
    <t>58e97870-47e1-4ef9-bc40-cb1221efbebe</t>
  </si>
  <si>
    <t>W91RUS-14-C-0032</t>
  </si>
  <si>
    <t>W91RUS14C0032</t>
  </si>
  <si>
    <t>W4NHFF</t>
  </si>
  <si>
    <t>W4NH NETCOM</t>
  </si>
  <si>
    <t>58efbfd0-0c62-4b7e-aedd-9bc9c2ed584e</t>
  </si>
  <si>
    <t>W911QX-13-C-0026</t>
  </si>
  <si>
    <t>W911QX13C0026</t>
  </si>
  <si>
    <t>COLE ENGINEERING SERVICES INC</t>
  </si>
  <si>
    <t>58f13d9a-2324-421f-8e08-4d88790ed608</t>
  </si>
  <si>
    <t>W912JM-16-C-0004</t>
  </si>
  <si>
    <t>W912JM16C0004</t>
  </si>
  <si>
    <t>W8AMAA</t>
  </si>
  <si>
    <t xml:space="preserve">W8AM GAARNG ELEMENT  JF HQ    </t>
  </si>
  <si>
    <t>30006</t>
  </si>
  <si>
    <t>58fc0bd9-a800-4e91-a8f6-dc438f04dc60</t>
  </si>
  <si>
    <t>W15QKN-14-D-0077</t>
  </si>
  <si>
    <t>W15QKN14D0077</t>
  </si>
  <si>
    <t>MCDONNELL DOUGLAS CORPORATION</t>
  </si>
  <si>
    <t>Hazelwood</t>
  </si>
  <si>
    <t>591a7fd3-f2c8-497f-9f80-981ba9f3d606</t>
  </si>
  <si>
    <t>W91247-14-D-0004</t>
  </si>
  <si>
    <t>W9124714D0004</t>
  </si>
  <si>
    <t>13109000000</t>
  </si>
  <si>
    <t>Audiovisual &amp; Visual Info Production  Acquisition</t>
  </si>
  <si>
    <t>591c3b3b-d873-407f-a505-0ef5f5074239</t>
  </si>
  <si>
    <t>W15QKN-16-C-0061</t>
  </si>
  <si>
    <t>W15QKN16C0061</t>
  </si>
  <si>
    <t>59230565-ed9c-4bf1-837b-e4000143c418</t>
  </si>
  <si>
    <t>W81XWH-16-P-0428</t>
  </si>
  <si>
    <t>W81XWH16P0428</t>
  </si>
  <si>
    <t>MECHDYNE CORPORATION</t>
  </si>
  <si>
    <t>21010-5400</t>
  </si>
  <si>
    <t>59338d0a-de54-43ef-8459-0e75928c1c9b</t>
  </si>
  <si>
    <t>W81XWH-12-F-0115</t>
  </si>
  <si>
    <t>W81XWH12F0115</t>
  </si>
  <si>
    <t>GS-10F-0391P</t>
  </si>
  <si>
    <t>W03H16</t>
  </si>
  <si>
    <t>W03H PREVENTIVE MEDICINE TEAM</t>
  </si>
  <si>
    <t>593f22ef-5939-45f6-9da2-805627b8858a</t>
  </si>
  <si>
    <t>W58RGZ-11-D-0301</t>
  </si>
  <si>
    <t>W58RGZ11D0301</t>
  </si>
  <si>
    <t>85308</t>
  </si>
  <si>
    <t>5944a0b8-fb0a-41e1-8b26-7b308dee97ca</t>
  </si>
  <si>
    <t>W564KV-13-P-0145</t>
  </si>
  <si>
    <t>W564KV13P0145</t>
  </si>
  <si>
    <t>ELEKTRO GRIMM GMBH</t>
  </si>
  <si>
    <t>595c6a5e-2b49-4a1d-bb08-646f653055b5</t>
  </si>
  <si>
    <t>W911W4-10-D-0001</t>
  </si>
  <si>
    <t>W911W410D0001</t>
  </si>
  <si>
    <t>595ee786-f480-4771-a978-e3cd1aa4010d</t>
  </si>
  <si>
    <t>W911QY-14-P-0230</t>
  </si>
  <si>
    <t>W911QY14P0230</t>
  </si>
  <si>
    <t>59623d26-516f-4ffb-aa8c-132d0659de03</t>
  </si>
  <si>
    <t>W911W4-14-C-0014</t>
  </si>
  <si>
    <t>W911W414C0014</t>
  </si>
  <si>
    <t>Axiologic Solutions LLC</t>
  </si>
  <si>
    <t>596e42af-cff0-43e9-a3e9-16dbbd7b68fa</t>
  </si>
  <si>
    <t>W912DY-04-D-0006</t>
  </si>
  <si>
    <t>W912DY04D0006</t>
  </si>
  <si>
    <t>USA ENVIRONMENTAL INC.</t>
  </si>
  <si>
    <t>5972467e-55a4-4280-a0a8-5db9b3e44821</t>
  </si>
  <si>
    <t>W912JM-16-C-0003</t>
  </si>
  <si>
    <t>W912JM16C0003</t>
  </si>
  <si>
    <t>59733928-880c-43af-bceb-9d0a41080933</t>
  </si>
  <si>
    <t>W911SR-16-C-0039</t>
  </si>
  <si>
    <t>W911SR16C0039</t>
  </si>
  <si>
    <t>W6Q633</t>
  </si>
  <si>
    <t>W6Q6 JPEO CBD EDGEWOOD</t>
  </si>
  <si>
    <t>59746a0e-fb5d-4de4-9450-0047cfe3cce2</t>
  </si>
  <si>
    <t>W912CN-15-D-0005</t>
  </si>
  <si>
    <t>W912CN15D0005</t>
  </si>
  <si>
    <t>National Fire Protection Company Inc.</t>
  </si>
  <si>
    <t>5987f134-fc0c-4998-8c5b-76a6bdabe2e3</t>
  </si>
  <si>
    <t>W911S8-13-A-0003</t>
  </si>
  <si>
    <t>W911S813A0003</t>
  </si>
  <si>
    <t>Pierce</t>
  </si>
  <si>
    <t>98438</t>
  </si>
  <si>
    <t>598a74f1-7c0a-4046-acc7-209e54807df6</t>
  </si>
  <si>
    <t>W911RQ-11-C-0001</t>
  </si>
  <si>
    <t>W911RQ11C0001</t>
  </si>
  <si>
    <t>147</t>
  </si>
  <si>
    <t>598ea79b-eaac-41a6-b428-3d62a4b901cf</t>
  </si>
  <si>
    <t>W911QY-15-P-0290</t>
  </si>
  <si>
    <t>W911QY15P0290</t>
  </si>
  <si>
    <t>5994f19a-8874-44f7-aca5-39b318e19282</t>
  </si>
  <si>
    <t>W9124J-16-C-0018</t>
  </si>
  <si>
    <t>W9124J16C0018</t>
  </si>
  <si>
    <t>Alpena</t>
  </si>
  <si>
    <t>Camp Ashland</t>
  </si>
  <si>
    <t>68003</t>
  </si>
  <si>
    <t>Camp Rilea</t>
  </si>
  <si>
    <t>97146</t>
  </si>
  <si>
    <t>Ft. Custer</t>
  </si>
  <si>
    <t>76541</t>
  </si>
  <si>
    <t>Ft. McLellan</t>
  </si>
  <si>
    <t>Gainseville</t>
  </si>
  <si>
    <t>32601</t>
  </si>
  <si>
    <t>54443</t>
  </si>
  <si>
    <t>49002</t>
  </si>
  <si>
    <t>Kalealoe</t>
  </si>
  <si>
    <t>33126</t>
  </si>
  <si>
    <t>70195</t>
  </si>
  <si>
    <t>10036</t>
  </si>
  <si>
    <t>Orangeburg</t>
  </si>
  <si>
    <t>29115</t>
  </si>
  <si>
    <t>Oriskany</t>
  </si>
  <si>
    <t>13424</t>
  </si>
  <si>
    <t>32822</t>
  </si>
  <si>
    <t>Pascagula</t>
  </si>
  <si>
    <t>39563</t>
  </si>
  <si>
    <t>84122</t>
  </si>
  <si>
    <t>65619</t>
  </si>
  <si>
    <t>Stevens Point</t>
  </si>
  <si>
    <t>54482</t>
  </si>
  <si>
    <t>33401</t>
  </si>
  <si>
    <t>Wichta</t>
  </si>
  <si>
    <t>67147</t>
  </si>
  <si>
    <t>599d1bab-c7eb-40d0-8785-0e47975272e3</t>
  </si>
  <si>
    <t>W912QG-16-P-0079</t>
  </si>
  <si>
    <t>W912QG16P0079</t>
  </si>
  <si>
    <t>W7NZAA</t>
  </si>
  <si>
    <t>W7NZ USPFO ACTIVITY SC ARNG</t>
  </si>
  <si>
    <t>PONSFORD LTD</t>
  </si>
  <si>
    <t>599db87f-90b0-4755-82c0-11971accbb08</t>
  </si>
  <si>
    <t>W912PP-14-C-0042</t>
  </si>
  <si>
    <t>W912PP14C0042</t>
  </si>
  <si>
    <t>59b6dda7-96a0-4e2e-a49d-251df7702b4c</t>
  </si>
  <si>
    <t>W912GB-12-D-0021</t>
  </si>
  <si>
    <t>W912GB12D0021</t>
  </si>
  <si>
    <t>13105618000</t>
  </si>
  <si>
    <t>W6E0AA</t>
  </si>
  <si>
    <t>W6E0 USAG SCHINNEN</t>
  </si>
  <si>
    <t>Schinnen USAG Schinnen</t>
  </si>
  <si>
    <t>13105619000</t>
  </si>
  <si>
    <t>USAG Rheinland-Pfalz</t>
  </si>
  <si>
    <t>USAG Schinnen USAG Benelux-Schinnen</t>
  </si>
  <si>
    <t>W6E0ZZ</t>
  </si>
  <si>
    <t xml:space="preserve">W6E0 USAG SCHINNEN INST       </t>
  </si>
  <si>
    <t>USAG Zutendaal USAG Benelux</t>
  </si>
  <si>
    <t>W6FAZZ</t>
  </si>
  <si>
    <t xml:space="preserve">W6FA USAG BAUMHOLDER INST     </t>
  </si>
  <si>
    <t>USAG Baumholder</t>
  </si>
  <si>
    <t>W466A2</t>
  </si>
  <si>
    <t>W466 USA JOINT MAT MAINT CTR</t>
  </si>
  <si>
    <t>20141000</t>
  </si>
  <si>
    <t>Fort Bliss Combined Arms Collective Training Facil</t>
  </si>
  <si>
    <t>59bdc73f-c9e6-4767-93cd-4a009a1b5442</t>
  </si>
  <si>
    <t>W15QKN-16-D-1004</t>
  </si>
  <si>
    <t>W15QKN16D1004</t>
  </si>
  <si>
    <t>W6KHVE</t>
  </si>
  <si>
    <t>W6KH HARRY FRIDLEY USAR CENTER</t>
  </si>
  <si>
    <t>24426</t>
  </si>
  <si>
    <t>59c163a5-2c29-454c-8ba6-dd759e2fe7bd</t>
  </si>
  <si>
    <t>W81XWH-16-C-0019</t>
  </si>
  <si>
    <t>W81XWH16C0019</t>
  </si>
  <si>
    <t>SPACE HARDWARE OPTIMIZATION</t>
  </si>
  <si>
    <t>AN92</t>
  </si>
  <si>
    <t>47124</t>
  </si>
  <si>
    <t>59c32698-eaca-427a-9dfa-d3cffa6e2ef7</t>
  </si>
  <si>
    <t>W912DY-14-D-0048</t>
  </si>
  <si>
    <t>W912DY14D0048</t>
  </si>
  <si>
    <t>Elemendorf-Richardson</t>
  </si>
  <si>
    <t>Ft. Leonard Wood</t>
  </si>
  <si>
    <t>Elemendorf Richardson AFB</t>
  </si>
  <si>
    <t>59c5b665-9e9f-41d9-821f-b8485a8d29e6</t>
  </si>
  <si>
    <t>W912DY-15-C-0089</t>
  </si>
  <si>
    <t>W912DY15C0089</t>
  </si>
  <si>
    <t>Mod1</t>
  </si>
  <si>
    <t>Paragone Solutions  Inc.</t>
  </si>
  <si>
    <t>59c6169a-f895-4006-b1e4-417f5cd1cde2</t>
  </si>
  <si>
    <t>W81XWH-12-F-0165</t>
  </si>
  <si>
    <t>W81XWH12F0165</t>
  </si>
  <si>
    <t>GS-35F-4594G</t>
  </si>
  <si>
    <t>59c61e0f-0d0b-400f-8b71-ef4f9549f9cb</t>
  </si>
  <si>
    <t>W31P4Q-15-P-0079</t>
  </si>
  <si>
    <t>W31P4Q15P0079</t>
  </si>
  <si>
    <t>ENTERPRISE SCIENCES INC</t>
  </si>
  <si>
    <t>20740</t>
  </si>
  <si>
    <t>59ce67ea-b6cb-4fac-85c8-1ad6e8c3e8e2</t>
  </si>
  <si>
    <t>W911SF-16-D-0003</t>
  </si>
  <si>
    <t>W911SF16D0003</t>
  </si>
  <si>
    <t>Mark Dunning Industries  Inc</t>
  </si>
  <si>
    <t>59ced39d-b462-425b-bcde-2a348a883087</t>
  </si>
  <si>
    <t>W911SE-07-D-0037</t>
  </si>
  <si>
    <t>W911SE07D0037</t>
  </si>
  <si>
    <t>2K01</t>
  </si>
  <si>
    <t>W2MKAA</t>
  </si>
  <si>
    <t>W2MK HQ  171ST INF BDE</t>
  </si>
  <si>
    <t>59dca6c1-72de-4fcd-9bda-86a7785afb33</t>
  </si>
  <si>
    <t>W911SR-15-C-0018</t>
  </si>
  <si>
    <t>W911SR15C0018</t>
  </si>
  <si>
    <t>59e7713c-8c19-43a8-9966-4c4ab17c0c0a</t>
  </si>
  <si>
    <t>W52P1J-11-D-0048</t>
  </si>
  <si>
    <t>W52P1J11D0048</t>
  </si>
  <si>
    <t>W6DY41</t>
  </si>
  <si>
    <t>W6DY PEO EIS ROCK ISLAND</t>
  </si>
  <si>
    <t>MTC UAR LLC</t>
  </si>
  <si>
    <t>Alexandria - BAH</t>
  </si>
  <si>
    <t>Alexandria - MTC</t>
  </si>
  <si>
    <t>59e9b3ba-0ca2-47a6-86fd-7c50d0c66c85</t>
  </si>
  <si>
    <t>W912HZ-15-P-0088</t>
  </si>
  <si>
    <t>W912HZ15P0088</t>
  </si>
  <si>
    <t>One Resonance Sensors  LLC</t>
  </si>
  <si>
    <t>92108</t>
  </si>
  <si>
    <t>5a00ea82-9b50-43fd-a632-dfb10b153e1b</t>
  </si>
  <si>
    <t>W91QV1-15-C-0071</t>
  </si>
  <si>
    <t>W91QV115C0071</t>
  </si>
  <si>
    <t>GEARHART CONSTRUCTION SERVICES LLC</t>
  </si>
  <si>
    <t>Y139</t>
  </si>
  <si>
    <t>5a0ee6ef-f5de-42a2-b335-9a6bb072d039</t>
  </si>
  <si>
    <t>W91YTZ-16-P-0455</t>
  </si>
  <si>
    <t>W91YTZ16P0455</t>
  </si>
  <si>
    <t>5a32faaa-5666-44e4-8963-2c252e7627c3</t>
  </si>
  <si>
    <t>W81K00-13-P-0462</t>
  </si>
  <si>
    <t>W81K0013P0462</t>
  </si>
  <si>
    <t>W07Y2J</t>
  </si>
  <si>
    <t>FORT CAMPBELL</t>
  </si>
  <si>
    <t>5a34431b-8ed0-4a2f-8d25-ccea7b251335</t>
  </si>
  <si>
    <t>W912JF-16-F-0048</t>
  </si>
  <si>
    <t>W912JF16F0048</t>
  </si>
  <si>
    <t>GS-00F-284CA</t>
  </si>
  <si>
    <t>5a358daa-a609-4b35-814f-53827e1cf4c4</t>
  </si>
  <si>
    <t>W911W6-08-D-0011</t>
  </si>
  <si>
    <t>W911W608D0011</t>
  </si>
  <si>
    <t>Ft. Rucker - S3</t>
  </si>
  <si>
    <t>Birmingham-Southern Research Institute</t>
  </si>
  <si>
    <t>5a3b892c-1bf5-43c0-8578-2b4da6b2a475</t>
  </si>
  <si>
    <t>W912PF-16-P-0082</t>
  </si>
  <si>
    <t>W912PF16P0082</t>
  </si>
  <si>
    <t>BIEFFE CONTAINER LOGISTIC SRL</t>
  </si>
  <si>
    <t>J081</t>
  </si>
  <si>
    <t>5a3f2fa5-4bd5-4d33-94e3-b25b2c5aca2d</t>
  </si>
  <si>
    <t>N00104-07-A-ZF30</t>
  </si>
  <si>
    <t>N0010407AZF30</t>
  </si>
  <si>
    <t>BR06</t>
  </si>
  <si>
    <t>GARTNER INC.</t>
  </si>
  <si>
    <t>5a49290e-38c7-4f94-86a8-f0dfb1fafdd5</t>
  </si>
  <si>
    <t>W15P7T-14-D-E100</t>
  </si>
  <si>
    <t>W15P7T14DE100</t>
  </si>
  <si>
    <t>SYMETRICS INDUSTRIES LLC</t>
  </si>
  <si>
    <t>4999</t>
  </si>
  <si>
    <t xml:space="preserve">Defense Business Operations Fund  tc 4930         </t>
  </si>
  <si>
    <t>US Army Communications Electronics Cmd</t>
  </si>
  <si>
    <t>SM2B2100000</t>
  </si>
  <si>
    <t>Replenishment-Item Acquisition</t>
  </si>
  <si>
    <t>SM2B1400000</t>
  </si>
  <si>
    <t>Depot Maintenance/Contract</t>
  </si>
  <si>
    <t>5a4f5a2c-b6ea-4c16-8546-41e8a45009a2</t>
  </si>
  <si>
    <t>W912DY-15-C-0019</t>
  </si>
  <si>
    <t>W912DY15C0019</t>
  </si>
  <si>
    <t>W0VM26</t>
  </si>
  <si>
    <t>W0VM DOL PW MAINT</t>
  </si>
  <si>
    <t>5a536f24-b751-4469-a611-10a75510e150</t>
  </si>
  <si>
    <t>W91YU0-14-P-0614</t>
  </si>
  <si>
    <t>W91YU014P0614</t>
  </si>
  <si>
    <t>W2P0AA</t>
  </si>
  <si>
    <t>W2P0 USA MEDDAC FT RILEY</t>
  </si>
  <si>
    <t>Irwin Army Community Hospital  Ft. Riley</t>
  </si>
  <si>
    <t>5a59bc05-9971-4772-a1d9-51f3496d774f</t>
  </si>
  <si>
    <t>W15QKN-14-P-1338</t>
  </si>
  <si>
    <t>W15QKN14P1338</t>
  </si>
  <si>
    <t>W0FC48</t>
  </si>
  <si>
    <t>W0FC AMSA 120 WILKES PA</t>
  </si>
  <si>
    <t>Wilkes Barre</t>
  </si>
  <si>
    <t>5a736053-6298-4404-afcf-a4c44c6ad5db</t>
  </si>
  <si>
    <t>W912DW-16-P-0122</t>
  </si>
  <si>
    <t>W912DW16P0122</t>
  </si>
  <si>
    <t>WX4VAD</t>
  </si>
  <si>
    <t>0116 IN BN  03 CO A REAR</t>
  </si>
  <si>
    <t>The Dalles</t>
  </si>
  <si>
    <t>97058</t>
  </si>
  <si>
    <t>5a748aeb-0b07-4bbb-8713-cbcf28ef1788</t>
  </si>
  <si>
    <t>W9124J-09-D-0003</t>
  </si>
  <si>
    <t>W9124J09D0003</t>
  </si>
  <si>
    <t>Oklahoma Department of Rehabilitation</t>
  </si>
  <si>
    <t>258A</t>
  </si>
  <si>
    <t>5a84832d-d2bc-405d-8561-ca0388ee896d</t>
  </si>
  <si>
    <t>W91YU0-12-D-0008</t>
  </si>
  <si>
    <t>W91YU012D0008</t>
  </si>
  <si>
    <t>TEYA TECHNOLOGIES  LLC</t>
  </si>
  <si>
    <t>Bassett Army Community Hospital</t>
  </si>
  <si>
    <t>5a8e6ca3-c122-4d81-a417-2a84d0e35f82</t>
  </si>
  <si>
    <t>W911QY-14-C-0112</t>
  </si>
  <si>
    <t>W911QY14C0112</t>
  </si>
  <si>
    <t>BEAM ENGINEERING FOR ADVANCED</t>
  </si>
  <si>
    <t>32810</t>
  </si>
  <si>
    <t>6.22786e+105</t>
  </si>
  <si>
    <t>Warfighter Technologies Initiatives (Congressional ADD)</t>
  </si>
  <si>
    <t>5a97b13f-5eb1-4636-93e2-64aa3e93c144</t>
  </si>
  <si>
    <t>W9114F-15-P-0039</t>
  </si>
  <si>
    <t>W9114F15P0039</t>
  </si>
  <si>
    <t>DEUTSCHES ROTES KREUZ</t>
  </si>
  <si>
    <t>5a9c0925-c4de-4740-bce6-aefaba68ed6e</t>
  </si>
  <si>
    <t>W9124J-16-C-0035</t>
  </si>
  <si>
    <t>W9124J16C0035</t>
  </si>
  <si>
    <t>C3 GROUP INC THE</t>
  </si>
  <si>
    <t>74135</t>
  </si>
  <si>
    <t>5a9e7a8d-28b1-4527-a462-d3c0548cec56</t>
  </si>
  <si>
    <t>W9133L-15-C-0081</t>
  </si>
  <si>
    <t>W9133L15C0081</t>
  </si>
  <si>
    <t>RRC - JGMS JV</t>
  </si>
  <si>
    <t>RCC - JGMS JV</t>
  </si>
  <si>
    <t>5aa070df-9202-46fa-b9f5-fe44ebd50443</t>
  </si>
  <si>
    <t>W15QKN-14-P-1375</t>
  </si>
  <si>
    <t>W15QKN14P1375</t>
  </si>
  <si>
    <t>W0FB22</t>
  </si>
  <si>
    <t>W0FB STRYKER USARC</t>
  </si>
  <si>
    <t>Trenton</t>
  </si>
  <si>
    <t>8619</t>
  </si>
  <si>
    <t>5aa08fd4-ad97-474c-bf3e-461e2c5da9d0</t>
  </si>
  <si>
    <t>W9124M-14-D-0012</t>
  </si>
  <si>
    <t>W9124M14D0012</t>
  </si>
  <si>
    <t>LUCAS MOVING SYSTEMS INC</t>
  </si>
  <si>
    <t>5aa4ca1f-af3e-49ef-bdb4-5b2db968eee9</t>
  </si>
  <si>
    <t>W911SA-16-P-0124</t>
  </si>
  <si>
    <t>W911SA16P0124</t>
  </si>
  <si>
    <t>Saginaw</t>
  </si>
  <si>
    <t>48601</t>
  </si>
  <si>
    <t>5aa6c549-a1a7-4ec1-a67e-b7956d50eebc</t>
  </si>
  <si>
    <t>W15QKN-14-D-1008</t>
  </si>
  <si>
    <t>W15QKN14D1008</t>
  </si>
  <si>
    <t>W6KHA6</t>
  </si>
  <si>
    <t>W6KH BUTLER USAR CENTER</t>
  </si>
  <si>
    <t>Saco</t>
  </si>
  <si>
    <t>4072</t>
  </si>
  <si>
    <t>5aac58ae-3d25-40d6-ab12-aa8146adfc63</t>
  </si>
  <si>
    <t>W91QUZ-12-C-0023</t>
  </si>
  <si>
    <t>W91QUZ12C0023</t>
  </si>
  <si>
    <t>450</t>
  </si>
  <si>
    <t>5ab3877a-74da-40c1-b7f5-6d5f50bd1f2a</t>
  </si>
  <si>
    <t>W31P4Q-13-C-A001</t>
  </si>
  <si>
    <t>W31P4Q13CA001</t>
  </si>
  <si>
    <t>W1DF01</t>
  </si>
  <si>
    <t>W1DF MICOM RAYTHEON FLD OFC</t>
  </si>
  <si>
    <t>3076</t>
  </si>
  <si>
    <t>96751</t>
  </si>
  <si>
    <t>5ab8ec6b-3398-40ca-8497-ae3dc29b4dbb</t>
  </si>
  <si>
    <t>HT0014-16-F-0055</t>
  </si>
  <si>
    <t>HT001416F0055</t>
  </si>
  <si>
    <t>5abd55ce-5609-479f-958c-7c694353e410</t>
  </si>
  <si>
    <t>W911S2-13-A-3019</t>
  </si>
  <si>
    <t>W911S213A3019</t>
  </si>
  <si>
    <t>FRANCIS GARRETT CORP.</t>
  </si>
  <si>
    <t>5abe95bd-a57b-48e8-aa0b-cfadff20a65f</t>
  </si>
  <si>
    <t>W912DY-16-C-0026</t>
  </si>
  <si>
    <t>W912DY16C0026</t>
  </si>
  <si>
    <t>Tisbury Great Pond</t>
  </si>
  <si>
    <t>2568</t>
  </si>
  <si>
    <t>5acececd-9da8-4808-91aa-ea6663a8bf99</t>
  </si>
  <si>
    <t>W9113M-14-C-0001</t>
  </si>
  <si>
    <t>W9113M14C0001</t>
  </si>
  <si>
    <t>W31RAA</t>
  </si>
  <si>
    <t>W31R ENDIV TRANSATLANTIC</t>
  </si>
  <si>
    <t>NUMERICA CORPORATION</t>
  </si>
  <si>
    <t>80528</t>
  </si>
  <si>
    <t>5ad0dc0f-7a3d-4d5d-80d8-eef929f92016</t>
  </si>
  <si>
    <t>W91249-13-P-0168</t>
  </si>
  <si>
    <t>W9124913P0168</t>
  </si>
  <si>
    <t>W0U5A2</t>
  </si>
  <si>
    <t>W0U5 COB 442SIGBN 15SIGBDE PP</t>
  </si>
  <si>
    <t>LNO INC.</t>
  </si>
  <si>
    <t>Brigade Subscriber Node (BSN)</t>
  </si>
  <si>
    <t>5aeb0eaa-8658-485d-9f95-5533ee99280a</t>
  </si>
  <si>
    <t>W9124J-15-F-0028</t>
  </si>
  <si>
    <t>W9124J15F0028</t>
  </si>
  <si>
    <t>W6RAAA</t>
  </si>
  <si>
    <t>W6RA 5A CIVIL SPT TNG ACTY</t>
  </si>
  <si>
    <t>5af93af6-9e50-4c18-9fec-5c9cc529b4a9</t>
  </si>
  <si>
    <t>W912HZ-15-P-0067</t>
  </si>
  <si>
    <t>W912HZ15P0067</t>
  </si>
  <si>
    <t>5b17a519-71f8-489d-9ef4-a391ab864a04</t>
  </si>
  <si>
    <t>W912DR-07-D-0001</t>
  </si>
  <si>
    <t>W912DR07D0001</t>
  </si>
  <si>
    <t>5b23e786-0672-4da9-b9ca-f08d49f44c97</t>
  </si>
  <si>
    <t>W912D1-14-P-0029</t>
  </si>
  <si>
    <t>W912D114P0029</t>
  </si>
  <si>
    <t>Laos</t>
  </si>
  <si>
    <t>5b2430f3-500d-4140-b49d-e9cdd454fd85</t>
  </si>
  <si>
    <t>W912C3-12-C-0003</t>
  </si>
  <si>
    <t>W912C312C0003</t>
  </si>
  <si>
    <t>W0U870</t>
  </si>
  <si>
    <t>W0U8 DOIM FORT BUCH</t>
  </si>
  <si>
    <t>CARIBE MEDICAL SUPPLY INC</t>
  </si>
  <si>
    <t>SAN JUAN</t>
  </si>
  <si>
    <t>921</t>
  </si>
  <si>
    <t>5b271792-c663-4346-a36b-6b27517e0035</t>
  </si>
  <si>
    <t>W9124D-16-P-0174</t>
  </si>
  <si>
    <t>W9124D16P0174</t>
  </si>
  <si>
    <t>5b2f783a-b101-428f-a692-5aea42698eee</t>
  </si>
  <si>
    <t>W911SE-11-D-1020</t>
  </si>
  <si>
    <t>W911SE11D1020</t>
  </si>
  <si>
    <t>2L04</t>
  </si>
  <si>
    <t>HUCKSTEP HOLDINGS CORP</t>
  </si>
  <si>
    <t>FT Bliss</t>
  </si>
  <si>
    <t>5b30f5f8-7538-425c-acec-2f066254a801</t>
  </si>
  <si>
    <t>W9124J-16-C-0033</t>
  </si>
  <si>
    <t>W9124J16C0033</t>
  </si>
  <si>
    <t>W0UC0G</t>
  </si>
  <si>
    <t>W0UC OPUC AND MAINT DIV</t>
  </si>
  <si>
    <t>CHENEGA Globals Services  LLC</t>
  </si>
  <si>
    <t>5b38e085-397d-4b17-900e-3693450c3e9e</t>
  </si>
  <si>
    <t>W911YN-16-P-0044</t>
  </si>
  <si>
    <t>W911YN16P0044</t>
  </si>
  <si>
    <t>32806</t>
  </si>
  <si>
    <t>5b464555-ff22-4b07-9478-c07cedeb49a2</t>
  </si>
  <si>
    <t>W74V8H-06-C-0001</t>
  </si>
  <si>
    <t>W74V8H06C0001</t>
  </si>
  <si>
    <t>RAND CORPORATION</t>
  </si>
  <si>
    <t>Santa Monica</t>
  </si>
  <si>
    <t>90407-2138</t>
  </si>
  <si>
    <t>5b4b0d82-9862-4c5e-aebb-20c993651760</t>
  </si>
  <si>
    <t>W91278-14-D-0054</t>
  </si>
  <si>
    <t>W9127814D0054</t>
  </si>
  <si>
    <t>5b745259-8c85-49bf-833b-6d79ec4f19e2</t>
  </si>
  <si>
    <t>W81K04-11-D-0004</t>
  </si>
  <si>
    <t>W81K0411D0004</t>
  </si>
  <si>
    <t>W0Q167</t>
  </si>
  <si>
    <t>W0Q1 USA PUGET SOUND MSMMO</t>
  </si>
  <si>
    <t>W3J116</t>
  </si>
  <si>
    <t>W3J1 USA ELE MSMMO PORTSMITH</t>
  </si>
  <si>
    <t>USAF Academy</t>
  </si>
  <si>
    <t>23708</t>
  </si>
  <si>
    <t>5b79c752-748b-43c7-a18e-652c7f3223b4</t>
  </si>
  <si>
    <t>W91RUS-12-C-0011</t>
  </si>
  <si>
    <t>W91RUS12C0011</t>
  </si>
  <si>
    <t>5b8576ca-8b41-4ae8-b4ac-4016b2b5fd4c</t>
  </si>
  <si>
    <t>W81K04-16-D-0028</t>
  </si>
  <si>
    <t>W81K0416D0028</t>
  </si>
  <si>
    <t>W3U5AA</t>
  </si>
  <si>
    <t>W3U5 USA DENTAL COMMAND</t>
  </si>
  <si>
    <t>INGENESIS ARORA JOINT VENTURE LLC</t>
  </si>
  <si>
    <t>FORT JACKSON</t>
  </si>
  <si>
    <t>HUNTER ARMY BASE</t>
  </si>
  <si>
    <t>84771510DEN</t>
  </si>
  <si>
    <t>Dental Care and Service</t>
  </si>
  <si>
    <t>5b948ccd-f987-48cb-bf3e-4b4576685cca</t>
  </si>
  <si>
    <t>W9124L-16-P-0013</t>
  </si>
  <si>
    <t>W9124L16P0013</t>
  </si>
  <si>
    <t>WINROCK PRODUCTIONS  LLC</t>
  </si>
  <si>
    <t>5ba6a3b2-b684-4d1c-abcc-2779cd8bf188</t>
  </si>
  <si>
    <t>W81K00-14-P-1051</t>
  </si>
  <si>
    <t>W81K0014P1051</t>
  </si>
  <si>
    <t>houston</t>
  </si>
  <si>
    <t>5bb4c3ef-61a9-408a-8757-e2eda66f2a62</t>
  </si>
  <si>
    <t>W81K04-13-F-0015</t>
  </si>
  <si>
    <t>W81K0413F0015</t>
  </si>
  <si>
    <t>296</t>
  </si>
  <si>
    <t>3M COMPANY</t>
  </si>
  <si>
    <t>5bb7154a-9c90-4722-a910-b57e3893caf0</t>
  </si>
  <si>
    <t>W81XWH-13-C-0142</t>
  </si>
  <si>
    <t>W81XWH13C0142</t>
  </si>
  <si>
    <t>WOODBURY</t>
  </si>
  <si>
    <t>5bc78347-40bf-461c-9026-1a104cb69539</t>
  </si>
  <si>
    <t>W15QKN-10-D-0024</t>
  </si>
  <si>
    <t>W15QKN10D0024</t>
  </si>
  <si>
    <t>STG INC.</t>
  </si>
  <si>
    <t>5bc85c1f-ace4-49dd-b2b6-867d52ef5e06</t>
  </si>
  <si>
    <t>W9128F-13-D-0001</t>
  </si>
  <si>
    <t>W9128F13D0001</t>
  </si>
  <si>
    <t>PROTECTION ENGINEERING CONSULTANTS</t>
  </si>
  <si>
    <t>78737</t>
  </si>
  <si>
    <t>Saint Hedwig</t>
  </si>
  <si>
    <t>78152</t>
  </si>
  <si>
    <t>78218</t>
  </si>
  <si>
    <t>5bd2e2b3-217d-44a2-abc0-f1e8c3689c6c</t>
  </si>
  <si>
    <t>W81XWH-16-P-0073</t>
  </si>
  <si>
    <t>W81XWH16P0073</t>
  </si>
  <si>
    <t>5bd657bd-6b17-4fb6-b66a-437ab485e78e</t>
  </si>
  <si>
    <t>W9124L-15-F-0039</t>
  </si>
  <si>
    <t>W9124L15F0039</t>
  </si>
  <si>
    <t>GS00Q14OADS103</t>
  </si>
  <si>
    <t>AMYX  INC.</t>
  </si>
  <si>
    <t>5bfccfa0-68c5-4ee2-a00d-947ec4b9537d</t>
  </si>
  <si>
    <t>W15QKN-15-C-1017</t>
  </si>
  <si>
    <t>W15QKN15C1017</t>
  </si>
  <si>
    <t>Small Water Systems LLC</t>
  </si>
  <si>
    <t>5bfd14e5-9492-4035-972f-8d7fddb2ad27</t>
  </si>
  <si>
    <t>W9114F-15-P-0004</t>
  </si>
  <si>
    <t>W9114F15P0004</t>
  </si>
  <si>
    <t>BECKMAN COULTER GESELLSCHAFT MIT</t>
  </si>
  <si>
    <t>5bfdf80f-5f55-4dff-ba52-4171fa1fcf9a</t>
  </si>
  <si>
    <t>W912PB-16-P-3138</t>
  </si>
  <si>
    <t>W912PB16P3138</t>
  </si>
  <si>
    <t>5c057f72-8f66-4918-8251-01fb71d8ec83</t>
  </si>
  <si>
    <t>W904TE-15-D-0283</t>
  </si>
  <si>
    <t>W904TE15D0283</t>
  </si>
  <si>
    <t>W0GKL2</t>
  </si>
  <si>
    <t>W0GK USASOC SPT R AND D DIV</t>
  </si>
  <si>
    <t>UAV COMMUNICATIONS INC</t>
  </si>
  <si>
    <t>AC17</t>
  </si>
  <si>
    <t>28311</t>
  </si>
  <si>
    <t>5c066806-f74f-4a81-9e99-e65f99c7513b</t>
  </si>
  <si>
    <t>W81XWH-14-F-0172</t>
  </si>
  <si>
    <t>W81XWH14F0172</t>
  </si>
  <si>
    <t>GS-35F-0410L</t>
  </si>
  <si>
    <t>W03K06</t>
  </si>
  <si>
    <t>W03K AFME SYSTEM</t>
  </si>
  <si>
    <t>FUTURE TECHNOLOGIES INC</t>
  </si>
  <si>
    <t>5c070f59-dfd1-434e-ac4d-91f2887f629a</t>
  </si>
  <si>
    <t>W81XWH-14-F-0240</t>
  </si>
  <si>
    <t>W81XWH14F0240</t>
  </si>
  <si>
    <t>HHSN316201200117W</t>
  </si>
  <si>
    <t>ATTAIN  LLC</t>
  </si>
  <si>
    <t>5c2512fa-b534-407e-ac4a-dabc29e2daa4</t>
  </si>
  <si>
    <t>W912L8-14-F-0078</t>
  </si>
  <si>
    <t>W912L814F0078</t>
  </si>
  <si>
    <t>5c3679b2-15ca-40cf-87c2-8227e19bb93d</t>
  </si>
  <si>
    <t>W911NF-16-C-0049</t>
  </si>
  <si>
    <t>W911NF16C0049</t>
  </si>
  <si>
    <t>0sub</t>
  </si>
  <si>
    <t>5c372f18-87c6-4d62-96ff-67419d03ff28</t>
  </si>
  <si>
    <t>W91QF5-15-C-0007</t>
  </si>
  <si>
    <t>W91QF515C0007</t>
  </si>
  <si>
    <t>Triumph Enterprises</t>
  </si>
  <si>
    <t>109890000</t>
  </si>
  <si>
    <t>MANAGEMENT HQS  INTERNATIONAL - OTHER MGMT HQS</t>
  </si>
  <si>
    <t>5c38b779-7887-49cf-a883-33ef23cf8bbf</t>
  </si>
  <si>
    <t>W31P4Q-16-C-0008</t>
  </si>
  <si>
    <t>W31P4Q16C0008</t>
  </si>
  <si>
    <t>5c3c0e03-a2db-4b05-8407-a1093d3d2180</t>
  </si>
  <si>
    <t>W31P4Q-10-C-0113</t>
  </si>
  <si>
    <t>W31P4Q10C0113</t>
  </si>
  <si>
    <t>APPLIED SCIENCE INNOVATIONS INC</t>
  </si>
  <si>
    <t>5c47fdd1-e28e-4cbc-a449-056a26154438</t>
  </si>
  <si>
    <t>W911S0-10-D-0020</t>
  </si>
  <si>
    <t>W911S010D0020</t>
  </si>
  <si>
    <t>W3HN15</t>
  </si>
  <si>
    <t xml:space="preserve">W3HN USAMPS TQAC              </t>
  </si>
  <si>
    <t>Advancia Corporation</t>
  </si>
  <si>
    <t>5c746f3c-ca77-4633-b4f5-a26bdad45be1</t>
  </si>
  <si>
    <t>W81XWH-14-C-0051</t>
  </si>
  <si>
    <t>W81XWH14C0051</t>
  </si>
  <si>
    <t>5c7972ae-b5af-43e7-a045-dd7a3e9bbdc9</t>
  </si>
  <si>
    <t>W911SF-13-C-0018</t>
  </si>
  <si>
    <t>W911SF13C0018</t>
  </si>
  <si>
    <t>5c7c822c-ed4b-4164-a19a-7c2b9d127068</t>
  </si>
  <si>
    <t>W81XWH-08-D-0031</t>
  </si>
  <si>
    <t>W81XWH08D0031</t>
  </si>
  <si>
    <t>410</t>
  </si>
  <si>
    <t>3740006G000</t>
  </si>
  <si>
    <t>GDF Medical Products Support and Advanced Concept Development (Advanced Development Research Support)</t>
  </si>
  <si>
    <t>HSCB</t>
  </si>
  <si>
    <t>5c85f130-68f2-40c2-a0e1-228ee6eaa0cf</t>
  </si>
  <si>
    <t>W912BV-12-D-0017</t>
  </si>
  <si>
    <t>W912BV12D0017</t>
  </si>
  <si>
    <t>AUXILIO MANAGEMENT SERVICES</t>
  </si>
  <si>
    <t>Z1QA</t>
  </si>
  <si>
    <t>Garrison</t>
  </si>
  <si>
    <t>5c8c7c5e-caed-4a6a-a5ef-418238155c11</t>
  </si>
  <si>
    <t>W9128A-13-P-0030</t>
  </si>
  <si>
    <t>W9128A13P0030</t>
  </si>
  <si>
    <t>5c8e5f3e-8716-4d79-9126-b724de6619f8</t>
  </si>
  <si>
    <t>W912DY-04-D-0018</t>
  </si>
  <si>
    <t>W912DY04D0018</t>
  </si>
  <si>
    <t>Janus Global Operations LLC</t>
  </si>
  <si>
    <t>Macon</t>
  </si>
  <si>
    <t>31201</t>
  </si>
  <si>
    <t>5c90ff14-68fc-455d-ac4d-63cbce8159ed</t>
  </si>
  <si>
    <t>W9128Z-15-C-0005</t>
  </si>
  <si>
    <t>W9128Z15C0005</t>
  </si>
  <si>
    <t>SONORAN TECHNOLOGY AND PROFESSIONAL</t>
  </si>
  <si>
    <t>Fort Humphrey</t>
  </si>
  <si>
    <t>5c9f6de8-790c-45b6-9bcb-b3262a71dcc2</t>
  </si>
  <si>
    <t>W911SR-12-D-0011</t>
  </si>
  <si>
    <t>W911SR12D0011</t>
  </si>
  <si>
    <t>HAMILTON SUNDSTRAND SPACE SYSTEMS</t>
  </si>
  <si>
    <t>Pomona</t>
  </si>
  <si>
    <t>91767</t>
  </si>
  <si>
    <t>Stryker- NBC Reconnaissance Vehicle</t>
  </si>
  <si>
    <t>5cac4013-25a3-428d-be05-f08ecbeb1857</t>
  </si>
  <si>
    <t>W911QY-15-P-0031</t>
  </si>
  <si>
    <t>W911QY15P0031</t>
  </si>
  <si>
    <t>5cb74a3a-dcaf-40b9-9a79-7301a0b4eae2</t>
  </si>
  <si>
    <t>W912JM-10-C-0009</t>
  </si>
  <si>
    <t>W912JM10C0009</t>
  </si>
  <si>
    <t>624</t>
  </si>
  <si>
    <t>W90LAA</t>
  </si>
  <si>
    <t>W90L GEORGIA REC &amp; RET</t>
  </si>
  <si>
    <t>30316</t>
  </si>
  <si>
    <t>5cc20b84-7bff-4e0c-965a-3f877f4a5186</t>
  </si>
  <si>
    <t>W91QF0-14-C-0003</t>
  </si>
  <si>
    <t>W91QF014C0003</t>
  </si>
  <si>
    <t>Michael K Moyer</t>
  </si>
  <si>
    <t>5cc4c8b1-e0ed-45c9-9bf7-34a9ff2afc0f</t>
  </si>
  <si>
    <t>W911NF-15-P-0036</t>
  </si>
  <si>
    <t>W911NF15P0036</t>
  </si>
  <si>
    <t>5cc59445-fa80-49df-a054-79f81cc63693</t>
  </si>
  <si>
    <t>W52P1J-10-C-5031</t>
  </si>
  <si>
    <t>W52P1J10C5031</t>
  </si>
  <si>
    <t>5cc644fb-e404-4c9a-af46-b13bb4d6b591</t>
  </si>
  <si>
    <t>W912DY-16-D-0029</t>
  </si>
  <si>
    <t>W912DY16D0029</t>
  </si>
  <si>
    <t>BOWERS KUBOTA CONSULTING  INC</t>
  </si>
  <si>
    <t>5ccad336-8a79-4b0b-bf51-633dc9528b93</t>
  </si>
  <si>
    <t>W91QV1-11-F-1109</t>
  </si>
  <si>
    <t>W91QV111F1109</t>
  </si>
  <si>
    <t>GS-25F-0062L</t>
  </si>
  <si>
    <t>W3U41B</t>
  </si>
  <si>
    <t>W3U4 DOVER VTF</t>
  </si>
  <si>
    <t>XEROX</t>
  </si>
  <si>
    <t>5ccc8871-a6b7-4d63-bbb3-de945150049b</t>
  </si>
  <si>
    <t>W912HN-12-D-0013</t>
  </si>
  <si>
    <t>W912HN12D0013</t>
  </si>
  <si>
    <t>TREND CONSTRUCTION INC</t>
  </si>
  <si>
    <t>Z124</t>
  </si>
  <si>
    <t>Seymour Johnson AFB</t>
  </si>
  <si>
    <t>5cd846ac-415b-493d-ae26-55d714152681</t>
  </si>
  <si>
    <t>RA133F-15-S-E186</t>
  </si>
  <si>
    <t>RA133F15SE186</t>
  </si>
  <si>
    <t>5cdae21e-461f-4fb9-ac4f-11ce7bef7fb3</t>
  </si>
  <si>
    <t>W911KF-14-V-0050</t>
  </si>
  <si>
    <t>W911KF14V0050</t>
  </si>
  <si>
    <t>TLC SOLUTIONS</t>
  </si>
  <si>
    <t>5cdfa76a-1f72-4d25-88fd-3ad7daedc0fd</t>
  </si>
  <si>
    <t>W91151-14-C-0025</t>
  </si>
  <si>
    <t>W9115114C0025</t>
  </si>
  <si>
    <t>5ce03bf8-c27f-42ed-bf49-2935f891e87f</t>
  </si>
  <si>
    <t>W91151-16-D-0103</t>
  </si>
  <si>
    <t>W9115116D0103</t>
  </si>
  <si>
    <t>5ce42a79-3dc4-4606-b98b-e96b85255219</t>
  </si>
  <si>
    <t>W91YTZ-13-C-0015</t>
  </si>
  <si>
    <t>W91YTZ13C0015</t>
  </si>
  <si>
    <t>19380</t>
  </si>
  <si>
    <t>80113</t>
  </si>
  <si>
    <t>72205</t>
  </si>
  <si>
    <t>Palo Alto</t>
  </si>
  <si>
    <t>94304</t>
  </si>
  <si>
    <t>Minneapolis VA</t>
  </si>
  <si>
    <t>55417</t>
  </si>
  <si>
    <t>Palo Alto VA</t>
  </si>
  <si>
    <t>94550</t>
  </si>
  <si>
    <t>Richmond VA</t>
  </si>
  <si>
    <t>San Antonio VA</t>
  </si>
  <si>
    <t>Tampa VA</t>
  </si>
  <si>
    <t>33612</t>
  </si>
  <si>
    <t>Camp Lejeune</t>
  </si>
  <si>
    <t>28547</t>
  </si>
  <si>
    <t>Joint Base Elmendorf-Richardson</t>
  </si>
  <si>
    <t>66849</t>
  </si>
  <si>
    <t>5ce4a99a-5033-4556-b503-a7fac5b14240</t>
  </si>
  <si>
    <t>W81XWH-13-C-0157</t>
  </si>
  <si>
    <t>W81XWH13C0157</t>
  </si>
  <si>
    <t>5cf97134-adc6-42ea-8ad9-e86bd7930a2d</t>
  </si>
  <si>
    <t>HTC711-12-D-R005</t>
  </si>
  <si>
    <t>HTC71112DR005</t>
  </si>
  <si>
    <t>Appalachian Railcar Services</t>
  </si>
  <si>
    <t>SHELBURN</t>
  </si>
  <si>
    <t>47879</t>
  </si>
  <si>
    <t>5cfe08dd-d2a1-4bc8-b4f8-30ed1264f5ed</t>
  </si>
  <si>
    <t>W9124J-12-D-0005</t>
  </si>
  <si>
    <t>W9124J12D0005</t>
  </si>
  <si>
    <t>1n01</t>
  </si>
  <si>
    <t>5d009362-a3b1-4d8a-8ba0-3f09974865b3</t>
  </si>
  <si>
    <t>W9124J-15-C-0107</t>
  </si>
  <si>
    <t>W9124J15C0107</t>
  </si>
  <si>
    <t>W3VZ04</t>
  </si>
  <si>
    <t>W3VZ TRNG SUPPORT ACTIVITY</t>
  </si>
  <si>
    <t>5d0405c1-a6db-45c4-a4f4-9d295896692f</t>
  </si>
  <si>
    <t>W91QUZ-11-D-0006</t>
  </si>
  <si>
    <t>W91QUZ11D0006</t>
  </si>
  <si>
    <t>1V01</t>
  </si>
  <si>
    <t>W6SGAA</t>
  </si>
  <si>
    <t>W6SG SIG CNTR ABERDEEN</t>
  </si>
  <si>
    <t>FUTURE RESEARCH CORPORATION</t>
  </si>
  <si>
    <t>ZQBL</t>
  </si>
  <si>
    <t>31KM</t>
  </si>
  <si>
    <t>Missiles - Expense</t>
  </si>
  <si>
    <t>133G9221000</t>
  </si>
  <si>
    <t>Technician Training</t>
  </si>
  <si>
    <t>W6L212</t>
  </si>
  <si>
    <t>W6L2 BIOMETRICS HA SITE</t>
  </si>
  <si>
    <t>CLARKSBURG</t>
  </si>
  <si>
    <t>253A</t>
  </si>
  <si>
    <t>Reimbursements to USAIC for Automation Support</t>
  </si>
  <si>
    <t>133G9222000</t>
  </si>
  <si>
    <t>Transportation of Things</t>
  </si>
  <si>
    <t>D803</t>
  </si>
  <si>
    <t>5R5C</t>
  </si>
  <si>
    <t>131R422D000</t>
  </si>
  <si>
    <t>MOVEMENT OF PRIVATELY-OWNED PERSONAL PROPERTY</t>
  </si>
  <si>
    <t>IV01</t>
  </si>
  <si>
    <t>W910</t>
  </si>
  <si>
    <t>112G0150000</t>
  </si>
  <si>
    <t>Indirect Optempo Supplies and Contractual Services</t>
  </si>
  <si>
    <t>W06AAA</t>
  </si>
  <si>
    <t>W06A USA SA - FT BELVIOR (DSCS</t>
  </si>
  <si>
    <t>FORT BELIVOR</t>
  </si>
  <si>
    <t>ZPME</t>
  </si>
  <si>
    <t>31KG</t>
  </si>
  <si>
    <t>ADP Software - Off-the Shelf (over $25K)</t>
  </si>
  <si>
    <t>131G1920000</t>
  </si>
  <si>
    <t>Child Development Services (CDS) (ARNG)</t>
  </si>
  <si>
    <t>5d09cd53-3569-4cd4-bece-2edbe6570061</t>
  </si>
  <si>
    <t>W91YTZ-16-C-0005</t>
  </si>
  <si>
    <t>W91YTZ16C0005</t>
  </si>
  <si>
    <t>5d0b7571-774c-4036-88cf-d045a9a27d71</t>
  </si>
  <si>
    <t>W91278-12-D-0030</t>
  </si>
  <si>
    <t>W9127812D0030</t>
  </si>
  <si>
    <t>Sewanee</t>
  </si>
  <si>
    <t>5d1fdc7b-d81d-47ef-9c1c-99a472784b18</t>
  </si>
  <si>
    <t>W911QX-14-C-0046</t>
  </si>
  <si>
    <t>W911QX14C0046</t>
  </si>
  <si>
    <t>5d2fd01a-2c7e-4a5f-bb01-cd319c249b7f</t>
  </si>
  <si>
    <t>W15P7T-13-D-C104</t>
  </si>
  <si>
    <t>W15P7T13DC104</t>
  </si>
  <si>
    <t>W6QK33</t>
  </si>
  <si>
    <t>W6QK CECOM CONTR CTR APG</t>
  </si>
  <si>
    <t>Fullerton</t>
  </si>
  <si>
    <t>Artillery Locating Radar (Firefinder)</t>
  </si>
  <si>
    <t>Fullerton - IIS</t>
  </si>
  <si>
    <t>5d3c1ee5-3e06-4b75-92f8-c56a6c7c1c24</t>
  </si>
  <si>
    <t>W91QV1-13-P-0268</t>
  </si>
  <si>
    <t>W91QV113P0268</t>
  </si>
  <si>
    <t>W0BYAA</t>
  </si>
  <si>
    <t>W0BY IMC SPT DIR-TRAINING</t>
  </si>
  <si>
    <t>Fort A.P. Hill</t>
  </si>
  <si>
    <t>133G92R0000</t>
  </si>
  <si>
    <t>5d43d41a-916b-4a1e-83f6-0c7f1bacdd40</t>
  </si>
  <si>
    <t>W91QVN-09-D-0029</t>
  </si>
  <si>
    <t>W91QVN09D0029</t>
  </si>
  <si>
    <t>W6LSAA</t>
  </si>
  <si>
    <t xml:space="preserve">W6LS   USA SUPPORT ELEMENT    </t>
  </si>
  <si>
    <t>5d48292f-6070-4753-ae80-60f63350cd49</t>
  </si>
  <si>
    <t>W912HV-14-D-0009</t>
  </si>
  <si>
    <t>W912HV14D0009</t>
  </si>
  <si>
    <t>USAG-Torii</t>
  </si>
  <si>
    <t>5d4eb3e7-4260-4c45-a3f8-a1deda985e8e</t>
  </si>
  <si>
    <t>W56HZV-10-A-A913</t>
  </si>
  <si>
    <t>W56HZV10AA913</t>
  </si>
  <si>
    <t>GS10F0243K</t>
  </si>
  <si>
    <t>OPTIMETRICS INC.</t>
  </si>
  <si>
    <t>5d5d1332-f081-4413-8736-69ceb3872213</t>
  </si>
  <si>
    <t>W52P1J-15-F-5000</t>
  </si>
  <si>
    <t>W52P1J15F5000</t>
  </si>
  <si>
    <t>GS23F034AA</t>
  </si>
  <si>
    <t>Integrity Management Consulting</t>
  </si>
  <si>
    <t>5d67219c-76c9-4a63-a0cc-0a7b55e2af15</t>
  </si>
  <si>
    <t>W31P4Q-16-C-0082</t>
  </si>
  <si>
    <t>W31P4Q16C0082</t>
  </si>
  <si>
    <t>5d6732cc-df6d-44ce-964f-f28b2fbfa939</t>
  </si>
  <si>
    <t>W912CM-15-D-0003</t>
  </si>
  <si>
    <t>W912CM15D0003</t>
  </si>
  <si>
    <t>5d6fefdc-8b90-46a9-9a25-2ee5555f82de</t>
  </si>
  <si>
    <t>W81XWH-14-C-0023</t>
  </si>
  <si>
    <t>W81XWH14C0023</t>
  </si>
  <si>
    <t>IRVINE SENSORS CORPORATION</t>
  </si>
  <si>
    <t>Costa Mesa</t>
  </si>
  <si>
    <t>92626</t>
  </si>
  <si>
    <t>5d73b8f3-3543-4f61-9b80-ef3f49c1fa5f</t>
  </si>
  <si>
    <t>W912BV-11-D-0015</t>
  </si>
  <si>
    <t>W912BV11D0015</t>
  </si>
  <si>
    <t>DO02</t>
  </si>
  <si>
    <t>SHAW ENVIRONMENTAL INC</t>
  </si>
  <si>
    <t>Chanute AFB  Rantoul</t>
  </si>
  <si>
    <t>61866</t>
  </si>
  <si>
    <t>5d89b5ef-d24d-40d4-a1ed-11348af5b31d</t>
  </si>
  <si>
    <t>W912QR-12-D-0023</t>
  </si>
  <si>
    <t>W912QR12D0023</t>
  </si>
  <si>
    <t>43137</t>
  </si>
  <si>
    <t>5d8c7bb4-28e1-416a-94dd-2b155cc2ad30</t>
  </si>
  <si>
    <t>W912DY-16-F-0134</t>
  </si>
  <si>
    <t>W912DY16F0134</t>
  </si>
  <si>
    <t>5d8ceb28-07a6-4c43-903e-06880993231f</t>
  </si>
  <si>
    <t>W56KGY-16-C-0009</t>
  </si>
  <si>
    <t>W56KGY16C0009</t>
  </si>
  <si>
    <t>5d8f7498-8fdb-4111-8fa6-2b5fadf7b935</t>
  </si>
  <si>
    <t>W15P7T-07-D-K001</t>
  </si>
  <si>
    <t>W15P7T07DK001</t>
  </si>
  <si>
    <t>W46E80</t>
  </si>
  <si>
    <t>W46E CECOM FIELD SUPPORT</t>
  </si>
  <si>
    <t>5dae92a9-926d-4cdd-8f9c-774923f8b274</t>
  </si>
  <si>
    <t>W81XWH-16-C-0127</t>
  </si>
  <si>
    <t>W81XWH16C0127</t>
  </si>
  <si>
    <t>PAXVAX  INC</t>
  </si>
  <si>
    <t>W806YH</t>
  </si>
  <si>
    <t>RN04</t>
  </si>
  <si>
    <t>5dc08873-a49e-4a2f-b541-93167da0904f</t>
  </si>
  <si>
    <t>W91CRB-08-D-0015</t>
  </si>
  <si>
    <t>W91CRB08D0015</t>
  </si>
  <si>
    <t>5dc4afcb-25c2-4aae-a1e2-91425abd86a0</t>
  </si>
  <si>
    <t>W912HN-15-D-0007</t>
  </si>
  <si>
    <t>W912HN15D0007</t>
  </si>
  <si>
    <t>Camp MacKall</t>
  </si>
  <si>
    <t>5dcb990a-c1cb-4b30-9b0c-08c94afb7f8e</t>
  </si>
  <si>
    <t>W58RGZ-11-D-0119</t>
  </si>
  <si>
    <t>W58RGZ11D0119</t>
  </si>
  <si>
    <t>GE Global Research</t>
  </si>
  <si>
    <t>5dcbd2c8-913e-4e9b-8e31-0740872e7271</t>
  </si>
  <si>
    <t>W912PF-13-D-0013</t>
  </si>
  <si>
    <t>W912PF13D0013</t>
  </si>
  <si>
    <t>FALORNI LEONARDO E PAOLINI ROBERTO SNC IMBIANCATURE E VERNICI</t>
  </si>
  <si>
    <t>Z1EB</t>
  </si>
  <si>
    <t>Camp Darby  Tirrenia (Pisa)</t>
  </si>
  <si>
    <t>Camp Darby  Tirrenia (PIsa)</t>
  </si>
  <si>
    <t>5de09936-a22e-4a55-8f4a-ffa8ebcd1c9c</t>
  </si>
  <si>
    <t>W91YTZ-16-P-0031</t>
  </si>
  <si>
    <t>W91YTZ16P0031</t>
  </si>
  <si>
    <t>5de1f0ca-f773-4cd1-a5e2-60e9ddf7ca4c</t>
  </si>
  <si>
    <t>W900KK-14-C-0025</t>
  </si>
  <si>
    <t>W900KK14C0025</t>
  </si>
  <si>
    <t>5de456ae-12c8-44e1-b73a-b7e84c97d18d</t>
  </si>
  <si>
    <t>W52P1J-14-C-0070</t>
  </si>
  <si>
    <t>W52P1J14C0070</t>
  </si>
  <si>
    <t>5dec6f88-630e-429e-814f-43a4089f2f90</t>
  </si>
  <si>
    <t>W81XWH-14-F-0011</t>
  </si>
  <si>
    <t>W81XWH14F0011</t>
  </si>
  <si>
    <t>GS-35F-446AA</t>
  </si>
  <si>
    <t>W03J10</t>
  </si>
  <si>
    <t>W03J SMLLPX SPEC TREATMENT TM1</t>
  </si>
  <si>
    <t>HEWLETT-PACKARD COMPANY</t>
  </si>
  <si>
    <t>5def89bb-ecf0-4fe3-83cd-e8a03b529ab0</t>
  </si>
  <si>
    <t>W81K00-15-F-0188</t>
  </si>
  <si>
    <t>W81K0015F0188</t>
  </si>
  <si>
    <t>P002</t>
  </si>
  <si>
    <t>W2NK07</t>
  </si>
  <si>
    <t>W2NK MEDDAC MED SUPPLY ACCT</t>
  </si>
  <si>
    <t>5df0f4dd-4fb9-4a45-bcee-2748f7175faa</t>
  </si>
  <si>
    <t>W911KF-12-P-0001</t>
  </si>
  <si>
    <t>W911KF12P0001</t>
  </si>
  <si>
    <t>TransVoyant LLC</t>
  </si>
  <si>
    <t>5df3eb54-2d47-433f-91a9-89c94f8dfed6</t>
  </si>
  <si>
    <t>W9124P-13-C-0007</t>
  </si>
  <si>
    <t>W9124P13C0007</t>
  </si>
  <si>
    <t>5e030dfa-cb29-444b-9a16-75bde27975e3</t>
  </si>
  <si>
    <t>W909MY-14-C-0040</t>
  </si>
  <si>
    <t>W909MY14C0040</t>
  </si>
  <si>
    <t>ST. JOHNS OPTICAL SYSTEMS  LLC</t>
  </si>
  <si>
    <t>sanford</t>
  </si>
  <si>
    <t>5e04cfec-8346-4058-aff6-544cce716a64</t>
  </si>
  <si>
    <t>W911S2-16-D-3003</t>
  </si>
  <si>
    <t>W911S216D3003</t>
  </si>
  <si>
    <t>RRB INC</t>
  </si>
  <si>
    <t>13603</t>
  </si>
  <si>
    <t>5e17d7fb-0d7c-4f3e-9657-6cf52a7c1300</t>
  </si>
  <si>
    <t>W91QF0-16-P-0060</t>
  </si>
  <si>
    <t>W91QF016P0060</t>
  </si>
  <si>
    <t>5e1d9071-d978-4ca8-b360-9f13cccf1848</t>
  </si>
  <si>
    <t>W9133L-13-P-0029</t>
  </si>
  <si>
    <t>W9133L13P0029</t>
  </si>
  <si>
    <t>W778AA</t>
  </si>
  <si>
    <t>W778 ARNG TNG SITE DET</t>
  </si>
  <si>
    <t>5e3b1153-44ab-4a44-bc75-a44951a71fb0</t>
  </si>
  <si>
    <t>W91CRB-11-D-0002</t>
  </si>
  <si>
    <t>W91CRB11D0002</t>
  </si>
  <si>
    <t>Mabank</t>
  </si>
  <si>
    <t>75047</t>
  </si>
  <si>
    <t>20005</t>
  </si>
  <si>
    <t>DOVER</t>
  </si>
  <si>
    <t>Aberdeen Proving Ground-2</t>
  </si>
  <si>
    <t>CHURCHVILLE</t>
  </si>
  <si>
    <t>21028</t>
  </si>
  <si>
    <t>Racine-1</t>
  </si>
  <si>
    <t>53402</t>
  </si>
  <si>
    <t>GUNPOWDER</t>
  </si>
  <si>
    <t>Austin-1</t>
  </si>
  <si>
    <t>30329</t>
  </si>
  <si>
    <t>33629</t>
  </si>
  <si>
    <t>PANAMA CITY BEACH</t>
  </si>
  <si>
    <t>32407</t>
  </si>
  <si>
    <t>KING GEORGE</t>
  </si>
  <si>
    <t>NEW ERA</t>
  </si>
  <si>
    <t>49446</t>
  </si>
  <si>
    <t>ANNISTON</t>
  </si>
  <si>
    <t>36206</t>
  </si>
  <si>
    <t>GOODWATER</t>
  </si>
  <si>
    <t>35072</t>
  </si>
  <si>
    <t>Vienna-2</t>
  </si>
  <si>
    <t>PHOENIX</t>
  </si>
  <si>
    <t>21131</t>
  </si>
  <si>
    <t>WAYNESVILLE</t>
  </si>
  <si>
    <t>HAMPTON</t>
  </si>
  <si>
    <t>FORT MONROE</t>
  </si>
  <si>
    <t>23651</t>
  </si>
  <si>
    <t>TALLAHASSEE</t>
  </si>
  <si>
    <t>32312</t>
  </si>
  <si>
    <t>78266</t>
  </si>
  <si>
    <t>AD97</t>
  </si>
  <si>
    <t>ASHEVILLE</t>
  </si>
  <si>
    <t>28804</t>
  </si>
  <si>
    <t>SAN ANTONIO-1</t>
  </si>
  <si>
    <t>Louisville-1</t>
  </si>
  <si>
    <t>5e3c6b29-9a63-44b7-88ad-a7a081b8aebb</t>
  </si>
  <si>
    <t>W56HZV-14-C-0225</t>
  </si>
  <si>
    <t>W56HZV14C0225</t>
  </si>
  <si>
    <t>5e3d8c83-ae46-4348-90d4-79d9b1ee560b</t>
  </si>
  <si>
    <t>W912JM-15-C-0008</t>
  </si>
  <si>
    <t>W912JM15C0008</t>
  </si>
  <si>
    <t>W8YZAA</t>
  </si>
  <si>
    <t xml:space="preserve">W8YZ GA ARNG MED DET          </t>
  </si>
  <si>
    <t>Ellenwood</t>
  </si>
  <si>
    <t>30294</t>
  </si>
  <si>
    <t>5e43ce20-a7b0-402e-aeec-1a1463e6a810</t>
  </si>
  <si>
    <t>W912BU-10-D-0016</t>
  </si>
  <si>
    <t>W912BU10D0016</t>
  </si>
  <si>
    <t>Al Asad</t>
  </si>
  <si>
    <t>5e5f5ecd-7c18-4d1f-8368-f23613c17633</t>
  </si>
  <si>
    <t>W911S7-13-P-0009</t>
  </si>
  <si>
    <t>W911S713P0009</t>
  </si>
  <si>
    <t>POS INVESTMENTS INC.</t>
  </si>
  <si>
    <t>FT LEONARD WOOD</t>
  </si>
  <si>
    <t>2337</t>
  </si>
  <si>
    <t>Software Leases/Licenses</t>
  </si>
  <si>
    <t>84778140000</t>
  </si>
  <si>
    <t>5e605d7c-076d-4de9-ac67-79ba23791eed</t>
  </si>
  <si>
    <t>W912LN-17-P-0001</t>
  </si>
  <si>
    <t>W912LN17P0001</t>
  </si>
  <si>
    <t>5e61cce9-5047-4396-b55e-97c9e9c9c99d</t>
  </si>
  <si>
    <t>W91278-14-D-0010</t>
  </si>
  <si>
    <t>W9127814D0010</t>
  </si>
  <si>
    <t>3E CONSULTANTS INC</t>
  </si>
  <si>
    <t>Patrick Air Force Base</t>
  </si>
  <si>
    <t>45th Space Wing</t>
  </si>
  <si>
    <t>5e71d134-7f03-43c7-b642-b56f78d3b57a</t>
  </si>
  <si>
    <t>W912PF-15-P-0056</t>
  </si>
  <si>
    <t>W912PF15P0056</t>
  </si>
  <si>
    <t>S &amp;amp; D Logistics</t>
  </si>
  <si>
    <t>5e7a1e03-cfbf-4690-bd48-fe736e21e940</t>
  </si>
  <si>
    <t>W911QY-12-C-0058</t>
  </si>
  <si>
    <t>W911QY12C0058</t>
  </si>
  <si>
    <t>Thermal Storage Systems</t>
  </si>
  <si>
    <t>Pacoima</t>
  </si>
  <si>
    <t>90068</t>
  </si>
  <si>
    <t>5e7ae5b2-24a6-4038-85d5-f4c1955a7574</t>
  </si>
  <si>
    <t>W91ZLK-15-P-0190</t>
  </si>
  <si>
    <t>W91ZLK15P0190</t>
  </si>
  <si>
    <t>5e821180-3bf3-4dd3-8bd1-83ab53cfdffd</t>
  </si>
  <si>
    <t>W91QVN-13-D-0053</t>
  </si>
  <si>
    <t>W91QVN13D0053</t>
  </si>
  <si>
    <t>SAM HEUNG CO LTD</t>
  </si>
  <si>
    <t>131796G0000</t>
  </si>
  <si>
    <t>BASE OPERATIONS - CENTRAL SUPPLY ACTIVITIES</t>
  </si>
  <si>
    <t>5e87a135-5793-4d0a-8b81-fbf5c6f93c21</t>
  </si>
  <si>
    <t>W911S0-11-D-0046</t>
  </si>
  <si>
    <t>W911S011D0046</t>
  </si>
  <si>
    <t>265</t>
  </si>
  <si>
    <t>W6DJAA</t>
  </si>
  <si>
    <t>W6DJ USA MSN SPT FT IRWIN</t>
  </si>
  <si>
    <t>WCNT</t>
  </si>
  <si>
    <t>Z293</t>
  </si>
  <si>
    <t>W06Q32</t>
  </si>
  <si>
    <t>W06Q HQDA</t>
  </si>
  <si>
    <t>TCNT</t>
  </si>
  <si>
    <t>W12KEL</t>
  </si>
  <si>
    <t>W12K JBLM LEWIS  DOL ITO</t>
  </si>
  <si>
    <t>yakima</t>
  </si>
  <si>
    <t>Orlando FL</t>
  </si>
  <si>
    <t>Pohakuloa TA</t>
  </si>
  <si>
    <t>Schofield Barracks HI</t>
  </si>
  <si>
    <t>Schofield Barracks 1</t>
  </si>
  <si>
    <t>Schofield Barracks 2</t>
  </si>
  <si>
    <t>W6BHAA</t>
  </si>
  <si>
    <t>W6BH USA INSTAL MGT CENTRAL</t>
  </si>
  <si>
    <t>Fort Hunter-Liggett</t>
  </si>
  <si>
    <t>Fort Devens</t>
  </si>
  <si>
    <t>AP Hill</t>
  </si>
  <si>
    <t>Camp Bullis</t>
  </si>
  <si>
    <t>10997</t>
  </si>
  <si>
    <t>SS</t>
  </si>
  <si>
    <t>Hq US Special Operations Cmd</t>
  </si>
  <si>
    <t>Ft Hunter-Liggett</t>
  </si>
  <si>
    <t>131079V0000</t>
  </si>
  <si>
    <t>5e8ec784-0b76-4d7c-be78-0c28ad8bda8b</t>
  </si>
  <si>
    <t>W91247-13-D-0006</t>
  </si>
  <si>
    <t>W9124713D0006</t>
  </si>
  <si>
    <t>A + RELOCATION SERVICES  INC.</t>
  </si>
  <si>
    <t>5e90a841-26ce-447e-b6c0-23affdb20370</t>
  </si>
  <si>
    <t>W91QV1-13-P-0220</t>
  </si>
  <si>
    <t>W91QV113P0220</t>
  </si>
  <si>
    <t>003a</t>
  </si>
  <si>
    <t>CONCENTRIC SECURITY LLC</t>
  </si>
  <si>
    <t>FORT A. P. HILL</t>
  </si>
  <si>
    <t>13103930000</t>
  </si>
  <si>
    <t>5e9ef653-2a6e-463d-acd0-4cdd67765bb2</t>
  </si>
  <si>
    <t>HDTRA1-15-C-0069</t>
  </si>
  <si>
    <t>HDTRA115C0069</t>
  </si>
  <si>
    <t>DCMA TEXAS</t>
  </si>
  <si>
    <t>APPLIED PHYSICAL ELECTRONICS L C</t>
  </si>
  <si>
    <t>Spicewood</t>
  </si>
  <si>
    <t>78669</t>
  </si>
  <si>
    <t>5ea19cad-43eb-42da-8cab-493f2a78c014</t>
  </si>
  <si>
    <t>W15QKN-12-D-0095</t>
  </si>
  <si>
    <t>W15QKN12D0095</t>
  </si>
  <si>
    <t>Picatinny Arsenal - MTA</t>
  </si>
  <si>
    <t>5ea36388-16cc-4c46-922c-3723e20f4761</t>
  </si>
  <si>
    <t>W9128F-10-D-0055</t>
  </si>
  <si>
    <t>W9128F10D0055</t>
  </si>
  <si>
    <t>Robins Air Force Base</t>
  </si>
  <si>
    <t>31210</t>
  </si>
  <si>
    <t>Sedalia Army Air Field Rifle Range</t>
  </si>
  <si>
    <t>65301</t>
  </si>
  <si>
    <t>5ead4e3d-6dd6-4d03-9813-2b745946204e</t>
  </si>
  <si>
    <t>FA4600-09-D-0007</t>
  </si>
  <si>
    <t>FA460009D0007</t>
  </si>
  <si>
    <t>W43AAA</t>
  </si>
  <si>
    <t>W43A USAE STRAT CMD AIRBNE CMD</t>
  </si>
  <si>
    <t>ALPHA RESEARCH &amp; TECHNOLOGY INC.</t>
  </si>
  <si>
    <t>El Dorado Hills</t>
  </si>
  <si>
    <t>95762</t>
  </si>
  <si>
    <t>5eb05c3b-106b-42f8-881e-99036fd9b579</t>
  </si>
  <si>
    <t>W912BV-12-D-0007</t>
  </si>
  <si>
    <t>W912BV12D0007</t>
  </si>
  <si>
    <t>5eb8a04f-011d-4e45-b556-d6a86e8d83d8</t>
  </si>
  <si>
    <t>W909MY-12-D-0007</t>
  </si>
  <si>
    <t>W909MY12D0007</t>
  </si>
  <si>
    <t>FIBERTEK INC.</t>
  </si>
  <si>
    <t>5ebba866-df2b-4a35-8b3a-14d81231f5f4</t>
  </si>
  <si>
    <t>W911QY-13-C-0099</t>
  </si>
  <si>
    <t>W911QY13C0099</t>
  </si>
  <si>
    <t>5ebc3db4-06de-4d73-b712-526804e62ae3</t>
  </si>
  <si>
    <t>W912CM-16-D-0003</t>
  </si>
  <si>
    <t>W912CM16D0003</t>
  </si>
  <si>
    <t>GAMATRONIK BRAND SCHUTZ SERVICE GMBH</t>
  </si>
  <si>
    <t>132078Q1000</t>
  </si>
  <si>
    <t>5ec31b52-c017-4c4f-a231-64949923716a</t>
  </si>
  <si>
    <t>W912ER-13-D-0001</t>
  </si>
  <si>
    <t>W912ER13D0001</t>
  </si>
  <si>
    <t>W31R30</t>
  </si>
  <si>
    <t>W31R ENDIS MIDDLE EAST</t>
  </si>
  <si>
    <t>Parsons / Versar JV</t>
  </si>
  <si>
    <t>Almatyz</t>
  </si>
  <si>
    <t>Kyrgyzstan</t>
  </si>
  <si>
    <t>Tole Bi</t>
  </si>
  <si>
    <t>Naval Support Activity</t>
  </si>
  <si>
    <t>23322</t>
  </si>
  <si>
    <t>22604</t>
  </si>
  <si>
    <t>Parsons / Versar JV.</t>
  </si>
  <si>
    <t>5ec3ed1d-24b1-43c5-82b3-eeebf6b9a25e</t>
  </si>
  <si>
    <t>W31P4Q-15-C-0093</t>
  </si>
  <si>
    <t>W31P4Q15C0093</t>
  </si>
  <si>
    <t>W6QM34</t>
  </si>
  <si>
    <t xml:space="preserve">W6QM REDSTONE ARSENAL DOC     </t>
  </si>
  <si>
    <t>5ec53b9b-4f9e-461d-baee-35b2188895e8</t>
  </si>
  <si>
    <t>W31P4Q-12-C-0263</t>
  </si>
  <si>
    <t>W31P4Q12C0263</t>
  </si>
  <si>
    <t>AEROVIRONMENT INC.</t>
  </si>
  <si>
    <t>Simi Valley</t>
  </si>
  <si>
    <t>93065-0906</t>
  </si>
  <si>
    <t>5ec559fe-c507-49d8-9edb-367d5ae105dc</t>
  </si>
  <si>
    <t>W911S2-16-F-3003</t>
  </si>
  <si>
    <t>W911S216F3003</t>
  </si>
  <si>
    <t>GS10F0066W</t>
  </si>
  <si>
    <t>CROP PRODUCTION SERVICES  INC.</t>
  </si>
  <si>
    <t>5ecf1dfc-b079-42ee-b623-223635f71968</t>
  </si>
  <si>
    <t>W91YTZ-11-F-0133</t>
  </si>
  <si>
    <t>W91YTZ11F0133</t>
  </si>
  <si>
    <t>V797P-4530a</t>
  </si>
  <si>
    <t>W4U204</t>
  </si>
  <si>
    <t>W4U2 CONNER TROOP MED CLN</t>
  </si>
  <si>
    <t>5ed2e198-7cc6-4f14-acf1-3010c641c4ca</t>
  </si>
  <si>
    <t>W91249-15-P-0139</t>
  </si>
  <si>
    <t>W9124915P0139</t>
  </si>
  <si>
    <t>W6ZSHC</t>
  </si>
  <si>
    <t>W6ZS CYBER SCH HQ &amp; CO A TN BN</t>
  </si>
  <si>
    <t>5ed58f3e-8c9a-4ee8-953c-5f6f71761279</t>
  </si>
  <si>
    <t>W911SA-16-P-0034</t>
  </si>
  <si>
    <t>W911SA16P0034</t>
  </si>
  <si>
    <t>W6KGEC</t>
  </si>
  <si>
    <t>W6KG W T FITZSIMMONS USAR CTR</t>
  </si>
  <si>
    <t>aurora</t>
  </si>
  <si>
    <t>80045</t>
  </si>
  <si>
    <t>5eddf31d-1d42-48b2-99f4-cd2af986269e</t>
  </si>
  <si>
    <t>W911YN-16-P-0003</t>
  </si>
  <si>
    <t>W911YN16P0003</t>
  </si>
  <si>
    <t>FORT LAUDERDALE</t>
  </si>
  <si>
    <t>33315</t>
  </si>
  <si>
    <t>5edfcd77-45d9-4869-9259-4e9dc4a066f3</t>
  </si>
  <si>
    <t>W9113M-10-C-0017</t>
  </si>
  <si>
    <t>W9113M10C0017</t>
  </si>
  <si>
    <t>Spaceflight Industries</t>
  </si>
  <si>
    <t>63006000</t>
  </si>
  <si>
    <t>Fort Wainwright Tactical Vehicle Wash Facility</t>
  </si>
  <si>
    <t>5ee99522-7aa3-47eb-90f3-65c4e38b00b0</t>
  </si>
  <si>
    <t>W58RGZ-13-D-0030</t>
  </si>
  <si>
    <t>W58RGZ13D0030</t>
  </si>
  <si>
    <t>Army</t>
  </si>
  <si>
    <t>5ef4d611-d093-46af-b684-6399b22f8db8</t>
  </si>
  <si>
    <t>W91ZLK-14-P-0210</t>
  </si>
  <si>
    <t>W91ZLK14P0210</t>
  </si>
  <si>
    <t>Gunpower</t>
  </si>
  <si>
    <t>5ef7a8e3-b9a0-48bf-a842-97770cec317a</t>
  </si>
  <si>
    <t>W91QVN-11-D-0082</t>
  </si>
  <si>
    <t>W91QVN11D0082</t>
  </si>
  <si>
    <t>GUMSUNG FIRE PREVENTION CO.  LTD.</t>
  </si>
  <si>
    <t>HUMPHREYS</t>
  </si>
  <si>
    <t>132078G0000</t>
  </si>
  <si>
    <t>5ef7dba1-0513-4c8d-8e07-f68f0e652004</t>
  </si>
  <si>
    <t>W9098S-16-P-0109</t>
  </si>
  <si>
    <t>W9098S16P0109</t>
  </si>
  <si>
    <t>AAR MANUFACTURING INC.</t>
  </si>
  <si>
    <t>61299-5000</t>
  </si>
  <si>
    <t>5efeac7d-ed11-487f-b35a-12444d9e2cb7</t>
  </si>
  <si>
    <t>W912PM-14-P-0071</t>
  </si>
  <si>
    <t>W912PM14P0071</t>
  </si>
  <si>
    <t>Rincon</t>
  </si>
  <si>
    <t>5f020df1-0cce-4efc-af94-21f7eaeecc4c</t>
  </si>
  <si>
    <t>W91ZLK-13-P-0417</t>
  </si>
  <si>
    <t>W91ZLK13P0417</t>
  </si>
  <si>
    <t>CAPITAL COMPRESSOR INC.</t>
  </si>
  <si>
    <t>5f09f82f-517e-43c2-9e02-9e77278f41fa</t>
  </si>
  <si>
    <t>W15QKN-13-D-0010</t>
  </si>
  <si>
    <t>W15QKN13D0010</t>
  </si>
  <si>
    <t>AC52</t>
  </si>
  <si>
    <t>5f0b22e7-df21-45a7-a4ca-d3573d96e435</t>
  </si>
  <si>
    <t>W9128F-16-D-0019</t>
  </si>
  <si>
    <t>W9128F16D0019</t>
  </si>
  <si>
    <t>BES-TLI JV</t>
  </si>
  <si>
    <t>5f0f7ddd-43a5-49cc-ab05-f4b1498e1933</t>
  </si>
  <si>
    <t>W15QKN-15-C-0008</t>
  </si>
  <si>
    <t>W15QKN15C0008</t>
  </si>
  <si>
    <t>5f0fdae7-bae6-419c-b34b-71f380422653</t>
  </si>
  <si>
    <t>W91249-13-P-0207</t>
  </si>
  <si>
    <t>W9124913P0207</t>
  </si>
  <si>
    <t>5f15263f-bfd8-4bfd-ac14-4b9f19744ff4</t>
  </si>
  <si>
    <t>W912D0-14-C-0007</t>
  </si>
  <si>
    <t>W912D014C0007</t>
  </si>
  <si>
    <t>W27P3G</t>
  </si>
  <si>
    <t>W27P PEO C3T FT WAINWRIGHT</t>
  </si>
  <si>
    <t>Alaska Elevator Service  Inc.</t>
  </si>
  <si>
    <t>5f296fbe-10c2-4d38-acc3-b3b3c6ca31a7</t>
  </si>
  <si>
    <t>W91YTZ-12-C-0080</t>
  </si>
  <si>
    <t>W91YTZ12C0080</t>
  </si>
  <si>
    <t>5f336d11-9793-496d-8831-94bf436d7a5f</t>
  </si>
  <si>
    <t>W912DY-13-D-0010</t>
  </si>
  <si>
    <t>W912DY13D0010</t>
  </si>
  <si>
    <t>5f3b31df-5b97-4ecb-af06-09eb1e24470f</t>
  </si>
  <si>
    <t>W15QKN-14-D-1056</t>
  </si>
  <si>
    <t>W15QKN14D1056</t>
  </si>
  <si>
    <t>W6KHH2</t>
  </si>
  <si>
    <t>W6KH PAUL DOBLE USAR CENTER</t>
  </si>
  <si>
    <t>5f3d6e88-4566-4a2e-8995-9b7e92662cad</t>
  </si>
  <si>
    <t>W31P4Q-14-A-0032</t>
  </si>
  <si>
    <t>W31P4Q14A0032</t>
  </si>
  <si>
    <t>GS00F0040P</t>
  </si>
  <si>
    <t>DCMA NPO JOHNSON SPACE CENTER</t>
  </si>
  <si>
    <t>BASTION TECHNOLOGIES INC.</t>
  </si>
  <si>
    <t>5f3e6615-65b5-411c-af01-90d2d0deaf88</t>
  </si>
  <si>
    <t>W911NF-14-C-0017</t>
  </si>
  <si>
    <t>W911NF14C0017</t>
  </si>
  <si>
    <t>5f4049ec-8857-4529-ab87-76906a2cb9fc</t>
  </si>
  <si>
    <t>W911S0-15-D-0002</t>
  </si>
  <si>
    <t>W911S015D0002</t>
  </si>
  <si>
    <t>White Sands Missle Range</t>
  </si>
  <si>
    <t>Fort Bliss-TX</t>
  </si>
  <si>
    <t>Fort Bliss - nLogic</t>
  </si>
  <si>
    <t>CUBIC Globoal Defense  Inc.</t>
  </si>
  <si>
    <t>5f408066-b15f-44af-bfa6-2f74a0a6d362</t>
  </si>
  <si>
    <t>W912CN-15-P-0110</t>
  </si>
  <si>
    <t>W912CN15P0110</t>
  </si>
  <si>
    <t>J060</t>
  </si>
  <si>
    <t>5f40eb72-3f32-4bf7-82d5-419c43de215e</t>
  </si>
  <si>
    <t>SP0700-03-D-1380</t>
  </si>
  <si>
    <t>SP070003D1380</t>
  </si>
  <si>
    <t>0451</t>
  </si>
  <si>
    <t>WJMZAA</t>
  </si>
  <si>
    <t>0000 HQ HQ      BATTALION</t>
  </si>
  <si>
    <t>Asia Pacific CIED Fusion Center</t>
  </si>
  <si>
    <t>5f440029-e3c3-4cf4-8e7a-a584071b8546</t>
  </si>
  <si>
    <t>W15QKN-12-C-0103</t>
  </si>
  <si>
    <t>W15QKN12C0103</t>
  </si>
  <si>
    <t>W6DS32</t>
  </si>
  <si>
    <t xml:space="preserve">W6DS PEO SOLDIER WPN CROWS    </t>
  </si>
  <si>
    <t>KONGSBERG DEFENCE &amp; AEROSPACE AS</t>
  </si>
  <si>
    <t>K012</t>
  </si>
  <si>
    <t>Kongsberg</t>
  </si>
  <si>
    <t>Norway</t>
  </si>
  <si>
    <t>5f45e032-0007-435c-9354-319a160166a1</t>
  </si>
  <si>
    <t>W912PB-16-D-3013</t>
  </si>
  <si>
    <t>W912PB16D3013</t>
  </si>
  <si>
    <t>5f613adb-6eda-4b16-bffd-31c530621abd</t>
  </si>
  <si>
    <t>W9128A-15-P-0005</t>
  </si>
  <si>
    <t>W9128A15P0005</t>
  </si>
  <si>
    <t>Pearl City</t>
  </si>
  <si>
    <t>96782</t>
  </si>
  <si>
    <t>5f728485-aa85-4254-ac79-146c4df163db</t>
  </si>
  <si>
    <t>W911KF-11-C-0022</t>
  </si>
  <si>
    <t>W911KF11C0022</t>
  </si>
  <si>
    <t>EASTER SEALS ALABAMA INC</t>
  </si>
  <si>
    <t>5f8553be-b586-4c88-b9b5-5bc7728e44e2</t>
  </si>
  <si>
    <t>W564KV-15-P-0142</t>
  </si>
  <si>
    <t>W564KV15P0142</t>
  </si>
  <si>
    <t>W6FA01</t>
  </si>
  <si>
    <t>W6FA USAG BMH FAM HOUSING</t>
  </si>
  <si>
    <t>5f89b0cb-3466-493b-80a4-25310611dc0c</t>
  </si>
  <si>
    <t>W56KGU-16-C-0076</t>
  </si>
  <si>
    <t>W56KGU16C0076</t>
  </si>
  <si>
    <t>5f8ae269-c467-47bd-99c8-53083b74bddf</t>
  </si>
  <si>
    <t>W9098S-16-P-0335</t>
  </si>
  <si>
    <t>W9098S16P0335</t>
  </si>
  <si>
    <t>0335</t>
  </si>
  <si>
    <t>MODERN PIPING INC</t>
  </si>
  <si>
    <t>5f8d70b4-0573-4833-90e0-de02ad3acf6c</t>
  </si>
  <si>
    <t>W911PT-16-P-0127</t>
  </si>
  <si>
    <t>W911PT16P0127</t>
  </si>
  <si>
    <t>Hillsboro</t>
  </si>
  <si>
    <t>97124</t>
  </si>
  <si>
    <t>5f988f42-5d86-4a71-af09-287eb6adb3d3</t>
  </si>
  <si>
    <t>HC1028-13-P-0227</t>
  </si>
  <si>
    <t>HC102813P0227</t>
  </si>
  <si>
    <t>5fa0b7b1-eacf-4299-b158-ebd9507a5f37</t>
  </si>
  <si>
    <t>W912D0-14-C-0008</t>
  </si>
  <si>
    <t>W912D014C0008</t>
  </si>
  <si>
    <t>5fa89724-8be2-4cc7-9e04-9f9dab5485c8</t>
  </si>
  <si>
    <t>W911S0-11-D-0022</t>
  </si>
  <si>
    <t>W911S011D0022</t>
  </si>
  <si>
    <t>APOGEE SOLUTIONS INC</t>
  </si>
  <si>
    <t>APOGEE SOLUTIONS  INC.</t>
  </si>
  <si>
    <t>5fb21fce-f589-4c99-bdb5-17c0cccc4e3c</t>
  </si>
  <si>
    <t>W911S7-16-C-0005</t>
  </si>
  <si>
    <t>W911S716C0005</t>
  </si>
  <si>
    <t>5fb8366d-0f93-44df-8589-40f6c1ab4033</t>
  </si>
  <si>
    <t>W912HQ-12-C-0024</t>
  </si>
  <si>
    <t>W912HQ12C0024</t>
  </si>
  <si>
    <t>5fb93828-11cc-43ea-a1c7-e9d63512f162</t>
  </si>
  <si>
    <t>W912HQ-13-C-0041</t>
  </si>
  <si>
    <t>W912HQ13C0041</t>
  </si>
  <si>
    <t>5fcd4bdd-aa46-4a6b-bf4c-72768425ba02</t>
  </si>
  <si>
    <t>HQ0147-14-D-0002</t>
  </si>
  <si>
    <t>HQ014714D0002</t>
  </si>
  <si>
    <t>5fd36ae6-cf13-4d60-9a61-5c62ca5db89e</t>
  </si>
  <si>
    <t>W911NF-14-C-0023</t>
  </si>
  <si>
    <t>W911NF14C0023</t>
  </si>
  <si>
    <t>5fd4ee42-f393-4ce2-9100-eac3eec82fec</t>
  </si>
  <si>
    <t>W91278-11-D-0021</t>
  </si>
  <si>
    <t>W9127811D0021</t>
  </si>
  <si>
    <t>5fd604dd-3440-4aea-a83f-b03b3482d4a0</t>
  </si>
  <si>
    <t>W909MY-12-C-0046</t>
  </si>
  <si>
    <t>W909MY12C0046</t>
  </si>
  <si>
    <t>W6QK ACC-APG CONT CT WASH OFC</t>
  </si>
  <si>
    <t>CINCINNATI</t>
  </si>
  <si>
    <t>45238</t>
  </si>
  <si>
    <t>HARWICH</t>
  </si>
  <si>
    <t>2645</t>
  </si>
  <si>
    <t>KENSINGTON</t>
  </si>
  <si>
    <t>20895</t>
  </si>
  <si>
    <t>MCLEAN</t>
  </si>
  <si>
    <t>5fd9b262-7fca-4d28-8121-21a843d37120</t>
  </si>
  <si>
    <t>W912HQ-13-C-0033</t>
  </si>
  <si>
    <t>W912HQ13C0033</t>
  </si>
  <si>
    <t>W0GWFF</t>
  </si>
  <si>
    <t>W0GW US ARMY MATERIEL COMMAND</t>
  </si>
  <si>
    <t>5fe5e030-f854-486c-af54-4e587ced6479</t>
  </si>
  <si>
    <t>W91151-13-C-0035</t>
  </si>
  <si>
    <t>W9115113C0035</t>
  </si>
  <si>
    <t>5ff00951-dcb3-42b2-907e-e747dadc4464</t>
  </si>
  <si>
    <t>W15QKN-15-D-1004</t>
  </si>
  <si>
    <t>W15QKN15D1004</t>
  </si>
  <si>
    <t>W6KHPH</t>
  </si>
  <si>
    <t>W6KH WILSON KRAMER USAR CENTER</t>
  </si>
  <si>
    <t>Easton</t>
  </si>
  <si>
    <t>18040</t>
  </si>
  <si>
    <t>5ff1d6aa-cdcd-48f1-a3fd-bd3d9229e710</t>
  </si>
  <si>
    <t>W912BV-16-C-0033</t>
  </si>
  <si>
    <t>W912BV16C0033</t>
  </si>
  <si>
    <t>846</t>
  </si>
  <si>
    <t>5ff34d2a-c323-4050-a01d-a2a48a2e75dc</t>
  </si>
  <si>
    <t>W912PB-16-D-3014</t>
  </si>
  <si>
    <t>W912PB16D3014</t>
  </si>
  <si>
    <t>5ff8852d-d7b7-453d-a502-5605e8616e00</t>
  </si>
  <si>
    <t>W911SR-15-C-0013</t>
  </si>
  <si>
    <t>W911SR15C0013</t>
  </si>
  <si>
    <t>5ff93c3d-e909-4854-8c95-59330f2efa4b</t>
  </si>
  <si>
    <t>W81XWH-16-P-0159</t>
  </si>
  <si>
    <t>W81XWH16P0159</t>
  </si>
  <si>
    <t>America's Staffing Partner  Inc</t>
  </si>
  <si>
    <t>6000146f-20fd-44bf-a179-ce9e0ef09ea8</t>
  </si>
  <si>
    <t>W913E5-15-C-0002</t>
  </si>
  <si>
    <t>W913E515C0002</t>
  </si>
  <si>
    <t>9623A6 ARMY CORPS OF ENGINEERS CIVIL WORKS</t>
  </si>
  <si>
    <t>6002a402-23ca-4041-9f25-73a51038a810</t>
  </si>
  <si>
    <t>W15QKN-16-D-1033</t>
  </si>
  <si>
    <t>W15QKN16D1033</t>
  </si>
  <si>
    <t>W6XC3A</t>
  </si>
  <si>
    <t>W6XC LRC DFAC1 FT DEVENS</t>
  </si>
  <si>
    <t>SE-FLAN LTD</t>
  </si>
  <si>
    <t>USA Reserve Cmd</t>
  </si>
  <si>
    <t>RC13</t>
  </si>
  <si>
    <t>1B370200</t>
  </si>
  <si>
    <t>6005c857-2f5d-4033-b590-a1293cd17c76</t>
  </si>
  <si>
    <t>W911S0-11-C-0012</t>
  </si>
  <si>
    <t>W911S011C0012</t>
  </si>
  <si>
    <t>EDUCATION  MARYLAND DEPARTMENT OF</t>
  </si>
  <si>
    <t>Fort George C. Meade</t>
  </si>
  <si>
    <t>ASCE</t>
  </si>
  <si>
    <t>6006e33c-6b9e-4a7a-9331-f1a03558ffee</t>
  </si>
  <si>
    <t>W911NF-15-P-0050</t>
  </si>
  <si>
    <t>W911NF15P0050</t>
  </si>
  <si>
    <t>SPECTRAL SCIENCES INC</t>
  </si>
  <si>
    <t>60084982-6189-4dac-ab1c-e3aa28bd09b7</t>
  </si>
  <si>
    <t>W911NF-15-C-0064</t>
  </si>
  <si>
    <t>W911NF15C0064</t>
  </si>
  <si>
    <t>600a4d5c-decd-41c9-bc59-e5fbaec4955a</t>
  </si>
  <si>
    <t>W9113M-14-C-0013</t>
  </si>
  <si>
    <t>W9113M14C0013</t>
  </si>
  <si>
    <t>ARDEN</t>
  </si>
  <si>
    <t>28704</t>
  </si>
  <si>
    <t>HENDERSONVILLE</t>
  </si>
  <si>
    <t>37075</t>
  </si>
  <si>
    <t>TEMECULA</t>
  </si>
  <si>
    <t>92592</t>
  </si>
  <si>
    <t>NAPLES</t>
  </si>
  <si>
    <t>34113</t>
  </si>
  <si>
    <t>600b609a-18f3-438f-b517-f9b621c590b8</t>
  </si>
  <si>
    <t>W912CM-14-P-0060</t>
  </si>
  <si>
    <t>W912CM14P0060</t>
  </si>
  <si>
    <t>60160145-e67c-4951-ac49-11fe5aa703b2</t>
  </si>
  <si>
    <t>HEVAS6-16-P-0017</t>
  </si>
  <si>
    <t>HEVAS616P0017</t>
  </si>
  <si>
    <t>MIL PAY</t>
  </si>
  <si>
    <t>60190f75-6d0c-4a28-9b10-4676d215044b</t>
  </si>
  <si>
    <t>W52P1J-16-F-0033</t>
  </si>
  <si>
    <t>W52P1J16F0033</t>
  </si>
  <si>
    <t>GS00Q14OADU122</t>
  </si>
  <si>
    <t>SCOTT AFB</t>
  </si>
  <si>
    <t>601989e5-b8ba-4ca8-8e72-70ab5280d5e1</t>
  </si>
  <si>
    <t>W31P4Q-10-C-0263</t>
  </si>
  <si>
    <t>W31P4Q10C0263</t>
  </si>
  <si>
    <t>79</t>
  </si>
  <si>
    <t>6025f9e1-1109-4920-9ce5-0356281370b1</t>
  </si>
  <si>
    <t>W912PP-12-D-0005</t>
  </si>
  <si>
    <t>W912PP12D0005</t>
  </si>
  <si>
    <t>58</t>
  </si>
  <si>
    <t>55437</t>
  </si>
  <si>
    <t>CF04</t>
  </si>
  <si>
    <t>W428AA</t>
  </si>
  <si>
    <t>W428 USA MARINE DESIGN CTR</t>
  </si>
  <si>
    <t>C1PZ</t>
  </si>
  <si>
    <t>CF05</t>
  </si>
  <si>
    <t>DQ03</t>
  </si>
  <si>
    <t>6026a7c1-9ab6-4846-a260-9f985ef6d1ba</t>
  </si>
  <si>
    <t>W81K00-15-C-0011</t>
  </si>
  <si>
    <t>W81K0015C0011</t>
  </si>
  <si>
    <t>Fixed Price with Economic Price Adjustment</t>
  </si>
  <si>
    <t>CONCENTRIC METHODS</t>
  </si>
  <si>
    <t>602c4f87-f8a3-444a-80a4-f85c368dc602</t>
  </si>
  <si>
    <t>W9124J-15-C-0072</t>
  </si>
  <si>
    <t>W9124J15C0072</t>
  </si>
  <si>
    <t>San Antoino</t>
  </si>
  <si>
    <t>604865c2-d513-4946-b2ce-614807693cc9</t>
  </si>
  <si>
    <t>W912LP-15-F-0108</t>
  </si>
  <si>
    <t>W912LP15F0108</t>
  </si>
  <si>
    <t>604dd78f-4375-4087-ab92-e003261dbdda</t>
  </si>
  <si>
    <t>W911S8-16-C-0003</t>
  </si>
  <si>
    <t>W911S816C0003</t>
  </si>
  <si>
    <t>W6QM26</t>
  </si>
  <si>
    <t>W6QM MICC-JB LEWIS-MC CHORD</t>
  </si>
  <si>
    <t>HighGround Technologies Inc</t>
  </si>
  <si>
    <t>339500</t>
  </si>
  <si>
    <t>60504b0e-9fff-4202-bc8d-d25f35f7dbdb</t>
  </si>
  <si>
    <t>W81XWH-15-C-0188</t>
  </si>
  <si>
    <t>W81XWH15C0188</t>
  </si>
  <si>
    <t>605271de-0306-4ed0-b4f4-e76dba4fd0ef</t>
  </si>
  <si>
    <t>W25G1V-10-F-0634</t>
  </si>
  <si>
    <t>W25G1V10F0634</t>
  </si>
  <si>
    <t>GS10F0091L</t>
  </si>
  <si>
    <t>Lisle</t>
  </si>
  <si>
    <t>60532</t>
  </si>
  <si>
    <t>605cdcee-607d-4466-982d-be17be7e65a9</t>
  </si>
  <si>
    <t>W91QF4-15-D-0001</t>
  </si>
  <si>
    <t>W91QF415D0001</t>
  </si>
  <si>
    <t>fort Leavenworth</t>
  </si>
  <si>
    <t>2558</t>
  </si>
  <si>
    <t>Advertising and Public Relations</t>
  </si>
  <si>
    <t>13287800000</t>
  </si>
  <si>
    <t>606d1f92-422f-4f0b-a9c4-e510ead81ac5</t>
  </si>
  <si>
    <t>W91ZLK-14-P-0541</t>
  </si>
  <si>
    <t>W91ZLK14P0541</t>
  </si>
  <si>
    <t>6083ecef-edc4-4601-babf-f47bdec1b8ea</t>
  </si>
  <si>
    <t>W9124D-11-C-0011</t>
  </si>
  <si>
    <t>W9124D11C0011</t>
  </si>
  <si>
    <t>78217</t>
  </si>
  <si>
    <t>Crystal. City</t>
  </si>
  <si>
    <t>Fort. Knox</t>
  </si>
  <si>
    <t>6093789a-5875-46cc-9d62-1e7a64fb08d5</t>
  </si>
  <si>
    <t>W81XWH-15-C-0047</t>
  </si>
  <si>
    <t>W81XWH15C0047</t>
  </si>
  <si>
    <t>FAST TRACK DRUGS &amp; BIOLOGICS LLC</t>
  </si>
  <si>
    <t>Ferderick</t>
  </si>
  <si>
    <t>6093e016-7942-47bd-a347-936e66d3d73a</t>
  </si>
  <si>
    <t>W91RUS-15-C-0036</t>
  </si>
  <si>
    <t>W91RUS15C0036</t>
  </si>
  <si>
    <t>W1E867</t>
  </si>
  <si>
    <t>W1E8 ICOE DOCTRINE DIV PB</t>
  </si>
  <si>
    <t>Z4E</t>
  </si>
  <si>
    <t>609d817b-2e98-4f99-b7df-1bfdd44b041b</t>
  </si>
  <si>
    <t>W912HZ-14-D-0005</t>
  </si>
  <si>
    <t>W912HZ14D0005</t>
  </si>
  <si>
    <t>60a3b889-5010-4f12-9886-9ec98359380e</t>
  </si>
  <si>
    <t>W56HZV-16-C-0142</t>
  </si>
  <si>
    <t>W56HZV16C0142</t>
  </si>
  <si>
    <t>60a642bc-9002-4b36-a92d-fc397aeb4f6e</t>
  </si>
  <si>
    <t>W31P4Q-14-C-0091</t>
  </si>
  <si>
    <t>W31P4Q14C0091</t>
  </si>
  <si>
    <t>RAYTHEON COMPANY DBA RAYTHEON DIV AMDS</t>
  </si>
  <si>
    <t>State College</t>
  </si>
  <si>
    <t>16801</t>
  </si>
  <si>
    <t>chesapeake</t>
  </si>
  <si>
    <t>Tuscon</t>
  </si>
  <si>
    <t>87547</t>
  </si>
  <si>
    <t>35897</t>
  </si>
  <si>
    <t>37919</t>
  </si>
  <si>
    <t>Mt Laurel</t>
  </si>
  <si>
    <t>8054</t>
  </si>
  <si>
    <t>46219</t>
  </si>
  <si>
    <t>Fullterton</t>
  </si>
  <si>
    <t>92833</t>
  </si>
  <si>
    <t>84121</t>
  </si>
  <si>
    <t>60acc491-355b-465a-b2d8-e8baf0ea0690</t>
  </si>
  <si>
    <t>W81K00-15-P-0305</t>
  </si>
  <si>
    <t>W81K0015P0305</t>
  </si>
  <si>
    <t>W07YN1</t>
  </si>
  <si>
    <t>60bb0ee0-7b81-46ac-bc5e-ec0306d080a9</t>
  </si>
  <si>
    <t>W912LA-15-C-7002</t>
  </si>
  <si>
    <t>W912LA15C7002</t>
  </si>
  <si>
    <t>Moffett Federal Airfield</t>
  </si>
  <si>
    <t>60bc2d62-d973-4c8e-87e8-18184d319f27</t>
  </si>
  <si>
    <t>W911RQ-14-C-0001</t>
  </si>
  <si>
    <t>W911RQ14C0001</t>
  </si>
  <si>
    <t>A &amp; B ENVIRONMENTAL SERVICES INC</t>
  </si>
  <si>
    <t>77557</t>
  </si>
  <si>
    <t>60bf556d-6d2b-4f59-b619-1c82fdcfa31e</t>
  </si>
  <si>
    <t>W91ZLK-16-P-0087</t>
  </si>
  <si>
    <t>W91ZLK16P0087</t>
  </si>
  <si>
    <t>AMERICAN ASSOCIATION FOR LAB</t>
  </si>
  <si>
    <t>60c989a8-2ca9-4ebc-bb05-44ca559499b4</t>
  </si>
  <si>
    <t>W91238-11-D-0014</t>
  </si>
  <si>
    <t>W9123811D0014</t>
  </si>
  <si>
    <t>CP01</t>
  </si>
  <si>
    <t>W07503</t>
  </si>
  <si>
    <t>W075 ENDIST SAN FRAN</t>
  </si>
  <si>
    <t>94104</t>
  </si>
  <si>
    <t>60ca6c1e-1de9-435a-a9dd-99283672b3b5</t>
  </si>
  <si>
    <t>W911QY-16-C-0117</t>
  </si>
  <si>
    <t>W911QY16C0117</t>
  </si>
  <si>
    <t>60e525ba-ed18-4803-af89-c7a4cfd280ab</t>
  </si>
  <si>
    <t>W9124D-16-P-0411</t>
  </si>
  <si>
    <t>W9124D16P0411</t>
  </si>
  <si>
    <t>UNIVERSITY OF KENTUCKY</t>
  </si>
  <si>
    <t>60e9797e-41b2-48d0-aecb-9823d7c8ad39</t>
  </si>
  <si>
    <t>W912LN-16-P-0016</t>
  </si>
  <si>
    <t>W912LN16P0016</t>
  </si>
  <si>
    <t>W7N5AA</t>
  </si>
  <si>
    <t>W7N5 USPFO ACTIVITY VA ARNG</t>
  </si>
  <si>
    <t>South Burlington</t>
  </si>
  <si>
    <t>5403</t>
  </si>
  <si>
    <t>60ee20f9-0ed5-4de6-bfe5-9c932483058a</t>
  </si>
  <si>
    <t>W912PF-15-P-0162</t>
  </si>
  <si>
    <t>W912PF15P0162</t>
  </si>
  <si>
    <t>AMBIENTE SCRL</t>
  </si>
  <si>
    <t>Guatemala</t>
  </si>
  <si>
    <t>60fdfba3-581b-401c-993f-a4649b8819bd</t>
  </si>
  <si>
    <t>W912HZ-14-D-0008</t>
  </si>
  <si>
    <t>W912HZ14D0008</t>
  </si>
  <si>
    <t>61064b1d-471e-4d49-9adc-a1c8e1063699</t>
  </si>
  <si>
    <t>W9124L-16-F-0014</t>
  </si>
  <si>
    <t>W9124L16F0014</t>
  </si>
  <si>
    <t>W1D260</t>
  </si>
  <si>
    <t>W1D2 A BTRY (3-6 ADA) PP</t>
  </si>
  <si>
    <t>Lockheed Martin Integrated Systems  Inc.</t>
  </si>
  <si>
    <t>610891d2-7379-431b-8603-838d9b7074b5</t>
  </si>
  <si>
    <t>W912DY-15-F-0422</t>
  </si>
  <si>
    <t>W912DY15F0422</t>
  </si>
  <si>
    <t>W912</t>
  </si>
  <si>
    <t>GS-10F-0346S</t>
  </si>
  <si>
    <t>ENERGY ENGINEERING &amp; CONSULTING</t>
  </si>
  <si>
    <t>6124ebe9-7737-4284-9196-f98398d09c03</t>
  </si>
  <si>
    <t>W912DR-09-D-0061</t>
  </si>
  <si>
    <t>W912DR09D0061</t>
  </si>
  <si>
    <t>6126e60b-b6fd-4047-851f-de434219b8e0</t>
  </si>
  <si>
    <t>W91QUZ-08-D-0009</t>
  </si>
  <si>
    <t>W91QUZ08D0009</t>
  </si>
  <si>
    <t>612c3af6-79e8-4aec-9aa8-bb35cc65b2fe</t>
  </si>
  <si>
    <t>W911RZ-16-P-0016</t>
  </si>
  <si>
    <t>W911RZ16P0016</t>
  </si>
  <si>
    <t>W0DA7P</t>
  </si>
  <si>
    <t>W0DA DOL CARSON</t>
  </si>
  <si>
    <t>6137b529-73b9-476a-b61d-b900d0830b62</t>
  </si>
  <si>
    <t>W81K00-15-P-0148</t>
  </si>
  <si>
    <t>W81K0015P0148</t>
  </si>
  <si>
    <t>FITZPATRICK LAURIE</t>
  </si>
  <si>
    <t>78234-6200</t>
  </si>
  <si>
    <t>61433a4f-0ec2-4486-b1a6-b6ac13783118</t>
  </si>
  <si>
    <t>W912L9-15-P-0073</t>
  </si>
  <si>
    <t>W912L915P0073</t>
  </si>
  <si>
    <t>61644281-fddb-4c83-a984-bf337db3ae0a</t>
  </si>
  <si>
    <t>W912PB-16-C-3004</t>
  </si>
  <si>
    <t>W912PB16C3004</t>
  </si>
  <si>
    <t>WJCUAA</t>
  </si>
  <si>
    <t>0004 IN BN  01 INFANTRY BN</t>
  </si>
  <si>
    <t>HOHENFELS</t>
  </si>
  <si>
    <t>67657</t>
  </si>
  <si>
    <t>SINCGARS</t>
  </si>
  <si>
    <t>616ca7ba-685c-4fbb-8b55-9d9d07d22c03</t>
  </si>
  <si>
    <t>W9124R-15-C-0006</t>
  </si>
  <si>
    <t>W9124R15C0006</t>
  </si>
  <si>
    <t>CIBOLA INFORMATION SYSTEMS INC</t>
  </si>
  <si>
    <t>USA Yuma Proving Ground</t>
  </si>
  <si>
    <t>617550de-c164-4e5c-81f8-35399e6eee59</t>
  </si>
  <si>
    <t>W31P4Q-11-D-0019</t>
  </si>
  <si>
    <t>W31P4Q11D0019</t>
  </si>
  <si>
    <t>redondo beach</t>
  </si>
  <si>
    <t>kuwait city</t>
  </si>
  <si>
    <t>redondo</t>
  </si>
  <si>
    <t>617bf7f5-bdfd-417f-bddf-9dbdc72a3462</t>
  </si>
  <si>
    <t>W91QF5-15-C-0016</t>
  </si>
  <si>
    <t>W91QF515C0016</t>
  </si>
  <si>
    <t>617c8c06-2498-4c39-b61f-ab284f33b7ef</t>
  </si>
  <si>
    <t>FA5641-14-D-0004</t>
  </si>
  <si>
    <t>FA564114D0004</t>
  </si>
  <si>
    <t>W09206</t>
  </si>
  <si>
    <t>W092 THEATER SUPPORT DIV</t>
  </si>
  <si>
    <t>Ramstein Air Base</t>
  </si>
  <si>
    <t>66877</t>
  </si>
  <si>
    <t>6181c42c-8950-458a-8da9-8ee748061cfe</t>
  </si>
  <si>
    <t>HTC711-13-C-R001</t>
  </si>
  <si>
    <t>HTC71113CR001</t>
  </si>
  <si>
    <t>QUALITY TRANSPORTATION SERVICES INC.</t>
  </si>
  <si>
    <t>619411de-d90f-4590-95f6-fac1f4187601</t>
  </si>
  <si>
    <t>W56HZV-16-C-0038</t>
  </si>
  <si>
    <t>W56HZV16C0038</t>
  </si>
  <si>
    <t>61954f6a-7353-4ebd-949d-44f028ada28f</t>
  </si>
  <si>
    <t>W911SA-15-F-0005</t>
  </si>
  <si>
    <t>W911SA15F0005</t>
  </si>
  <si>
    <t>V797D-30068</t>
  </si>
  <si>
    <t>131R79R0000</t>
  </si>
  <si>
    <t>61980f98-af54-4476-871a-da7d90ffe581</t>
  </si>
  <si>
    <t>W91QVN-12-A-0054</t>
  </si>
  <si>
    <t>W91QVN12A0054</t>
  </si>
  <si>
    <t>19213100000</t>
  </si>
  <si>
    <t>Recurring Maintenance &amp; Repair - Family Housing (E</t>
  </si>
  <si>
    <t>N001</t>
  </si>
  <si>
    <t>619c16bc-237d-458d-9398-2143e49285ec</t>
  </si>
  <si>
    <t>W15QKN-16-D-1026</t>
  </si>
  <si>
    <t>W15QKN16D1026</t>
  </si>
  <si>
    <t>W6KHQU</t>
  </si>
  <si>
    <t>W6KH ELKS CTY MEM USAR CENTER</t>
  </si>
  <si>
    <t>StMarys</t>
  </si>
  <si>
    <t>15857</t>
  </si>
  <si>
    <t>61a784fd-a33d-4b97-89cc-b3e1f90e3eb4</t>
  </si>
  <si>
    <t>W911S2-16-P-3026</t>
  </si>
  <si>
    <t>W911S216P3026</t>
  </si>
  <si>
    <t>All Phase</t>
  </si>
  <si>
    <t>61b4ead3-adaa-444a-83f7-adcca88632d8</t>
  </si>
  <si>
    <t>W912DY-15-F-0143</t>
  </si>
  <si>
    <t>W912DY15F0143</t>
  </si>
  <si>
    <t>GS-06F-0700Z</t>
  </si>
  <si>
    <t>W07TAA</t>
  </si>
  <si>
    <t>W07T NORTHERN REG MED CMD</t>
  </si>
  <si>
    <t>AMER FORCES INFO SERV</t>
  </si>
  <si>
    <t>84771483000</t>
  </si>
  <si>
    <t>Other Health Activities</t>
  </si>
  <si>
    <t>61c37aea-9931-4b11-ba95-897724682625</t>
  </si>
  <si>
    <t>W56HZV-14-C-0139</t>
  </si>
  <si>
    <t>W56HZV14C0139</t>
  </si>
  <si>
    <t>ALTEX TECHNOLOGIES CORPORATION</t>
  </si>
  <si>
    <t>94086-4807</t>
  </si>
  <si>
    <t>61c9d183-2bd8-45ee-bd1c-c5607b071cd1</t>
  </si>
  <si>
    <t>W56HZV-14-C-0117</t>
  </si>
  <si>
    <t>W56HZV14C0117</t>
  </si>
  <si>
    <t>95032</t>
  </si>
  <si>
    <t>61e21150-da8d-4b0c-97cf-6f17159a16fd</t>
  </si>
  <si>
    <t>W81XWH-15-F-0397</t>
  </si>
  <si>
    <t>W81XWH15F0397</t>
  </si>
  <si>
    <t>W2DN50</t>
  </si>
  <si>
    <t xml:space="preserve">W2DN WT BN HQ FT SAM HOUSTON  </t>
  </si>
  <si>
    <t>61f0b131-c160-4f1b-a372-91c28470d70d</t>
  </si>
  <si>
    <t>W81XWH-15-C-0138</t>
  </si>
  <si>
    <t>W81XWH15C0138</t>
  </si>
  <si>
    <t>W05JT0</t>
  </si>
  <si>
    <t>W05J HHD USA MED MATERIEL AGCY</t>
  </si>
  <si>
    <t>6200c9f6-90ab-4c1e-917d-2b5d339f332e</t>
  </si>
  <si>
    <t>GS00Q0-9B-G-D004</t>
  </si>
  <si>
    <t>GS00Q09BGD004</t>
  </si>
  <si>
    <t>0222</t>
  </si>
  <si>
    <t>W0DA3L</t>
  </si>
  <si>
    <t>W0DA DOL 403RD SUPPORT TEAM</t>
  </si>
  <si>
    <t>Youngsan</t>
  </si>
  <si>
    <t>6207ab0c-28e7-4871-ab17-27e16a447810</t>
  </si>
  <si>
    <t>W31P4Q-15-C-0043</t>
  </si>
  <si>
    <t>W31P4Q15C0043</t>
  </si>
  <si>
    <t>621db138-adb0-404a-a0d8-7a37ea244aa3</t>
  </si>
  <si>
    <t>W91247-12-D-0003</t>
  </si>
  <si>
    <t>W9124712D0003</t>
  </si>
  <si>
    <t>PARAMOUNT SOLUTIONS INC.</t>
  </si>
  <si>
    <t>622548b1-e1c4-4360-9e41-167fe68981f0</t>
  </si>
  <si>
    <t>W9126G-15-C-0107</t>
  </si>
  <si>
    <t>W9126G15C0107</t>
  </si>
  <si>
    <t>Freese and Nichols  Inc.</t>
  </si>
  <si>
    <t>622de036-e45b-4ffb-8285-5e09dd3dbefa</t>
  </si>
  <si>
    <t>W912HN-13-D-0024</t>
  </si>
  <si>
    <t>W912HN13D0024</t>
  </si>
  <si>
    <t>FT MCPHERSON</t>
  </si>
  <si>
    <t>30310</t>
  </si>
  <si>
    <t>62394993-e76b-4f0d-9cd0-db769f039a87</t>
  </si>
  <si>
    <t>W912EF-12-D-0003</t>
  </si>
  <si>
    <t>W912EF12D0003</t>
  </si>
  <si>
    <t>PROJECT TIME &amp; COST  INC</t>
  </si>
  <si>
    <t>62414f41-f92a-46d3-9710-2decc487ef12</t>
  </si>
  <si>
    <t>W911NF-16-P-0001</t>
  </si>
  <si>
    <t>W911NF16P0001</t>
  </si>
  <si>
    <t>624345d9-6505-4a54-b3ac-02e595a91474</t>
  </si>
  <si>
    <t>W911W6-13-C-0019</t>
  </si>
  <si>
    <t>W911W613C0019</t>
  </si>
  <si>
    <t>PERCEPTRONICS SOLUTIONS INC.</t>
  </si>
  <si>
    <t>Fall Church</t>
  </si>
  <si>
    <t>62564bc1-c358-49f7-9980-f1e49e8138bf</t>
  </si>
  <si>
    <t>W911SA-15-P-0189</t>
  </si>
  <si>
    <t>W911SA15P0189</t>
  </si>
  <si>
    <t>MALIN DELBERT J</t>
  </si>
  <si>
    <t>62661084-b22f-4818-a297-c2009544470d</t>
  </si>
  <si>
    <t>W15QKN-15-P-1218</t>
  </si>
  <si>
    <t>W15QKN15P1218</t>
  </si>
  <si>
    <t>6269ebf1-0c7b-4579-b154-655322c68900</t>
  </si>
  <si>
    <t>W81XWH-14-C-0077</t>
  </si>
  <si>
    <t>W81XWH14C0077</t>
  </si>
  <si>
    <t>626e9e85-dec5-459f-9051-263a4e0b2ae0</t>
  </si>
  <si>
    <t>W911SR-12-C-0018</t>
  </si>
  <si>
    <t>W911SR12C0018</t>
  </si>
  <si>
    <t>6273270d-8c0b-47a0-9ed3-55bb62070c3c</t>
  </si>
  <si>
    <t>W81XWH-15-C-0080</t>
  </si>
  <si>
    <t>W81XWH15C0080</t>
  </si>
  <si>
    <t>STRATATECH CORPORATION</t>
  </si>
  <si>
    <t>53719</t>
  </si>
  <si>
    <t>6276e1f7-5eb1-443a-bc2c-83281097f74b</t>
  </si>
  <si>
    <t>w31p4q-05-a-0018</t>
  </si>
  <si>
    <t>w31p4q05a0018</t>
  </si>
  <si>
    <t>GS00F0044N</t>
  </si>
  <si>
    <t>W0GW01</t>
  </si>
  <si>
    <t>W0GW HQ AMC BELVOIR</t>
  </si>
  <si>
    <t>NAVIGATOR DEVELOPMENT GROUP INC.</t>
  </si>
  <si>
    <t>Redstone Arsenal - Sigmatech</t>
  </si>
  <si>
    <t>62875baa-e695-4e72-b631-062ef75555c3</t>
  </si>
  <si>
    <t>W912BV-10-D-2011</t>
  </si>
  <si>
    <t>W912BV10D2011</t>
  </si>
  <si>
    <t>002H</t>
  </si>
  <si>
    <t>02BL</t>
  </si>
  <si>
    <t>74128</t>
  </si>
  <si>
    <t>W6CSFF</t>
  </si>
  <si>
    <t xml:space="preserve">W6CS USAG FT SILL             </t>
  </si>
  <si>
    <t>Joint Base McGuire-Dix-Lakehurst</t>
  </si>
  <si>
    <t>W39002</t>
  </si>
  <si>
    <t>W390 RED RIVER MUNITIONS CTR</t>
  </si>
  <si>
    <t>94520</t>
  </si>
  <si>
    <t>62901429-f04f-497f-9216-463ca857cc67</t>
  </si>
  <si>
    <t>W911S8-13-D-0005</t>
  </si>
  <si>
    <t>W911S813D0005</t>
  </si>
  <si>
    <t>Investment - Furniture  non-Recurring</t>
  </si>
  <si>
    <t>62920f91-094e-45c3-8f63-22ff404d9b9d</t>
  </si>
  <si>
    <t>W912DR-16-D-0007</t>
  </si>
  <si>
    <t>W912DR16D0007</t>
  </si>
  <si>
    <t>189</t>
  </si>
  <si>
    <t>6297ea27-5d16-4a90-9e1f-2bc97ef57827</t>
  </si>
  <si>
    <t>W9124M-15-P-0137</t>
  </si>
  <si>
    <t>W9124M15P0137</t>
  </si>
  <si>
    <t>OREOGIN INC</t>
  </si>
  <si>
    <t>62992e9e-d7f0-41fd-b588-58bfebfa475a</t>
  </si>
  <si>
    <t>W911KF-15-D-0015</t>
  </si>
  <si>
    <t>W911KF15D0015</t>
  </si>
  <si>
    <t>Easter Seals Alabama</t>
  </si>
  <si>
    <t>T012</t>
  </si>
  <si>
    <t>Stryker -Fire Support Vehicle</t>
  </si>
  <si>
    <t>62a37831-11b0-498d-9a25-ef69ebdbac81</t>
  </si>
  <si>
    <t>W911W6-15-C-0016</t>
  </si>
  <si>
    <t>W911W615C0016</t>
  </si>
  <si>
    <t>AeroMancer Technologies Corporation</t>
  </si>
  <si>
    <t>20010</t>
  </si>
  <si>
    <t>62a4324b-92e4-4565-9d63-6b34545472c0</t>
  </si>
  <si>
    <t>W91CRB-16-C-0048</t>
  </si>
  <si>
    <t>W91CRB16C0048</t>
  </si>
  <si>
    <t>NU WAVES LTD.</t>
  </si>
  <si>
    <t>45044</t>
  </si>
  <si>
    <t>62ab8ac1-8839-47f3-ab76-3bb79e361548</t>
  </si>
  <si>
    <t>W911S2-16-D-3009</t>
  </si>
  <si>
    <t>W911S216D3009</t>
  </si>
  <si>
    <t>MASS TANK INSPECTION SERVICES  LLC</t>
  </si>
  <si>
    <t>62abac66-ec8d-45bb-aa5e-132f2f3920c4</t>
  </si>
  <si>
    <t>W56HZV-16-F-0004</t>
  </si>
  <si>
    <t>W56HZV16F0004</t>
  </si>
  <si>
    <t>GS35F0042V</t>
  </si>
  <si>
    <t>62ac8fbc-39f8-490b-a526-092e8988d36b</t>
  </si>
  <si>
    <t>W9124P-15-P-0024</t>
  </si>
  <si>
    <t>W9124P15P0024</t>
  </si>
  <si>
    <t>SOLIPSYS CORPORATION</t>
  </si>
  <si>
    <t>Fulton</t>
  </si>
  <si>
    <t>20759</t>
  </si>
  <si>
    <t>62acfced-1935-453d-9b1f-20b9d3732d72</t>
  </si>
  <si>
    <t>W81XWH-14-C-0021</t>
  </si>
  <si>
    <t>W81XWH14C0021</t>
  </si>
  <si>
    <t>813</t>
  </si>
  <si>
    <t>62b2f818-9cf8-498c-ba85-84cf2f0a3741</t>
  </si>
  <si>
    <t>W81XWH-16-C-0020</t>
  </si>
  <si>
    <t>W81XWH16C0020</t>
  </si>
  <si>
    <t>98195</t>
  </si>
  <si>
    <t>62b4b8ae-447f-46bc-83f5-8d6295a31a57</t>
  </si>
  <si>
    <t>W911S2-16-D-8000</t>
  </si>
  <si>
    <t>W911S216D8000</t>
  </si>
  <si>
    <t>B&amp;B DESIGN/BUILD LLC</t>
  </si>
  <si>
    <t>FT Drum</t>
  </si>
  <si>
    <t>62b9ddd5-8ffc-4435-b45d-f530771bca82</t>
  </si>
  <si>
    <t>W91ZLK-11-C-0003</t>
  </si>
  <si>
    <t>W91ZLK11C0003</t>
  </si>
  <si>
    <t>62c2301d-79a0-433d-8fc1-1d333240aa7f</t>
  </si>
  <si>
    <t>W911QY-16-P-0273</t>
  </si>
  <si>
    <t>W911QY16P0273</t>
  </si>
  <si>
    <t>66550286100</t>
  </si>
  <si>
    <t>62c47528-91cb-460d-b1d9-0d54ad83737e</t>
  </si>
  <si>
    <t>W9124Q-11-C-0059</t>
  </si>
  <si>
    <t>W9124Q11C0059</t>
  </si>
  <si>
    <t>INFOPRO CORPORATION</t>
  </si>
  <si>
    <t>62c5f76f-02eb-4cd9-9b05-f1933b566e31</t>
  </si>
  <si>
    <t>W912PB-16-P-3055</t>
  </si>
  <si>
    <t>W912PB16P3055</t>
  </si>
  <si>
    <t>ADLATUS ALPHA GMBH</t>
  </si>
  <si>
    <t>USAG Hohenfels</t>
  </si>
  <si>
    <t>62c9387f-ced9-4acb-8291-2ea3cce3fab5</t>
  </si>
  <si>
    <t>W911SF-16-C-0021</t>
  </si>
  <si>
    <t>W911SF16C0021</t>
  </si>
  <si>
    <t>62d0bc7d-323e-46b0-972f-12c339d6ad0b</t>
  </si>
  <si>
    <t>W91278-11-D-0012</t>
  </si>
  <si>
    <t>W9127811D0012</t>
  </si>
  <si>
    <t>W0EET0</t>
  </si>
  <si>
    <t>W0EE USA MED CO FT WAINWRIGHT</t>
  </si>
  <si>
    <t>62e5ffd5-804f-448c-b5db-6517866ff17a</t>
  </si>
  <si>
    <t>W81XWH-15-P-0323</t>
  </si>
  <si>
    <t>W81XWH15P0323</t>
  </si>
  <si>
    <t>6305df4e-63c8-4c2c-a51f-5bd58e861ff1</t>
  </si>
  <si>
    <t>W912DY-13-D-0013</t>
  </si>
  <si>
    <t>W912DY13D0013</t>
  </si>
  <si>
    <t>630fb871-c9af-47c6-a334-d867ea141f60</t>
  </si>
  <si>
    <t>W58RGZ-13-D-0047</t>
  </si>
  <si>
    <t>W58RGZ13D0047</t>
  </si>
  <si>
    <t>SUPPORT SYSTEMS ASSOCIATES INC</t>
  </si>
  <si>
    <t>SUPPORT SERVICES ASSOCIATES INC</t>
  </si>
  <si>
    <t>Huntsville - S3</t>
  </si>
  <si>
    <t>Townsville</t>
  </si>
  <si>
    <t>63130494-0930-4bf4-a6c4-b024c6630d77</t>
  </si>
  <si>
    <t>W52P1J-16-C-0015</t>
  </si>
  <si>
    <t>W52P1J16C0015</t>
  </si>
  <si>
    <t>63147690-5d75-4783-a493-c7a841a6e5a1</t>
  </si>
  <si>
    <t>W81XWH-16-C-0107</t>
  </si>
  <si>
    <t>W81XWH16C0107</t>
  </si>
  <si>
    <t>63274ad3-dbab-43f3-853b-53f1bae27040</t>
  </si>
  <si>
    <t>W9113M-15-C-0015</t>
  </si>
  <si>
    <t>W9113M15C0015</t>
  </si>
  <si>
    <t>W4T802</t>
  </si>
  <si>
    <t>W4T8 USASMDC KWAJALEIN ATOLL</t>
  </si>
  <si>
    <t>ALUTIIQ PACIFIC LLC</t>
  </si>
  <si>
    <t>Kwajalien</t>
  </si>
  <si>
    <t>Marshall Islands</t>
  </si>
  <si>
    <t>6360f4bc-ba32-4278-8083-c4774564c9d1</t>
  </si>
  <si>
    <t>W911S2-14-A-3013</t>
  </si>
  <si>
    <t>W911S214A3013</t>
  </si>
  <si>
    <t>Altech</t>
  </si>
  <si>
    <t>636183a9-66a5-4e41-9aa7-1d31c00dc6b8</t>
  </si>
  <si>
    <t>W912DY-15-C-0023</t>
  </si>
  <si>
    <t>W912DY15C0023</t>
  </si>
  <si>
    <t>OHMEGA GROUP LLC</t>
  </si>
  <si>
    <t>64106</t>
  </si>
  <si>
    <t>636fd4a2-7f73-4192-a121-5b49fbd3dbfa</t>
  </si>
  <si>
    <t>W912HV-15-D-0030</t>
  </si>
  <si>
    <t>W912HV15D0030</t>
  </si>
  <si>
    <t>ENVIRONMENTAL SCIENCE CORPORATION</t>
  </si>
  <si>
    <t>C1GA</t>
  </si>
  <si>
    <t>KADENA</t>
  </si>
  <si>
    <t>63729692-38b3-4605-9f63-1d8dfa08eefd</t>
  </si>
  <si>
    <t>W9124A-10-P-0204</t>
  </si>
  <si>
    <t>W9124A10P0204</t>
  </si>
  <si>
    <t>6374ae04-b370-43f8-ba35-af41f7935454</t>
  </si>
  <si>
    <t>W52P1J-14-G-0035</t>
  </si>
  <si>
    <t>W52P1J14G0035</t>
  </si>
  <si>
    <t>136</t>
  </si>
  <si>
    <t>W6QM12</t>
  </si>
  <si>
    <t>W6QM MICC-FT CARSON</t>
  </si>
  <si>
    <t>AKIMA SUPPORT OPERATIONS LLC</t>
  </si>
  <si>
    <t>637fe833-96f6-4f24-8fbc-54dcae8732da</t>
  </si>
  <si>
    <t>W912HN-15-D-0019</t>
  </si>
  <si>
    <t>W912HN15D0019</t>
  </si>
  <si>
    <t>Roundhouse PBN  LLC</t>
  </si>
  <si>
    <t>W0U3FF</t>
  </si>
  <si>
    <t>W0U3 HQ CMD 18 HQS FORT BRAGG</t>
  </si>
  <si>
    <t>6380e12c-2580-4abd-adf3-5b52772005e5</t>
  </si>
  <si>
    <t>W912DY-09-D-0018</t>
  </si>
  <si>
    <t>W912DY09D0018</t>
  </si>
  <si>
    <t>NORESCO LLC</t>
  </si>
  <si>
    <t>Westpoint</t>
  </si>
  <si>
    <t>63835627-002b-43c7-96b5-7c1ddb1c2b3a</t>
  </si>
  <si>
    <t>W15QKN-14-P-1424</t>
  </si>
  <si>
    <t>W15QKN14P1424</t>
  </si>
  <si>
    <t>W6KHJU</t>
  </si>
  <si>
    <t>W6KH MG STRYKER USAR CENTER</t>
  </si>
  <si>
    <t>63918c8a-657c-4149-8d94-33ae4348641a</t>
  </si>
  <si>
    <t>W52P1J-12-G-0028</t>
  </si>
  <si>
    <t>W52P1J12G0028</t>
  </si>
  <si>
    <t>667</t>
  </si>
  <si>
    <t>W6YFAA</t>
  </si>
  <si>
    <t>W6YF USALRCTR FT POLK</t>
  </si>
  <si>
    <t>6392ac72-531e-4b37-9fc9-71cfbd36b57f</t>
  </si>
  <si>
    <t>W81XWH-14-P-0153</t>
  </si>
  <si>
    <t>W81XWH14P0153</t>
  </si>
  <si>
    <t>6394f40d-13f3-49d4-9dc8-69f93c812264</t>
  </si>
  <si>
    <t>W9127Q-10-C-0003</t>
  </si>
  <si>
    <t>W9127Q10C0003</t>
  </si>
  <si>
    <t>W7TNAA</t>
  </si>
  <si>
    <t>W7TN 1108 GULFPORT MS AVCRAD</t>
  </si>
  <si>
    <t>SUNRISE BEACH CORPORATION</t>
  </si>
  <si>
    <t>Gulfport</t>
  </si>
  <si>
    <t>39507</t>
  </si>
  <si>
    <t>639787d3-fde2-4899-9172-b4f736fd0754</t>
  </si>
  <si>
    <t>W91QVN-14-D-0051</t>
  </si>
  <si>
    <t>W91QVN14D0051</t>
  </si>
  <si>
    <t>564</t>
  </si>
  <si>
    <t>GOAM CO.  LTD</t>
  </si>
  <si>
    <t>M161</t>
  </si>
  <si>
    <t>CAMP HUMPHREYS</t>
  </si>
  <si>
    <t>19131500000</t>
  </si>
  <si>
    <t>Maintenance and Repair  Equipment</t>
  </si>
  <si>
    <t>63a63e81-3fa9-44a1-89d4-2bf0d8f9fcd9</t>
  </si>
  <si>
    <t>W911QY-14-D-0026</t>
  </si>
  <si>
    <t>W911QY14D0026</t>
  </si>
  <si>
    <t>AQUATE CORPORATION</t>
  </si>
  <si>
    <t>63ab8949-5f5f-4e75-9836-9820effe83ad</t>
  </si>
  <si>
    <t>W91WAW-12-C-0085</t>
  </si>
  <si>
    <t>W91WAW12C0085</t>
  </si>
  <si>
    <t>GAINESVILLE</t>
  </si>
  <si>
    <t>20155</t>
  </si>
  <si>
    <t>63ebb2ef-78a1-49db-8c64-bbe24a870db0</t>
  </si>
  <si>
    <t>W91ZLK-16-P-0073</t>
  </si>
  <si>
    <t>W91ZLK16P0073</t>
  </si>
  <si>
    <t>LEICA GEOSYSTEMS INC.</t>
  </si>
  <si>
    <t>63f17e0c-c2b1-467f-8872-15c0f9aaac10</t>
  </si>
  <si>
    <t>W81XWH-13-P-0311</t>
  </si>
  <si>
    <t>W81XWH13P0311</t>
  </si>
  <si>
    <t>6403eac5-0f07-4baf-82e2-2a69044630b8</t>
  </si>
  <si>
    <t>W911NF-16-P-0046</t>
  </si>
  <si>
    <t>W911NF16P0046</t>
  </si>
  <si>
    <t>6409e30a-9292-4b70-bf40-cd3324b9405c</t>
  </si>
  <si>
    <t>W9113M-13-D-0005</t>
  </si>
  <si>
    <t>W9113M13D0005</t>
  </si>
  <si>
    <t>149</t>
  </si>
  <si>
    <t>640e55e3-f4c8-4c92-bae7-2a0d6323a419</t>
  </si>
  <si>
    <t>W91CRB-14-D-0005</t>
  </si>
  <si>
    <t>W91CRB14D0005</t>
  </si>
  <si>
    <t>NAKUURUQ SOLUTIONS LLC</t>
  </si>
  <si>
    <t>K034</t>
  </si>
  <si>
    <t>64152c68-260f-44d5-8b17-e0d7d7d8aa0b</t>
  </si>
  <si>
    <t>W9124G-16-F-0012</t>
  </si>
  <si>
    <t>W9124G16F0012</t>
  </si>
  <si>
    <t>6417da24-7e43-4191-8cec-b1347fc27a9d</t>
  </si>
  <si>
    <t>W911SG-14-P-0205</t>
  </si>
  <si>
    <t>W911SG14P0205</t>
  </si>
  <si>
    <t>W6CL01</t>
  </si>
  <si>
    <t>W6CL USA GARRISON CMD OPERATIO</t>
  </si>
  <si>
    <t>Bliss</t>
  </si>
  <si>
    <t>6428abbe-ae49-4df3-aeaf-8a7a33179049</t>
  </si>
  <si>
    <t>W56KGU-15-C-0029</t>
  </si>
  <si>
    <t>W56KGU15C0029</t>
  </si>
  <si>
    <t>Redstone Arsenal - MSRC</t>
  </si>
  <si>
    <t>642a235a-0466-4606-9b32-df8ac0ab0159</t>
  </si>
  <si>
    <t>W911S7-15-C-0001</t>
  </si>
  <si>
    <t>W911S715C0001</t>
  </si>
  <si>
    <t>W6B810</t>
  </si>
  <si>
    <t xml:space="preserve">W6B8 SUP DIV  DOL             </t>
  </si>
  <si>
    <t>PENN ENTERPRISES INC</t>
  </si>
  <si>
    <t>6436d4eb-721f-4913-a256-9f3718b69d28</t>
  </si>
  <si>
    <t>DAAB07-00-D-E252</t>
  </si>
  <si>
    <t>DAAB0700DE252</t>
  </si>
  <si>
    <t>212</t>
  </si>
  <si>
    <t>BA08</t>
  </si>
  <si>
    <t>64373e3b-f1c4-42a1-89dd-dd68a55c8e30</t>
  </si>
  <si>
    <t>W31P4Q-15-C-0005</t>
  </si>
  <si>
    <t>W31P4Q15C0005</t>
  </si>
  <si>
    <t>CARBON SOLUTIONS INC</t>
  </si>
  <si>
    <t>92507</t>
  </si>
  <si>
    <t>UNIVERSITY OF MARYLAND</t>
  </si>
  <si>
    <t>20742</t>
  </si>
  <si>
    <t>64382f12-a35d-4cb1-92ce-f19dae716b4f</t>
  </si>
  <si>
    <t>W911QY-15-C-0057</t>
  </si>
  <si>
    <t>W911QY15C0057</t>
  </si>
  <si>
    <t>Phipps Laboratories Inc.</t>
  </si>
  <si>
    <t>75205</t>
  </si>
  <si>
    <t>6458851a-cb9c-454a-9938-250e82332e23</t>
  </si>
  <si>
    <t>W911QX-14-P-0043</t>
  </si>
  <si>
    <t>W911QX14P0043</t>
  </si>
  <si>
    <t>W6KKAA</t>
  </si>
  <si>
    <t xml:space="preserve">W6KK USA GARRISON ADELPHI     </t>
  </si>
  <si>
    <t>MELWOOD HORTICULTURAL TRAINING</t>
  </si>
  <si>
    <t>64682b13-268b-4974-86e9-7fd7b6867026</t>
  </si>
  <si>
    <t>W911QY-15-C-0006</t>
  </si>
  <si>
    <t>W911QY15C0006</t>
  </si>
  <si>
    <t>6469d445-e3d4-4a71-82eb-4d0631ac991c</t>
  </si>
  <si>
    <t>W912HQ-09-C-0033</t>
  </si>
  <si>
    <t>W912HQ09C0033</t>
  </si>
  <si>
    <t>164</t>
  </si>
  <si>
    <t>646ffc5f-9a74-4b36-92dc-794ebfeb9207</t>
  </si>
  <si>
    <t>W911NF-15-F-0004</t>
  </si>
  <si>
    <t>W911NF15F0004</t>
  </si>
  <si>
    <t>648492b5-4609-4685-bfc6-ed8b708671c7</t>
  </si>
  <si>
    <t>W9124D-14-D-0014</t>
  </si>
  <si>
    <t>W9124D14D0014</t>
  </si>
  <si>
    <t>W18DAA</t>
  </si>
  <si>
    <t>W18D PORTLAND MEPS</t>
  </si>
  <si>
    <t>4101</t>
  </si>
  <si>
    <t>648b19f2-6ece-4e41-a378-4f91fe634628</t>
  </si>
  <si>
    <t>W91QV1-14-F-0033</t>
  </si>
  <si>
    <t>W91QV114F0033</t>
  </si>
  <si>
    <t>GS-06-F-0854Z</t>
  </si>
  <si>
    <t>W6T9AA</t>
  </si>
  <si>
    <t>W6T9 USA WARRIOR TRANS COMMAND</t>
  </si>
  <si>
    <t>648feb3c-e23e-4ad2-a28d-e20a3e2406d1</t>
  </si>
  <si>
    <t>W81XWH-15-C-0152</t>
  </si>
  <si>
    <t>W81XWH15C0152</t>
  </si>
  <si>
    <t>384</t>
  </si>
  <si>
    <t>64930eb8-6440-4d7d-8c7d-d2719131d254</t>
  </si>
  <si>
    <t>W9124D-12-F-0029</t>
  </si>
  <si>
    <t>W9124D12F0029</t>
  </si>
  <si>
    <t>20816</t>
  </si>
  <si>
    <t>60601</t>
  </si>
  <si>
    <t>649590a5-6ab3-4ed2-ab54-891775bc00e1</t>
  </si>
  <si>
    <t>W9113M-13-D-0008</t>
  </si>
  <si>
    <t>W9113M13D0008</t>
  </si>
  <si>
    <t>XXXXXXXXX00</t>
  </si>
  <si>
    <t>Used to mask classified APEs.</t>
  </si>
  <si>
    <t>65545600000</t>
  </si>
  <si>
    <t>PAC-3/MSE Missile</t>
  </si>
  <si>
    <t>63330400000</t>
  </si>
  <si>
    <t>Ballistic Missile Defense (BMD) Adv Tech Prog</t>
  </si>
  <si>
    <t>W6DVCR</t>
  </si>
  <si>
    <t>W6DV PEO M&amp;S DLRCRAM (O6)</t>
  </si>
  <si>
    <t>649976eb-3957-4da3-8262-692e7f4b18ec</t>
  </si>
  <si>
    <t>W9128A-14-C-0010</t>
  </si>
  <si>
    <t>W9128A14C0010</t>
  </si>
  <si>
    <t>Waikoloa</t>
  </si>
  <si>
    <t>96738</t>
  </si>
  <si>
    <t>649a9013-2438-4397-b2ad-213b780f768f</t>
  </si>
  <si>
    <t>W911KB-13-D-0009</t>
  </si>
  <si>
    <t>W911KB13D0009</t>
  </si>
  <si>
    <t>GOLDER ASSOCIATES INC.</t>
  </si>
  <si>
    <t>North Pole</t>
  </si>
  <si>
    <t>99705</t>
  </si>
  <si>
    <t>Clear AFB</t>
  </si>
  <si>
    <t>99704</t>
  </si>
  <si>
    <t>Port Lions</t>
  </si>
  <si>
    <t>99550</t>
  </si>
  <si>
    <t>Eielson</t>
  </si>
  <si>
    <t>Kwajalein Atoll</t>
  </si>
  <si>
    <t>96555</t>
  </si>
  <si>
    <t>Eiels0n</t>
  </si>
  <si>
    <t>Clear Air Force Station</t>
  </si>
  <si>
    <t>649e89a8-f707-48e8-a594-16230cd9d339</t>
  </si>
  <si>
    <t>W15QKN-15-D-1018</t>
  </si>
  <si>
    <t>W15QKN15D1018</t>
  </si>
  <si>
    <t>W6KHME</t>
  </si>
  <si>
    <t>W6KH PFC C V SHERIDAN USAR CTR</t>
  </si>
  <si>
    <t>BaltimoreMD003</t>
  </si>
  <si>
    <t>21207</t>
  </si>
  <si>
    <t>649fb031-d0a1-419d-9b4f-6db2cc5c4864</t>
  </si>
  <si>
    <t>W911SR-12-D-0010</t>
  </si>
  <si>
    <t>W911SR12D0010</t>
  </si>
  <si>
    <t>64a1843b-82c1-41c3-97f1-6db6b6dc822f</t>
  </si>
  <si>
    <t>W52P1J-16-P-3071</t>
  </si>
  <si>
    <t>W52P1J16P3071</t>
  </si>
  <si>
    <t>W0MM01</t>
  </si>
  <si>
    <t>W0MM INV ACCOUNTABILITY TM OK</t>
  </si>
  <si>
    <t>SPIDER SPRAY PLUS INC</t>
  </si>
  <si>
    <t>ZGA079F0000</t>
  </si>
  <si>
    <t>PEST MANAGEMENT</t>
  </si>
  <si>
    <t>64bd6e43-7178-433a-9569-02c048a7dca6</t>
  </si>
  <si>
    <t>W91QF5-15-C-0115</t>
  </si>
  <si>
    <t>W91QF515C0115</t>
  </si>
  <si>
    <t>Summit Construction and Environmental Serv</t>
  </si>
  <si>
    <t>64c2c341-e2d8-46ef-a765-5dfc48a33e93</t>
  </si>
  <si>
    <t>W912L8-16-P-0031</t>
  </si>
  <si>
    <t>W912L816P0031</t>
  </si>
  <si>
    <t>25019</t>
  </si>
  <si>
    <t>64d2870e-9a8c-4e84-9513-9f3075403afd</t>
  </si>
  <si>
    <t>W911NF-15-P-0075</t>
  </si>
  <si>
    <t>W911NF15P0075</t>
  </si>
  <si>
    <t>64deebeb-88e1-43b6-99da-0eb3695c8939</t>
  </si>
  <si>
    <t>W9124C-14-C-0011</t>
  </si>
  <si>
    <t>W9124C14C0011</t>
  </si>
  <si>
    <t>64e29889-10a1-4b7c-9630-e438b935c10e</t>
  </si>
  <si>
    <t>W91QF6-14-P-0019</t>
  </si>
  <si>
    <t>W91QF614P0019</t>
  </si>
  <si>
    <t>UNITED ELEVATOR COMPANY</t>
  </si>
  <si>
    <t>M111</t>
  </si>
  <si>
    <t>64e80ad9-a0db-4ca7-a821-f1c1a604108b</t>
  </si>
  <si>
    <t>W81K04-12-D-0018</t>
  </si>
  <si>
    <t>W81K0412D0018</t>
  </si>
  <si>
    <t>UNIVERSITY OF NEBRASKA</t>
  </si>
  <si>
    <t>omaha</t>
  </si>
  <si>
    <t>68198</t>
  </si>
  <si>
    <t>2600</t>
  </si>
  <si>
    <t>Total Supplies and Materials</t>
  </si>
  <si>
    <t>8467611A000</t>
  </si>
  <si>
    <t>64eff8c3-2562-47fa-8eeb-234881f27d1f</t>
  </si>
  <si>
    <t>W9124P-15-C-0019</t>
  </si>
  <si>
    <t>W9124P15C0019</t>
  </si>
  <si>
    <t>64f2a86b-6f63-4eb4-903b-7cc0e2bd7603</t>
  </si>
  <si>
    <t>W912WJ-15-P-0023</t>
  </si>
  <si>
    <t>W912WJ15P0023</t>
  </si>
  <si>
    <t>W6KHE5</t>
  </si>
  <si>
    <t>W6KH RUTLAND AFRC</t>
  </si>
  <si>
    <t>Manchester</t>
  </si>
  <si>
    <t>5254</t>
  </si>
  <si>
    <t>64f6d29f-6bce-45b4-9444-96060849083e</t>
  </si>
  <si>
    <t>W15QKN-12-D-0098</t>
  </si>
  <si>
    <t>W15QKN12D0098</t>
  </si>
  <si>
    <t>64fc0285-165d-4cd5-ad85-338740354087</t>
  </si>
  <si>
    <t>W9124X-17-F-0002</t>
  </si>
  <si>
    <t>W9124X17F0002</t>
  </si>
  <si>
    <t>W8AQAB</t>
  </si>
  <si>
    <t>W8AQ NVARNG ELE  JFHQ FWD</t>
  </si>
  <si>
    <t>CRIMELESS SECURITY  INC.</t>
  </si>
  <si>
    <t>64fe9573-7bb8-489c-8636-5faddfc325bb</t>
  </si>
  <si>
    <t>W9113M-13-C-0003</t>
  </si>
  <si>
    <t>W9113M13C0003</t>
  </si>
  <si>
    <t>64ff8237-e2b6-4ab7-ad03-7865e258c53f</t>
  </si>
  <si>
    <t>W9127Q-14-D-0033</t>
  </si>
  <si>
    <t>W9127Q14D0033</t>
  </si>
  <si>
    <t>W8VAAA</t>
  </si>
  <si>
    <t>W8VA MS ARNG CSMS 2</t>
  </si>
  <si>
    <t>TONY WATSON ELECTRIC INC.</t>
  </si>
  <si>
    <t>VGDR</t>
  </si>
  <si>
    <t>112G0611000</t>
  </si>
  <si>
    <t>Corps Field Artillery</t>
  </si>
  <si>
    <t>111G1100000</t>
  </si>
  <si>
    <t>651228d7-6e35-4257-80c6-178d5ce54acd</t>
  </si>
  <si>
    <t>W15P7T-12-D-E010</t>
  </si>
  <si>
    <t>W15P7T12DE010</t>
  </si>
  <si>
    <t>KX06</t>
  </si>
  <si>
    <t>KX07</t>
  </si>
  <si>
    <t>KX08</t>
  </si>
  <si>
    <t>KX11</t>
  </si>
  <si>
    <t>65133ede-2aaa-479f-83c3-7b4714a788e9</t>
  </si>
  <si>
    <t>W911S7-12-D-0023</t>
  </si>
  <si>
    <t>W911S712D0023</t>
  </si>
  <si>
    <t>CHALLENGE UNLIMITED INC</t>
  </si>
  <si>
    <t>65218d8a-ed10-4284-b4ea-7a64dc5e4aaa</t>
  </si>
  <si>
    <t>W81XWH-13-C-0072</t>
  </si>
  <si>
    <t>W81XWH13C0072</t>
  </si>
  <si>
    <t>65347c6d-4c1d-47c0-ab49-2e27ca90953e</t>
  </si>
  <si>
    <t>W81K02-14-P-0005</t>
  </si>
  <si>
    <t>W81K0214P0005</t>
  </si>
  <si>
    <t>KALINO LLC</t>
  </si>
  <si>
    <t>Q524</t>
  </si>
  <si>
    <t>653f2939-e5d5-4b46-b86f-6d2e1ee008e9</t>
  </si>
  <si>
    <t>W911KB-14-D-0019</t>
  </si>
  <si>
    <t>W911KB14D0019</t>
  </si>
  <si>
    <t>Moose Creek</t>
  </si>
  <si>
    <t>kadena AFB</t>
  </si>
  <si>
    <t>653ff378-e2e8-45fe-97ce-a3972f08ee75</t>
  </si>
  <si>
    <t>W911W4-16-C-0002</t>
  </si>
  <si>
    <t>W911W416C0002</t>
  </si>
  <si>
    <t>ft belvoir</t>
  </si>
  <si>
    <t>32189000000</t>
  </si>
  <si>
    <t>Army Language Sustainment Training</t>
  </si>
  <si>
    <t>Draper - JANUS</t>
  </si>
  <si>
    <t>84020</t>
  </si>
  <si>
    <t>Fayetteville - JANUS</t>
  </si>
  <si>
    <t>28304</t>
  </si>
  <si>
    <t>Fort Bragg - JANUS</t>
  </si>
  <si>
    <t>Fort Bragg--SYTERA</t>
  </si>
  <si>
    <t>Fort Drum--SYTERA</t>
  </si>
  <si>
    <t>Fort Gordon--SYTERA</t>
  </si>
  <si>
    <t>Fort Meade--SYTERA</t>
  </si>
  <si>
    <t>Fort Polk--SYTERA</t>
  </si>
  <si>
    <t>Indianapolis--SYTERA</t>
  </si>
  <si>
    <t>Schofield Bks--SYTERA</t>
  </si>
  <si>
    <t>654ae156-6260-403d-b7ac-9b4cab6d68c9</t>
  </si>
  <si>
    <t>W911QY-15-D-0015</t>
  </si>
  <si>
    <t>W911QY15D0015</t>
  </si>
  <si>
    <t>W00T11</t>
  </si>
  <si>
    <t>W00T DIA SUPPORT TO NORTHCOM</t>
  </si>
  <si>
    <t>80021</t>
  </si>
  <si>
    <t>654fcc0f-764e-4f45-b48a-e3714e4cf8af</t>
  </si>
  <si>
    <t>W81XWH-16-P-0186</t>
  </si>
  <si>
    <t>W81XWH16P0186</t>
  </si>
  <si>
    <t>656a221f-2a54-4b71-9acb-d73511443527</t>
  </si>
  <si>
    <t>W81K04-13-D-0026</t>
  </si>
  <si>
    <t>W81K0413D0026</t>
  </si>
  <si>
    <t>657a3939-6c49-41f3-b567-e1c37bf4a511</t>
  </si>
  <si>
    <t>W912JB-15-F-4049</t>
  </si>
  <si>
    <t>W912JB15F4049</t>
  </si>
  <si>
    <t>harrison charter</t>
  </si>
  <si>
    <t>48085</t>
  </si>
  <si>
    <t>657acbf4-6e70-4196-aeae-5650bed25398</t>
  </si>
  <si>
    <t>W9133L-13-C-0039</t>
  </si>
  <si>
    <t>W9133L13C0039</t>
  </si>
  <si>
    <t>657e7a09-a501-4f37-9746-f6fbf4c7270f</t>
  </si>
  <si>
    <t>W9124J-13-C-0001</t>
  </si>
  <si>
    <t>W9124J13C0001</t>
  </si>
  <si>
    <t>568</t>
  </si>
  <si>
    <t>6584c79d-3e6e-47a8-9425-e01601f424e6</t>
  </si>
  <si>
    <t>W31P4Q-12-C-0287</t>
  </si>
  <si>
    <t>W31P4Q12C0287</t>
  </si>
  <si>
    <t>6593d8b2-0651-40ff-ac12-155b93a725ff</t>
  </si>
  <si>
    <t>W9124J-16-C-0072</t>
  </si>
  <si>
    <t>W9124J16C0072</t>
  </si>
  <si>
    <t>ACA  HQ Army Reserve Contacting Center</t>
  </si>
  <si>
    <t>Federal Solutions Group</t>
  </si>
  <si>
    <t>131G2020000</t>
  </si>
  <si>
    <t>FAMILY CENTERS (ARNG COMMNITY SERVICES)</t>
  </si>
  <si>
    <t>65944690-463a-4c57-8fb6-08b1fd981bb0</t>
  </si>
  <si>
    <t>W911SA-14-P-0014</t>
  </si>
  <si>
    <t>W911SA14P0014</t>
  </si>
  <si>
    <t>Shield Servies  LLC</t>
  </si>
  <si>
    <t>63640</t>
  </si>
  <si>
    <t>659d2f6e-2fa4-4f24-a8e9-f4d98507c81e</t>
  </si>
  <si>
    <t>W911QX-15-D-0022</t>
  </si>
  <si>
    <t>W911QX15D0022</t>
  </si>
  <si>
    <t>W26212</t>
  </si>
  <si>
    <t>W262 LAB ARMY RSCH WSMR</t>
  </si>
  <si>
    <t>AJ42</t>
  </si>
  <si>
    <t>Asbury</t>
  </si>
  <si>
    <t>7712</t>
  </si>
  <si>
    <t>Ashburn</t>
  </si>
  <si>
    <t>Jefferson</t>
  </si>
  <si>
    <t>4348</t>
  </si>
  <si>
    <t>Peyton</t>
  </si>
  <si>
    <t>80831</t>
  </si>
  <si>
    <t>65a029d8-b80a-4a13-8508-cfafe2eda4ce</t>
  </si>
  <si>
    <t>W81K04-13-D-0005</t>
  </si>
  <si>
    <t>W81K0413D0005</t>
  </si>
  <si>
    <t>ENTERPRISE PROFESSIONAL SERVICE INC</t>
  </si>
  <si>
    <t>FT. HUACHUCA</t>
  </si>
  <si>
    <t>65ad0754-0656-4925-8546-51f714e7f4a6</t>
  </si>
  <si>
    <t>W911SA-11-P-0210</t>
  </si>
  <si>
    <t>W911SA11P0210</t>
  </si>
  <si>
    <t>65b39260-e057-4037-9f72-65ec07930159</t>
  </si>
  <si>
    <t>W31P4Q-09-A-0020</t>
  </si>
  <si>
    <t>W31P4Q09A0020</t>
  </si>
  <si>
    <t>65b49a9b-5a8b-4c20-bfbf-7413c189ef3f</t>
  </si>
  <si>
    <t>W911RZ-15-P-0012</t>
  </si>
  <si>
    <t>W911RZ15P0012</t>
  </si>
  <si>
    <t>Federal Document Shredding  Inc.</t>
  </si>
  <si>
    <t>65bfdda5-a835-40c8-8ef7-67d4135577c5</t>
  </si>
  <si>
    <t>W31P4Q-05-A-0024</t>
  </si>
  <si>
    <t>W31P4Q05A0024</t>
  </si>
  <si>
    <t>GS23F0002L</t>
  </si>
  <si>
    <t>CAS INC.</t>
  </si>
  <si>
    <t>Huntsville-Sub</t>
  </si>
  <si>
    <t>Redstone Arsenal - CSGov</t>
  </si>
  <si>
    <t>Redstone Arsenal-Sub</t>
  </si>
  <si>
    <t>65cda58e-7810-411b-b1fc-79d00db6a15a</t>
  </si>
  <si>
    <t>W909MY-15-C-0021</t>
  </si>
  <si>
    <t>W909MY15C0021</t>
  </si>
  <si>
    <t>65d23ce3-fb99-427f-a5c8-9f2e8bc0a684</t>
  </si>
  <si>
    <t>W912PF-15-A-0002</t>
  </si>
  <si>
    <t>W912PF15A0002</t>
  </si>
  <si>
    <t>HELIOPOLIS 21 - ARCHITETTI ASSOCIATI</t>
  </si>
  <si>
    <t>65e71568-c9c4-4724-a4a3-c4e1ea2370c9</t>
  </si>
  <si>
    <t>W911SG-14-D-0446</t>
  </si>
  <si>
    <t>W911SG14D0446</t>
  </si>
  <si>
    <t>W6NDAA</t>
  </si>
  <si>
    <t>W6ND USA MSN SPT ELE FT BLISS</t>
  </si>
  <si>
    <t>CENTRAL TEXAS COLLEGE FOUNDATION</t>
  </si>
  <si>
    <t>65effac6-bdf7-42d3-9ef8-1aa6bae680fa</t>
  </si>
  <si>
    <t>W911S8-13-C-0012</t>
  </si>
  <si>
    <t>W911S813C0012</t>
  </si>
  <si>
    <t>GLOBAL RESOURCE SOLUTIONS  INC.</t>
  </si>
  <si>
    <t>65f4b8ab-e81c-4cfa-b50a-fe2c603725a3</t>
  </si>
  <si>
    <t>W15QKN-15-C-1056</t>
  </si>
  <si>
    <t>W15QKN15C1056</t>
  </si>
  <si>
    <t>W763YA</t>
  </si>
  <si>
    <t>W763 1ST BN 304TH RGT DET 12</t>
  </si>
  <si>
    <t>65fb1884-1e70-4f14-b5cb-08fe316692c6</t>
  </si>
  <si>
    <t>W911W4-12-D-0005</t>
  </si>
  <si>
    <t>W911W412D0005</t>
  </si>
  <si>
    <t>MULTILINGUAL SOLUTIONS INC</t>
  </si>
  <si>
    <t>VRAE</t>
  </si>
  <si>
    <t>100400000</t>
  </si>
  <si>
    <t>INTERNATIONAL ACTIVITIES</t>
  </si>
  <si>
    <t>6600210a-99dd-4555-9c0d-e93bc27f7ff6</t>
  </si>
  <si>
    <t>W9128A-12-C-0006</t>
  </si>
  <si>
    <t>W9128A12C0006</t>
  </si>
  <si>
    <t>6605ab73-13fe-4685-bc23-7e43cd7c5602</t>
  </si>
  <si>
    <t>W911KB-11-D-0028</t>
  </si>
  <si>
    <t>W911KB11D0028</t>
  </si>
  <si>
    <t>Kisaq LLC</t>
  </si>
  <si>
    <t>6622ed40-5a83-42d2-a1b8-662df9f67fce</t>
  </si>
  <si>
    <t>W9113M-16-C-0008</t>
  </si>
  <si>
    <t>W9113M16C0008</t>
  </si>
  <si>
    <t>66363b05-c6bb-4093-bd4b-c5b8653a8056</t>
  </si>
  <si>
    <t>W81K00-12-C-0062</t>
  </si>
  <si>
    <t>W81K0012C0062</t>
  </si>
  <si>
    <t>TERRY ENG MD</t>
  </si>
  <si>
    <t>663d2265-9571-4cf3-b0fa-9fcdf37bcb90</t>
  </si>
  <si>
    <t>W912WJ-15-C-0045</t>
  </si>
  <si>
    <t>W912WJ15C0045</t>
  </si>
  <si>
    <t>Z163</t>
  </si>
  <si>
    <t>663d767c-f4ed-4ad3-bcbf-5b5247cfc991</t>
  </si>
  <si>
    <t>W9128F-13-D-0005</t>
  </si>
  <si>
    <t>W9128F13D0005</t>
  </si>
  <si>
    <t>Gilt Edge</t>
  </si>
  <si>
    <t>57754</t>
  </si>
  <si>
    <t>Former Sioux Army Depot</t>
  </si>
  <si>
    <t>69162</t>
  </si>
  <si>
    <t>6640e41a-0a51-4057-ade3-15248eceaa73</t>
  </si>
  <si>
    <t>W911QX-16-C-0013</t>
  </si>
  <si>
    <t>W911QX16C0013</t>
  </si>
  <si>
    <t>QIVLIQ FEDERAL</t>
  </si>
  <si>
    <t>66498cef-59e9-422b-a16d-5f93032fbb5b</t>
  </si>
  <si>
    <t>W52P1J-12-G-0047</t>
  </si>
  <si>
    <t>W52P1J12G0047</t>
  </si>
  <si>
    <t>TECH SYSTEMS  INC</t>
  </si>
  <si>
    <t>Enhanced Army Global Logistice Enterprise</t>
  </si>
  <si>
    <t>664fdb51-51af-4187-9519-d0792a5ec216</t>
  </si>
  <si>
    <t>W913E5-14-C-0002</t>
  </si>
  <si>
    <t>W913E514C0002</t>
  </si>
  <si>
    <t>66551517-f0f1-49da-bdb8-f704f84f7c94</t>
  </si>
  <si>
    <t>FA8051-15-D-0005</t>
  </si>
  <si>
    <t>FA805115D0005</t>
  </si>
  <si>
    <t>665b7aca-001c-4b38-8c69-4004095a54e3</t>
  </si>
  <si>
    <t>W15QKN-15-C-0030</t>
  </si>
  <si>
    <t>W15QKN15C0030</t>
  </si>
  <si>
    <t>665fd53e-e7ae-4e8d-a4e3-1a89b98fd2d1</t>
  </si>
  <si>
    <t>W912CM-15-P-0009</t>
  </si>
  <si>
    <t>W912CM15P0009</t>
  </si>
  <si>
    <t>PETER SPIELEDER GMBH</t>
  </si>
  <si>
    <t>666e6c16-29e5-4842-a301-2c4f3dbbda3f</t>
  </si>
  <si>
    <t>W56KGU-16-C-0001</t>
  </si>
  <si>
    <t>W56KGU16C0001</t>
  </si>
  <si>
    <t>667565c1-eb13-4b15-b6ce-0dca7cbd46a6</t>
  </si>
  <si>
    <t>W9124P-11-D-0004</t>
  </si>
  <si>
    <t>W9124P11D0004</t>
  </si>
  <si>
    <t>SAVA WORKFORCE SOLUTIONS LLC</t>
  </si>
  <si>
    <t>6682546e-cfec-4628-bcd9-4ab5af2c9630</t>
  </si>
  <si>
    <t>W15QKN-13-D-0004</t>
  </si>
  <si>
    <t>W15QKN13D0004</t>
  </si>
  <si>
    <t>UNIVERSAL TECHNICAL RESOURCE</t>
  </si>
  <si>
    <t>668febfa-fbee-41c6-a2db-28c26f9df10f</t>
  </si>
  <si>
    <t>W91QF5-15-C-0116</t>
  </si>
  <si>
    <t>W91QF515C0116</t>
  </si>
  <si>
    <t>66954760-5175-4cbe-998b-2777ddfc1dbf</t>
  </si>
  <si>
    <t>W911SF-13-C-0019</t>
  </si>
  <si>
    <t>W911SF13C0019</t>
  </si>
  <si>
    <t>669a7ac1-96ad-41b7-a61d-1d264b7a0afd</t>
  </si>
  <si>
    <t>W81XWH-15-C-0128</t>
  </si>
  <si>
    <t>W81XWH15C0128</t>
  </si>
  <si>
    <t>W3VZHA</t>
  </si>
  <si>
    <t>W3VZ ARRMED FORCES MEDICAL EXA</t>
  </si>
  <si>
    <t>WESTAT INC</t>
  </si>
  <si>
    <t>669e4727-1f4f-4f19-a5dc-c87fcebfff7f</t>
  </si>
  <si>
    <t>W911NF-13-C-0096</t>
  </si>
  <si>
    <t>W911NF13C0096</t>
  </si>
  <si>
    <t>669e8819-fb49-4a84-9529-2fb56d4feb14</t>
  </si>
  <si>
    <t>W81XWH-13-D-0016</t>
  </si>
  <si>
    <t>W81XWH13D0016</t>
  </si>
  <si>
    <t>66a97a18-bd73-4894-aa38-19d35cc1b7bb</t>
  </si>
  <si>
    <t>W31P4Q-16-C-0043</t>
  </si>
  <si>
    <t>W31P4Q16C0043</t>
  </si>
  <si>
    <t>66af3122-bd15-48e4-9657-a85ca4067cc4</t>
  </si>
  <si>
    <t>W91QF0-13-P-0079</t>
  </si>
  <si>
    <t>W91QF013P0079</t>
  </si>
  <si>
    <t>THE WHITLOCK GROUP</t>
  </si>
  <si>
    <t>66b200c5-461f-4ff3-880b-0a37c4135033</t>
  </si>
  <si>
    <t>W911SF-16-C-0016</t>
  </si>
  <si>
    <t>W911SF16C0016</t>
  </si>
  <si>
    <t>Seres Engineering</t>
  </si>
  <si>
    <t>66b78e38-0240-46d3-8053-7a7159957ee6</t>
  </si>
  <si>
    <t>W912HN-15-D-0001</t>
  </si>
  <si>
    <t>W912HN15D0001</t>
  </si>
  <si>
    <t>Y1KA</t>
  </si>
  <si>
    <t>Y179</t>
  </si>
  <si>
    <t>WNBFXB</t>
  </si>
  <si>
    <t>0249 EN BN     CO XB ENG PRIME</t>
  </si>
  <si>
    <t>Y119</t>
  </si>
  <si>
    <t>Y1NZ</t>
  </si>
  <si>
    <t>Y131</t>
  </si>
  <si>
    <t>Y1JZ</t>
  </si>
  <si>
    <t>Y1PB</t>
  </si>
  <si>
    <t>Y1LB</t>
  </si>
  <si>
    <t>DQ02</t>
  </si>
  <si>
    <t>DQ04</t>
  </si>
  <si>
    <t>DQ05</t>
  </si>
  <si>
    <t>DQ06</t>
  </si>
  <si>
    <t>66c0e34e-0eee-4d48-aae6-1354e59893e7</t>
  </si>
  <si>
    <t>W58RGZ-09-C-0151</t>
  </si>
  <si>
    <t>W58RGZ09C0151</t>
  </si>
  <si>
    <t>66c173d8-0f74-475c-949a-632a9a8d83db</t>
  </si>
  <si>
    <t>W91CRB-14-F-0024</t>
  </si>
  <si>
    <t>W91CRB14F0024</t>
  </si>
  <si>
    <t>Franklin</t>
  </si>
  <si>
    <t>37069</t>
  </si>
  <si>
    <t>Oakridge</t>
  </si>
  <si>
    <t>66c892a1-3f65-4bb3-b84b-d58b9a1ed199</t>
  </si>
  <si>
    <t>W9133L-15-C-0083</t>
  </si>
  <si>
    <t>W9133L15C0083</t>
  </si>
  <si>
    <t>66ccddd2-9005-420f-91b4-299d5da04f5f</t>
  </si>
  <si>
    <t>W9124Q-11-C-0071</t>
  </si>
  <si>
    <t>W9124Q11C0071</t>
  </si>
  <si>
    <t>Socorro County</t>
  </si>
  <si>
    <t>66e0853b-6cda-45b9-b862-9d2571ae4bd1</t>
  </si>
  <si>
    <t>W91YU0-15-P-0002</t>
  </si>
  <si>
    <t>W91YU015P0002</t>
  </si>
  <si>
    <t>TACOMA</t>
  </si>
  <si>
    <t>66eb8df8-313b-43e1-b287-5ab5eec764c2</t>
  </si>
  <si>
    <t>W912WJ-12-D-0003</t>
  </si>
  <si>
    <t>W912WJ12D0003</t>
  </si>
  <si>
    <t>66ef428b-c7b5-48bf-af48-c4ffacdf2da5</t>
  </si>
  <si>
    <t>W91247-16-P-0128</t>
  </si>
  <si>
    <t>W9124716P0128</t>
  </si>
  <si>
    <t>6701498e-0fe9-4991-9276-8db8354a8e19</t>
  </si>
  <si>
    <t>W91238-14-D-0010</t>
  </si>
  <si>
    <t>W9123814D0010</t>
  </si>
  <si>
    <t>BURLESON CONSULTING INC.</t>
  </si>
  <si>
    <t>93941</t>
  </si>
  <si>
    <t>Ford Ord</t>
  </si>
  <si>
    <t>67080722-007d-425f-9a9e-805c7fa0e0f5</t>
  </si>
  <si>
    <t>W9124J-15-C-0094</t>
  </si>
  <si>
    <t>W9124J15C0094</t>
  </si>
  <si>
    <t>M3 SERVICES  INC.</t>
  </si>
  <si>
    <t>670e932e-ba30-4719-a732-6ca07e0a8cf4</t>
  </si>
  <si>
    <t>W9126G-15-C-0096</t>
  </si>
  <si>
    <t>W9126G15C0096</t>
  </si>
  <si>
    <t>6710bf1f-bd1f-46b8-a777-de4146506072</t>
  </si>
  <si>
    <t>W56HZV-16-C-0021</t>
  </si>
  <si>
    <t>W56HZV16C0021</t>
  </si>
  <si>
    <t>671270b8-f3e1-47b4-92db-857af81e27b3</t>
  </si>
  <si>
    <t>W81XWH-11-F-0104</t>
  </si>
  <si>
    <t>W81XWH11F0104</t>
  </si>
  <si>
    <t>GS23F8049H</t>
  </si>
  <si>
    <t>67165317-0de7-4b94-8eb1-e46c6557e4ba</t>
  </si>
  <si>
    <t>W9124M-16-D-0004</t>
  </si>
  <si>
    <t>W9124M16D0004</t>
  </si>
  <si>
    <t>Fort.Stewart</t>
  </si>
  <si>
    <t>671cc012-9e96-4938-b151-ef2edb0d41b6</t>
  </si>
  <si>
    <t>W9124J-15-C-0052</t>
  </si>
  <si>
    <t>W9124J15C0052</t>
  </si>
  <si>
    <t>W6QM46</t>
  </si>
  <si>
    <t>W6QM MICC CTR-FT SAM HOUSTON</t>
  </si>
  <si>
    <t>TIKIGAQ CONSTRUCTION  LLC</t>
  </si>
  <si>
    <t>SEAP</t>
  </si>
  <si>
    <t>672c7c51-05e4-44d7-881f-9f1f986e1829</t>
  </si>
  <si>
    <t>W911SR-15-C-0030</t>
  </si>
  <si>
    <t>W911SR15C0030</t>
  </si>
  <si>
    <t>6734ed7b-d11b-4afa-b764-3a75bf6da559</t>
  </si>
  <si>
    <t>SP4701-15-A-1016</t>
  </si>
  <si>
    <t>SP470115A1016</t>
  </si>
  <si>
    <t>W1A8AA</t>
  </si>
  <si>
    <t>W1A8 DEF SUPY CTR PHILADELPHIA</t>
  </si>
  <si>
    <t>67387c88-24dd-437c-83aa-3980de2e6d7e</t>
  </si>
  <si>
    <t>W911SA-13-F-0020</t>
  </si>
  <si>
    <t>W911SA13F0020</t>
  </si>
  <si>
    <t>GS10F0507N</t>
  </si>
  <si>
    <t>Colorado State Univesity</t>
  </si>
  <si>
    <t>B534</t>
  </si>
  <si>
    <t>131R5318000</t>
  </si>
  <si>
    <t>Planning and Coordination</t>
  </si>
  <si>
    <t>673f553f-3c5c-468f-98c3-abf3c152375c</t>
  </si>
  <si>
    <t>W31P4Q-12-A-0006</t>
  </si>
  <si>
    <t>W31P4Q12A0006</t>
  </si>
  <si>
    <t>GS23F0090P</t>
  </si>
  <si>
    <t>674587c6-c0c1-4e54-9c3f-56f6c91fcb29</t>
  </si>
  <si>
    <t>W91238-10-D-0041</t>
  </si>
  <si>
    <t>W9123810D0041</t>
  </si>
  <si>
    <t>4530</t>
  </si>
  <si>
    <t>DA07</t>
  </si>
  <si>
    <t>ZW08</t>
  </si>
  <si>
    <t>ZW09</t>
  </si>
  <si>
    <t>ZW10</t>
  </si>
  <si>
    <t>676a774e-aa1a-4724-a54f-447c7ff15738</t>
  </si>
  <si>
    <t>W91ZLK-16-P-0009</t>
  </si>
  <si>
    <t>W91ZLK16P0009</t>
  </si>
  <si>
    <t>GLOBAL SYSTEMS TECHNOLOGIES INC.</t>
  </si>
  <si>
    <t>677af85d-f368-4263-a9a9-326aeb376103</t>
  </si>
  <si>
    <t>W912PP-14-P-0137</t>
  </si>
  <si>
    <t>W912PP14P0137</t>
  </si>
  <si>
    <t>W6CFZZ</t>
  </si>
  <si>
    <t>W6CF FT HUACHUCA</t>
  </si>
  <si>
    <t>Z2KB</t>
  </si>
  <si>
    <t>67916328-6af1-451e-bd41-52c1f3d67cda</t>
  </si>
  <si>
    <t>W9114F-16-P-0069</t>
  </si>
  <si>
    <t>W9114F16P0069</t>
  </si>
  <si>
    <t>DR. LE ANDRUS</t>
  </si>
  <si>
    <t>67935d2f-018e-4e4c-8be9-85975fdecc2e</t>
  </si>
  <si>
    <t>W911W5-13-C-0002</t>
  </si>
  <si>
    <t>W911W513C0002</t>
  </si>
  <si>
    <t>Obsidian Solutions Group  LLC</t>
  </si>
  <si>
    <t>67988f24-6e79-4d60-9a90-7fa00f941fc2</t>
  </si>
  <si>
    <t>W9128F-15-P-0061</t>
  </si>
  <si>
    <t>W9128F15P0061</t>
  </si>
  <si>
    <t>W8R2AA</t>
  </si>
  <si>
    <t>W8R2 SD ARNG AASF 1</t>
  </si>
  <si>
    <t>57701</t>
  </si>
  <si>
    <t>679a533e-debd-4691-9966-186e7fff9d1b</t>
  </si>
  <si>
    <t>W91QVN-14-A-0010</t>
  </si>
  <si>
    <t>W91QVN14A0010</t>
  </si>
  <si>
    <t>Nam Bu Service Co.</t>
  </si>
  <si>
    <t>67a7cac7-5323-47c6-bcfd-9d15a58e761d</t>
  </si>
  <si>
    <t>W15QKN-15-R-1194</t>
  </si>
  <si>
    <t>W15QKN15R1194</t>
  </si>
  <si>
    <t>WZP4AD</t>
  </si>
  <si>
    <t>0325 MI BN     A0 REAR DET</t>
  </si>
  <si>
    <t>HAMILTON ALLIANCE INC.</t>
  </si>
  <si>
    <t>67aa570f-456f-47d3-84e5-6dd8c74113fb</t>
  </si>
  <si>
    <t>W81XWH-16-P-0080</t>
  </si>
  <si>
    <t>W81XWH16P0080</t>
  </si>
  <si>
    <t>67ab107e-81ba-4df4-b6ac-a67773eacefd</t>
  </si>
  <si>
    <t>W911NF-15-C-0002</t>
  </si>
  <si>
    <t>W911NF15C0002</t>
  </si>
  <si>
    <t>67b685af-50e2-4f82-b1a7-a9c0ce46ea76</t>
  </si>
  <si>
    <t>W912LM-15-F-0027</t>
  </si>
  <si>
    <t>W912LM15F0027</t>
  </si>
  <si>
    <t>GS-10F-0279Y</t>
  </si>
  <si>
    <t>W900AA</t>
  </si>
  <si>
    <t>W900 MINNESOTA REC &amp; RET</t>
  </si>
  <si>
    <t>LOGMET LLC</t>
  </si>
  <si>
    <t>Camp Ripley</t>
  </si>
  <si>
    <t>67b94844-ff55-4d7e-a2f3-e51de9a22705</t>
  </si>
  <si>
    <t>W15P7T-12-D-0049</t>
  </si>
  <si>
    <t>W15P7T12D0049</t>
  </si>
  <si>
    <t>L3 Communications - CSW</t>
  </si>
  <si>
    <t>Salt Lake Cityh</t>
  </si>
  <si>
    <t>5F</t>
  </si>
  <si>
    <t>PEO C3 Tactical (C3T)</t>
  </si>
  <si>
    <t>FPMJ</t>
  </si>
  <si>
    <t>BA9350</t>
  </si>
  <si>
    <t>SHF Term</t>
  </si>
  <si>
    <t>67bea603-2f5b-4eab-b2f1-a91f245575a2</t>
  </si>
  <si>
    <t>W911NF-13-C-0095</t>
  </si>
  <si>
    <t>W911NF13C0095</t>
  </si>
  <si>
    <t>67c11fb6-aa57-4e67-90ba-b5d34d1117a5</t>
  </si>
  <si>
    <t>W9133L-15-F-0021</t>
  </si>
  <si>
    <t>W9133L15F0021</t>
  </si>
  <si>
    <t>GS00Q09BGD0055</t>
  </si>
  <si>
    <t>67cd9046-26e0-4830-a133-d8a08a13fa58</t>
  </si>
  <si>
    <t>W909MY-15-D-0003</t>
  </si>
  <si>
    <t>W909MY15D0003</t>
  </si>
  <si>
    <t>PALOMAR DISPLAY PRODUCTS INC.</t>
  </si>
  <si>
    <t>92008</t>
  </si>
  <si>
    <t>67d22b06-22bc-4237-90bf-7373ef276eb9</t>
  </si>
  <si>
    <t>W81K04-15-C-0001</t>
  </si>
  <si>
    <t>W81K0415C0001</t>
  </si>
  <si>
    <t>67d45363-e3e4-4b93-8972-65dad7d390aa</t>
  </si>
  <si>
    <t>W91247-16-P-0143</t>
  </si>
  <si>
    <t>W9124716P0143</t>
  </si>
  <si>
    <t>67dbf067-3a1a-4a98-8412-3a02ac291a21</t>
  </si>
  <si>
    <t>W912CL-13-C-0001</t>
  </si>
  <si>
    <t>W912CL13C0001</t>
  </si>
  <si>
    <t>330</t>
  </si>
  <si>
    <t>W6BEA0</t>
  </si>
  <si>
    <t>W6BE USASA SOTO CANO</t>
  </si>
  <si>
    <t>SOTO CANO</t>
  </si>
  <si>
    <t>67e69929-36f6-42b4-b361-49e3e3cfdae4</t>
  </si>
  <si>
    <t>W912D0-14-P-0041</t>
  </si>
  <si>
    <t>W912D014P0041</t>
  </si>
  <si>
    <t>ASCO Services</t>
  </si>
  <si>
    <t>67e7f631-7417-407d-8abc-960d1d11358f</t>
  </si>
  <si>
    <t>W91278-12-D-0053</t>
  </si>
  <si>
    <t>W9127812D0053</t>
  </si>
  <si>
    <t>Homestead Air Reserve Base</t>
  </si>
  <si>
    <t>Marine Corps Support Facility Blount Island</t>
  </si>
  <si>
    <t>67ebb4fa-4b6b-404e-848f-68537b302972</t>
  </si>
  <si>
    <t>W564KV-15-P-0104</t>
  </si>
  <si>
    <t>W564KV15P0104</t>
  </si>
  <si>
    <t>ECOLOG LOGISTIK GMBH</t>
  </si>
  <si>
    <t>67f240f4-6e69-4afa-9c6d-b81d29ecf63c</t>
  </si>
  <si>
    <t>W91249-15-P-0063</t>
  </si>
  <si>
    <t>W9124915P0063</t>
  </si>
  <si>
    <t>30905-5719</t>
  </si>
  <si>
    <t>6802776f-9274-4249-83d4-2215fbccd06a</t>
  </si>
  <si>
    <t>W91247-12-C-0035</t>
  </si>
  <si>
    <t>W9124712C0035</t>
  </si>
  <si>
    <t>W0U37Y</t>
  </si>
  <si>
    <t>W0U3 FT BRAGG FOOD SERVICE</t>
  </si>
  <si>
    <t>68299b47-8f54-44fe-a156-257ce64b81e0</t>
  </si>
  <si>
    <t>W9128F-15-P-0064</t>
  </si>
  <si>
    <t>W9128F15P0064</t>
  </si>
  <si>
    <t>W19Q02</t>
  </si>
  <si>
    <t>W19Q USA RCTG CO DAKOTA DIST</t>
  </si>
  <si>
    <t>57108</t>
  </si>
  <si>
    <t>682b4664-69b8-49d2-abfe-c02d9bc140c1</t>
  </si>
  <si>
    <t>W911S0-11-D-0015</t>
  </si>
  <si>
    <t>W911S011D0015</t>
  </si>
  <si>
    <t>239</t>
  </si>
  <si>
    <t>W0VP19</t>
  </si>
  <si>
    <t>W0VP BTL CMD KNOWLEDGE SYS</t>
  </si>
  <si>
    <t>W0VP80</t>
  </si>
  <si>
    <t>W0VP USA MISSION COMMAND COE</t>
  </si>
  <si>
    <t>683fe9d8-eba7-4c83-b30b-74564325f397</t>
  </si>
  <si>
    <t>W912QR-14-D-0008</t>
  </si>
  <si>
    <t>W912QR14D0008</t>
  </si>
  <si>
    <t>RSP ARCHITECTS LTD</t>
  </si>
  <si>
    <t>55413</t>
  </si>
  <si>
    <t>Minneaplolis</t>
  </si>
  <si>
    <t>C116</t>
  </si>
  <si>
    <t>Bullville</t>
  </si>
  <si>
    <t>10915</t>
  </si>
  <si>
    <t>684b30fc-6d84-4911-aab8-9ef0a901f843</t>
  </si>
  <si>
    <t>W15P7T-15-C-0015</t>
  </si>
  <si>
    <t>W15P7T15C0015</t>
  </si>
  <si>
    <t>20636</t>
  </si>
  <si>
    <t>32408</t>
  </si>
  <si>
    <t>68534c78-c957-4a00-b9cd-3c5702a439dd</t>
  </si>
  <si>
    <t>W912CN-15-C-0015</t>
  </si>
  <si>
    <t>W912CN15C0015</t>
  </si>
  <si>
    <t>6858d81f-927e-459e-99f3-f15407ae52f5</t>
  </si>
  <si>
    <t>W912DY-09-D-0047</t>
  </si>
  <si>
    <t>W912DY09D0047</t>
  </si>
  <si>
    <t>0777</t>
  </si>
  <si>
    <t>CHADUXTT JV</t>
  </si>
  <si>
    <t>685cc953-311d-4f32-b5f1-2a0a8755365b</t>
  </si>
  <si>
    <t>W912DY-15-D-0084</t>
  </si>
  <si>
    <t>W912DY15D0084</t>
  </si>
  <si>
    <t>6861034e-fec4-4233-abda-0f51662e4067</t>
  </si>
  <si>
    <t>GS00Q1-4O-A-DS31</t>
  </si>
  <si>
    <t>GS00Q14OADS31</t>
  </si>
  <si>
    <t>GSQ0</t>
  </si>
  <si>
    <t>W6DRM2</t>
  </si>
  <si>
    <t>W6DR PEO C3T JBCP ABERDEEN</t>
  </si>
  <si>
    <t>FPSC</t>
  </si>
  <si>
    <t>52860240</t>
  </si>
  <si>
    <t>Fort Schofield</t>
  </si>
  <si>
    <t>Joint Base Lewis-McCord</t>
  </si>
  <si>
    <t>686be417-4101-4692-a2c8-e39b336cc745</t>
  </si>
  <si>
    <t>W912CN-16-P-0055</t>
  </si>
  <si>
    <t>W912CN16P0055</t>
  </si>
  <si>
    <t>CHOICE SHEETMETAL LLC</t>
  </si>
  <si>
    <t>686efed6-a01a-4d28-8d2f-55273be7ee79</t>
  </si>
  <si>
    <t>W81K02-13-C-0005</t>
  </si>
  <si>
    <t>W81K0213C0005</t>
  </si>
  <si>
    <t>BARCIA PETER J MD</t>
  </si>
  <si>
    <t>2565</t>
  </si>
  <si>
    <t>Contract Physician Services</t>
  </si>
  <si>
    <t>686f7a7c-4e3c-4c5d-a5a5-31e28f158c0a</t>
  </si>
  <si>
    <t>W52P1J-15-C-0033</t>
  </si>
  <si>
    <t>W52P1J15C0033</t>
  </si>
  <si>
    <t>68739518-2f8e-4c85-9c2d-fe006f5aff5f</t>
  </si>
  <si>
    <t>W56HZV-09-D-0153</t>
  </si>
  <si>
    <t>W56HZV09D0153</t>
  </si>
  <si>
    <t>1850</t>
  </si>
  <si>
    <t>687b7b0c-1675-404d-a90b-01abaf55dd1a</t>
  </si>
  <si>
    <t>W912HQ-13-C-0062</t>
  </si>
  <si>
    <t>W912HQ13C0062</t>
  </si>
  <si>
    <t>68858374-9304-4546-a070-d225615378cd</t>
  </si>
  <si>
    <t>W911QX-14-C-0061</t>
  </si>
  <si>
    <t>W911QX14C0061</t>
  </si>
  <si>
    <t>W26218</t>
  </si>
  <si>
    <t>W262 PROP BK ACCT 5 ARL APG</t>
  </si>
  <si>
    <t>688828a9-d39b-4489-873a-3e07651f2f42</t>
  </si>
  <si>
    <t>W91CRB-14-D-0030</t>
  </si>
  <si>
    <t>W91CRB14D0030</t>
  </si>
  <si>
    <t>276</t>
  </si>
  <si>
    <t>W3U601</t>
  </si>
  <si>
    <t>W3U6 USA EVAL CTR APG</t>
  </si>
  <si>
    <t>MAN-MACHINE SYSTEMS ASSESSMENT INC</t>
  </si>
  <si>
    <t>Strategic Solutions Inc  Abingdon  Maryland</t>
  </si>
  <si>
    <t>4C</t>
  </si>
  <si>
    <t>Optec</t>
  </si>
  <si>
    <t>23518</t>
  </si>
  <si>
    <t>98126</t>
  </si>
  <si>
    <t>Denning Systems Analsys LLC  Sebastian</t>
  </si>
  <si>
    <t>32958</t>
  </si>
  <si>
    <t>689f6b0f-5600-404b-b358-c1b5c9e2f7ee</t>
  </si>
  <si>
    <t>W911SR-14-C-0024</t>
  </si>
  <si>
    <t>W911SR14C0024</t>
  </si>
  <si>
    <t>68a267d6-0f37-404f-852b-a0f48ea0f10d</t>
  </si>
  <si>
    <t>W911W4-15-C-0004</t>
  </si>
  <si>
    <t>W911W415C0004</t>
  </si>
  <si>
    <t>68a74a9e-eabb-4a6c-bb23-1c2b0cc3e227</t>
  </si>
  <si>
    <t>W81XWH-12-D-0043</t>
  </si>
  <si>
    <t>W81XWH12D0043</t>
  </si>
  <si>
    <t>American Biomedical Group  Inc.</t>
  </si>
  <si>
    <t>1970</t>
  </si>
  <si>
    <t>68b28043-2fbb-4494-a8d1-0eef9d1f79d6</t>
  </si>
  <si>
    <t>W912DR-15-P-0047</t>
  </si>
  <si>
    <t>W912DR15P0047</t>
  </si>
  <si>
    <t>W0FCL9</t>
  </si>
  <si>
    <t>W0FC S MORELOCK USAR CENTER</t>
  </si>
  <si>
    <t>Ellsworth</t>
  </si>
  <si>
    <t>15232</t>
  </si>
  <si>
    <t>McKnight</t>
  </si>
  <si>
    <t>15237</t>
  </si>
  <si>
    <t>Monaca</t>
  </si>
  <si>
    <t>Pittsburg</t>
  </si>
  <si>
    <t>19355</t>
  </si>
  <si>
    <t>Tarentum</t>
  </si>
  <si>
    <t>15084</t>
  </si>
  <si>
    <t>68b72d69-b96f-4c02-9229-f16f3272b408</t>
  </si>
  <si>
    <t>W81K02-14-P-0019</t>
  </si>
  <si>
    <t>W81K0214P0019</t>
  </si>
  <si>
    <t>APO AP 96205</t>
  </si>
  <si>
    <t>68bb0f7d-25f5-4570-bb3f-2356dbd81038</t>
  </si>
  <si>
    <t>W9124L-16-C-0002</t>
  </si>
  <si>
    <t>W9124L16C0002</t>
  </si>
  <si>
    <t>32173120000</t>
  </si>
  <si>
    <t>68d2fbd3-6bdd-41ea-9d55-02e33c8023d5</t>
  </si>
  <si>
    <t>W91ZLK-13-D-0004</t>
  </si>
  <si>
    <t>W91ZLK13D0004</t>
  </si>
  <si>
    <t>Daleville</t>
  </si>
  <si>
    <t>36322</t>
  </si>
  <si>
    <t>Hunt Valley</t>
  </si>
  <si>
    <t>Jersey City</t>
  </si>
  <si>
    <t>Pedricktown</t>
  </si>
  <si>
    <t>Turner</t>
  </si>
  <si>
    <t>6824</t>
  </si>
  <si>
    <t>7102</t>
  </si>
  <si>
    <t>68e450fb-b0b0-45e0-ade5-44b3467edb02</t>
  </si>
  <si>
    <t>W91QF5-12-C-0004</t>
  </si>
  <si>
    <t>W91QF512C0004</t>
  </si>
  <si>
    <t>EAGLE FIRE INC.</t>
  </si>
  <si>
    <t>68ec269a-9a28-4f42-921b-94b6b955793e</t>
  </si>
  <si>
    <t>W81XWH-16-P-0168</t>
  </si>
  <si>
    <t>W81XWH16P0168</t>
  </si>
  <si>
    <t>68ecf475-625b-43cf-89c9-154924ccf3c6</t>
  </si>
  <si>
    <t>W91247-12-D-0007</t>
  </si>
  <si>
    <t>W9124712D0007</t>
  </si>
  <si>
    <t>141</t>
  </si>
  <si>
    <t>YORKTOWN SYSTEMS GROUP</t>
  </si>
  <si>
    <t>68f20b60-79ed-4902-a26a-f9a782f47985</t>
  </si>
  <si>
    <t>W9124E-15-C-0011</t>
  </si>
  <si>
    <t>W9124E15C0011</t>
  </si>
  <si>
    <t>68f72878-2321-42cd-8058-6a1bba37c0fe</t>
  </si>
  <si>
    <t>W58RGZ-13-C-0114</t>
  </si>
  <si>
    <t>W58RGZ13C0114</t>
  </si>
  <si>
    <t>73135</t>
  </si>
  <si>
    <t>Olathe</t>
  </si>
  <si>
    <t>66062</t>
  </si>
  <si>
    <t>68f78b4f-b6f7-4d76-a5a2-29633b853fe1</t>
  </si>
  <si>
    <t>W52P1J-15-D-0048</t>
  </si>
  <si>
    <t>W52P1J15D0048</t>
  </si>
  <si>
    <t>W4FH40</t>
  </si>
  <si>
    <t>W4FH FLD OFC ARLINGTON VA</t>
  </si>
  <si>
    <t>SYSTEMS TECHNOLOGIES INC.</t>
  </si>
  <si>
    <t>68fe9d16-2e9a-4535-a798-63b8fbfc3e82</t>
  </si>
  <si>
    <t>W91QUZ-06-D-0015</t>
  </si>
  <si>
    <t>W91QUZ06D0015</t>
  </si>
  <si>
    <t>D310</t>
  </si>
  <si>
    <t>Fort Bragg-MYMIC</t>
  </si>
  <si>
    <t>Fort Bragg-MYMIC LLC</t>
  </si>
  <si>
    <t>W3Q220</t>
  </si>
  <si>
    <t>W3Q2 ATEC MISSION SUPT CONT A</t>
  </si>
  <si>
    <t>reston</t>
  </si>
  <si>
    <t>abderdeen</t>
  </si>
  <si>
    <t>abderdeen proving ground</t>
  </si>
  <si>
    <t>22302</t>
  </si>
  <si>
    <t>Redston Arsenal</t>
  </si>
  <si>
    <t>west fort hood</t>
  </si>
  <si>
    <t>1Q04</t>
  </si>
  <si>
    <t>West Fort Hood</t>
  </si>
  <si>
    <t>1Q05</t>
  </si>
  <si>
    <t>W6QM22</t>
  </si>
  <si>
    <t>W6QM MICC CTR-FT KNOX</t>
  </si>
  <si>
    <t>Vint Hills Farms</t>
  </si>
  <si>
    <t>20187</t>
  </si>
  <si>
    <t>2B10</t>
  </si>
  <si>
    <t>W6NFA2</t>
  </si>
  <si>
    <t>W6NF MCOE G6</t>
  </si>
  <si>
    <t>ft. Benning</t>
  </si>
  <si>
    <t>E110</t>
  </si>
  <si>
    <t>E111</t>
  </si>
  <si>
    <t>STG</t>
  </si>
  <si>
    <t>FT. Huachuca</t>
  </si>
  <si>
    <t>F409</t>
  </si>
  <si>
    <t>korea</t>
  </si>
  <si>
    <t>sierra vista</t>
  </si>
  <si>
    <t>690aa5b8-e5d3-4ab6-8440-2f0de3550052</t>
  </si>
  <si>
    <t>W91278-10-D-0086</t>
  </si>
  <si>
    <t>W9127810D0086</t>
  </si>
  <si>
    <t>690dfba2-ec1e-45b8-adef-d3119e4da4bc</t>
  </si>
  <si>
    <t>W91CRB-16-P-0009</t>
  </si>
  <si>
    <t>W91CRB16P0009</t>
  </si>
  <si>
    <t>W00FAA</t>
  </si>
  <si>
    <t>W00F OFC DEP UNDER SEC ARMY</t>
  </si>
  <si>
    <t>69190a41-6bf5-44ca-8b69-3bd02b35d422</t>
  </si>
  <si>
    <t>W91YTZ-12-C-0145</t>
  </si>
  <si>
    <t>W91YTZ12C0145</t>
  </si>
  <si>
    <t>6919158b-a69c-4c56-ae7f-ff4bfa2164fe</t>
  </si>
  <si>
    <t>W81XWH-15-C-0090</t>
  </si>
  <si>
    <t>W81XWH15C0090</t>
  </si>
  <si>
    <t>Energesis Pharmaceuticals</t>
  </si>
  <si>
    <t>69273612-f520-413e-9587-5b65969c1da5</t>
  </si>
  <si>
    <t>W91YU0-12-F-0020</t>
  </si>
  <si>
    <t>W91YU012F0020</t>
  </si>
  <si>
    <t>P009</t>
  </si>
  <si>
    <t>692e6624-aaa4-454e-9a0e-56f25797a227</t>
  </si>
  <si>
    <t>W91RUS-14-C-0012</t>
  </si>
  <si>
    <t>W91RUS14C0012</t>
  </si>
  <si>
    <t>W6DLAA</t>
  </si>
  <si>
    <t>W6DL USA MSN SPT FT BRAGG</t>
  </si>
  <si>
    <t>6934a8b8-169a-459a-a5b6-0655ce02d086</t>
  </si>
  <si>
    <t>W912DQ-11-D-3007</t>
  </si>
  <si>
    <t>W912DQ11D3007</t>
  </si>
  <si>
    <t>W2V601</t>
  </si>
  <si>
    <t>W2V6 PICTINNY ARSENAL DOVER NJ</t>
  </si>
  <si>
    <t>HDR-OBG JOINT VENTURE INC</t>
  </si>
  <si>
    <t>Ellis Superfund site</t>
  </si>
  <si>
    <t>HDR ENGINEERING INC</t>
  </si>
  <si>
    <t>69362ffd-0293-4f31-b51e-0c26c3f3a4c4</t>
  </si>
  <si>
    <t>W9133L-13-D-0016</t>
  </si>
  <si>
    <t>W9133L13D0016</t>
  </si>
  <si>
    <t>69428596-b0de-4310-a95b-98cffe7eb634</t>
  </si>
  <si>
    <t>W911QY-13-D-0033</t>
  </si>
  <si>
    <t>W911QY13D0033</t>
  </si>
  <si>
    <t>6944a804-106c-4620-86a7-9f37b8bb9788</t>
  </si>
  <si>
    <t>W912DY-09-D-0068</t>
  </si>
  <si>
    <t>W912DY09D0068</t>
  </si>
  <si>
    <t>AECOM-TIDEWATER JV</t>
  </si>
  <si>
    <t>JBLE Langly AFB</t>
  </si>
  <si>
    <t>6955cc50-e02a-4e4a-a6b3-5afdfeeb6316</t>
  </si>
  <si>
    <t>W900KK-16-D-0006</t>
  </si>
  <si>
    <t>W900KK16D0006</t>
  </si>
  <si>
    <t>69588f1d-2b87-47de-8db0-ec9a88e692c6</t>
  </si>
  <si>
    <t>W912DY-10-D-0014</t>
  </si>
  <si>
    <t>W912DY10D0014</t>
  </si>
  <si>
    <t>181</t>
  </si>
  <si>
    <t>Kirtland</t>
  </si>
  <si>
    <t>87117</t>
  </si>
  <si>
    <t>Toole</t>
  </si>
  <si>
    <t>Romulus</t>
  </si>
  <si>
    <t>14541</t>
  </si>
  <si>
    <t>CBI FEDERAL SERVICES LLC</t>
  </si>
  <si>
    <t>Green Cove Springs</t>
  </si>
  <si>
    <t>32043</t>
  </si>
  <si>
    <t>Galvastan</t>
  </si>
  <si>
    <t>77550</t>
  </si>
  <si>
    <t>6969cbbc-4627-415c-803d-ca4c53f8ec14</t>
  </si>
  <si>
    <t>W911SD-16-P-0062</t>
  </si>
  <si>
    <t>W911SD16P0062</t>
  </si>
  <si>
    <t>W1FB18</t>
  </si>
  <si>
    <t>W1FB USMA LIBRARY</t>
  </si>
  <si>
    <t>Backstage Library Works</t>
  </si>
  <si>
    <t>18017</t>
  </si>
  <si>
    <t>697ced10-59ce-492f-9d6f-b29421070909</t>
  </si>
  <si>
    <t>W911NF-14-C-0118</t>
  </si>
  <si>
    <t>W911NF14C0118</t>
  </si>
  <si>
    <t>6986cd8e-91b2-4b66-9f47-f067b459eb12</t>
  </si>
  <si>
    <t>W91QVN-15-A-0004</t>
  </si>
  <si>
    <t>W91QVN15A0004</t>
  </si>
  <si>
    <t>DAFH</t>
  </si>
  <si>
    <t>DAEWOO SERVICE</t>
  </si>
  <si>
    <t>USAG YONGSAN</t>
  </si>
  <si>
    <t>DUPH</t>
  </si>
  <si>
    <t>69975428-b9c3-4fa1-af17-005ce7b2a3ea</t>
  </si>
  <si>
    <t>W9133L-13-A-0003</t>
  </si>
  <si>
    <t>W9133L13A0003</t>
  </si>
  <si>
    <t>WNH8AA</t>
  </si>
  <si>
    <t>0238 AV BN  02 GEN SPT AVN</t>
  </si>
  <si>
    <t>Accenture Federal Services</t>
  </si>
  <si>
    <t>699f6d1a-8815-41a9-a040-eb3fab52377b</t>
  </si>
  <si>
    <t>W911S8-12-D-0005</t>
  </si>
  <si>
    <t>W911S812D0005</t>
  </si>
  <si>
    <t>NORTHWEST CENTER</t>
  </si>
  <si>
    <t>69a5fcf5-e41f-49e8-9c47-6baf7c44f76b</t>
  </si>
  <si>
    <t>W9124G-12-P-0001</t>
  </si>
  <si>
    <t>W9124G12P0001</t>
  </si>
  <si>
    <t>Rental Equipment &amp; Supply</t>
  </si>
  <si>
    <t>12201200000</t>
  </si>
  <si>
    <t>Contractor Logistics Support for JTT</t>
  </si>
  <si>
    <t>69a85ef4-20f6-4086-9534-9fc89e069487</t>
  </si>
  <si>
    <t>W81XWH-14-C-0062</t>
  </si>
  <si>
    <t>W81XWH14C0062</t>
  </si>
  <si>
    <t>ABBOTT LABORATORIES</t>
  </si>
  <si>
    <t>Abbott Park</t>
  </si>
  <si>
    <t>69b3eb53-2bca-4a75-935a-131eaffbd64f</t>
  </si>
  <si>
    <t>W911QX-16-C-0012</t>
  </si>
  <si>
    <t>W911QX16C0012</t>
  </si>
  <si>
    <t>AU</t>
  </si>
  <si>
    <t>80908</t>
  </si>
  <si>
    <t>FORT WORTH</t>
  </si>
  <si>
    <t>76116</t>
  </si>
  <si>
    <t>KATHLEEN</t>
  </si>
  <si>
    <t>31047</t>
  </si>
  <si>
    <t>LOS LUNAS</t>
  </si>
  <si>
    <t>MESA</t>
  </si>
  <si>
    <t>MIRAMAR BEACH</t>
  </si>
  <si>
    <t>32550</t>
  </si>
  <si>
    <t>PALMYRA</t>
  </si>
  <si>
    <t>22963</t>
  </si>
  <si>
    <t>32514</t>
  </si>
  <si>
    <t>PINEHURST</t>
  </si>
  <si>
    <t>28374</t>
  </si>
  <si>
    <t>85726</t>
  </si>
  <si>
    <t>69b54ad1-6d0f-473e-9508-c94d448144bc</t>
  </si>
  <si>
    <t>W9124M-16-P-0065</t>
  </si>
  <si>
    <t>W9124M16P0065</t>
  </si>
  <si>
    <t>69b9595a-a91c-4b60-865b-2e262aa395e3</t>
  </si>
  <si>
    <t>W5J9CQ-11-D-0001</t>
  </si>
  <si>
    <t>W5J9CQ11D0001</t>
  </si>
  <si>
    <t>39105</t>
  </si>
  <si>
    <t>69d024f0-3756-429b-a12e-03e80f89bf05</t>
  </si>
  <si>
    <t>HC1028-15-P-0132</t>
  </si>
  <si>
    <t>HC102815P0132</t>
  </si>
  <si>
    <t>W47BAA</t>
  </si>
  <si>
    <t>W47B USA ELE DF COM AGCY HQS</t>
  </si>
  <si>
    <t>BIXAL SOLUTIONS INC</t>
  </si>
  <si>
    <t>69d1c38c-5ede-48c4-940c-8e790f069034</t>
  </si>
  <si>
    <t>W91ZLK-13-D-0008</t>
  </si>
  <si>
    <t>W91ZLK13D0008</t>
  </si>
  <si>
    <t>101</t>
  </si>
  <si>
    <t>KEMRON ENVIRONMENTAL SERVICES INC</t>
  </si>
  <si>
    <t>Anniton ANAD</t>
  </si>
  <si>
    <t>69dd094d-f94b-4088-b4f0-38ae8c0f4455</t>
  </si>
  <si>
    <t>W15QKN-14-D-0034</t>
  </si>
  <si>
    <t>W15QKN14D0034</t>
  </si>
  <si>
    <t>69e1a884-2804-4f60-8207-3746a61a0e81</t>
  </si>
  <si>
    <t>W91278-16-D-0012</t>
  </si>
  <si>
    <t>W9127816D0012</t>
  </si>
  <si>
    <t>ENGLEWOOD</t>
  </si>
  <si>
    <t>80112</t>
  </si>
  <si>
    <t>69e7c855-b052-4d5a-a166-5eccfd1ae9d8</t>
  </si>
  <si>
    <t>W56HZV-14-C-0177</t>
  </si>
  <si>
    <t>W56HZV14C0177</t>
  </si>
  <si>
    <t>DFAS-COLUMBUS</t>
  </si>
  <si>
    <t>69f82287-606c-4e7b-9e4f-76b776adeb1a</t>
  </si>
  <si>
    <t>W912DS-10-D-0002</t>
  </si>
  <si>
    <t>W912DS10D0002</t>
  </si>
  <si>
    <t>2S02</t>
  </si>
  <si>
    <t>Arlingtion</t>
  </si>
  <si>
    <t>69fda61b-18c2-47eb-ad3b-4f727aa6ebb9</t>
  </si>
  <si>
    <t>W911SR-12-D-0006</t>
  </si>
  <si>
    <t>W911SR12D0006</t>
  </si>
  <si>
    <t>Mathias</t>
  </si>
  <si>
    <t>26812</t>
  </si>
  <si>
    <t>Jasper</t>
  </si>
  <si>
    <t>37347</t>
  </si>
  <si>
    <t>Richland</t>
  </si>
  <si>
    <t>99352</t>
  </si>
  <si>
    <t>Queen Creek</t>
  </si>
  <si>
    <t>85142</t>
  </si>
  <si>
    <t>Darlington</t>
  </si>
  <si>
    <t>21034</t>
  </si>
  <si>
    <t>Southborough</t>
  </si>
  <si>
    <t>1772</t>
  </si>
  <si>
    <t>Carpinteria</t>
  </si>
  <si>
    <t>93013</t>
  </si>
  <si>
    <t>34238</t>
  </si>
  <si>
    <t>15236</t>
  </si>
  <si>
    <t>West Mifflin</t>
  </si>
  <si>
    <t>15122</t>
  </si>
  <si>
    <t>San Tan Valley</t>
  </si>
  <si>
    <t>85143</t>
  </si>
  <si>
    <t>Neptune</t>
  </si>
  <si>
    <t>6a04e911-a42c-41a1-bfc2-e317b5167d84</t>
  </si>
  <si>
    <t>W91249-14-C-0002</t>
  </si>
  <si>
    <t>W9124914C0002</t>
  </si>
  <si>
    <t>6a0653be-0838-4df6-8061-8c5022de694b</t>
  </si>
  <si>
    <t>W91QF5-16-C-0013</t>
  </si>
  <si>
    <t>W91QF516C0013</t>
  </si>
  <si>
    <t>W0U5ZA</t>
  </si>
  <si>
    <t>W0U5 15TH SIG BDE PP</t>
  </si>
  <si>
    <t>SUCCEED TO LEAD LLC</t>
  </si>
  <si>
    <t>6a143289-7b13-4162-80cd-5023f1dbb9af</t>
  </si>
  <si>
    <t>W9128F-12-D-0024</t>
  </si>
  <si>
    <t>W9128F12D0024</t>
  </si>
  <si>
    <t>STONE SECURITY ENGINEERING</t>
  </si>
  <si>
    <t>La Vernia</t>
  </si>
  <si>
    <t>78121</t>
  </si>
  <si>
    <t>6a18e0cb-ed1f-4123-971c-d7ee72dcdd88</t>
  </si>
  <si>
    <t>W52P1J-15-P-4025</t>
  </si>
  <si>
    <t>W52P1J15P4025</t>
  </si>
  <si>
    <t>RIVIDIUM INC.</t>
  </si>
  <si>
    <t>6a1e826d-b23a-414f-94e2-d182215609b5</t>
  </si>
  <si>
    <t>W900KK-14-D-0001</t>
  </si>
  <si>
    <t>W900KK14D0001</t>
  </si>
  <si>
    <t>176</t>
  </si>
  <si>
    <t>RAPTOR TRAINING SERVICES  LLC</t>
  </si>
  <si>
    <t>Florham Park</t>
  </si>
  <si>
    <t>7932</t>
  </si>
  <si>
    <t>OViedo</t>
  </si>
  <si>
    <t>Lisbon</t>
  </si>
  <si>
    <t>44432</t>
  </si>
  <si>
    <t>78213</t>
  </si>
  <si>
    <t>2353</t>
  </si>
  <si>
    <t>6a23fc1f-4abc-4685-a0a7-30a9c1aefb85</t>
  </si>
  <si>
    <t>W9113M-10-D-0002</t>
  </si>
  <si>
    <t>W9113M10D0002</t>
  </si>
  <si>
    <t>WJMZ99</t>
  </si>
  <si>
    <t>0000 HQ HQ     AUG TDA</t>
  </si>
  <si>
    <t>Fort Shafer</t>
  </si>
  <si>
    <t>W25D</t>
  </si>
  <si>
    <t>11104700000</t>
  </si>
  <si>
    <t>Stryker Brigade Combat Team (SBCT)</t>
  </si>
  <si>
    <t>6a25cade-557c-4722-9753-40501180f782</t>
  </si>
  <si>
    <t>FA8075-14-D-0016</t>
  </si>
  <si>
    <t>FA807514D0016</t>
  </si>
  <si>
    <t>W0AT01</t>
  </si>
  <si>
    <t>W0AT OKINAWA SUPPORT ACT</t>
  </si>
  <si>
    <t>AD90</t>
  </si>
  <si>
    <t>2T04</t>
  </si>
  <si>
    <t>2T08</t>
  </si>
  <si>
    <t>W2HPAA</t>
  </si>
  <si>
    <t>W2HP USAE JOIN COMM SPT ELE</t>
  </si>
  <si>
    <t>Redstone Arsenal 2</t>
  </si>
  <si>
    <t>2T09</t>
  </si>
  <si>
    <t>W4VKAA</t>
  </si>
  <si>
    <t>W4VK HHD 701ST MP GRP CID</t>
  </si>
  <si>
    <t>EAGLE SUPPORT SERVICES CORPORATION</t>
  </si>
  <si>
    <t>6a27d32e-e2ad-460f-b486-cd4d133a18d6</t>
  </si>
  <si>
    <t>W912DY-13-D-0018</t>
  </si>
  <si>
    <t>W912DY13D0018</t>
  </si>
  <si>
    <t>233</t>
  </si>
  <si>
    <t>NAVAL HOSPITAL YOKOSUKA</t>
  </si>
  <si>
    <t>VA HINES</t>
  </si>
  <si>
    <t>60141</t>
  </si>
  <si>
    <t>6a2acf90-bca8-46d2-8529-28acd36dd239</t>
  </si>
  <si>
    <t>W56KGY-15-C-0009</t>
  </si>
  <si>
    <t>W56KGY15C0009</t>
  </si>
  <si>
    <t>6a2d5507-a564-4fd3-bf1a-2783eb20ca96</t>
  </si>
  <si>
    <t>W91278-15-D-0040</t>
  </si>
  <si>
    <t>W9127815D0040</t>
  </si>
  <si>
    <t>6a3f50a7-5990-45eb-826b-b1ec96b62b49</t>
  </si>
  <si>
    <t>W91YTZ-16-F-0023</t>
  </si>
  <si>
    <t>W91YTZ16F0023</t>
  </si>
  <si>
    <t>Q001</t>
  </si>
  <si>
    <t>W03HBU</t>
  </si>
  <si>
    <t>W03H CARLISLE VET SERVICES</t>
  </si>
  <si>
    <t>6a3ff9a8-0c5b-4aae-b5bc-7887f5031616</t>
  </si>
  <si>
    <t>HSFE09-15-P-0118</t>
  </si>
  <si>
    <t>HSFE0915P0118</t>
  </si>
  <si>
    <t>6a498494-6f4a-4393-9ddc-297c1fe3acc7</t>
  </si>
  <si>
    <t>HC1028-12-D-0026</t>
  </si>
  <si>
    <t>HC102812D0026</t>
  </si>
  <si>
    <t>DCMA AIMO  OKLAHOMA CITY</t>
  </si>
  <si>
    <t>W1AF9G</t>
  </si>
  <si>
    <t>W1AF DISA LIAISON OFC</t>
  </si>
  <si>
    <t>Ft Huacchuca</t>
  </si>
  <si>
    <t>Ft Huacuchua</t>
  </si>
  <si>
    <t>6a4cea4e-d621-4929-b355-69e7eb9b3521</t>
  </si>
  <si>
    <t>W912QR-12-D-0002</t>
  </si>
  <si>
    <t>W912QR12D0002</t>
  </si>
  <si>
    <t>6a503b5c-7093-4230-9ee0-9ddee582868d</t>
  </si>
  <si>
    <t>W912JB-11-D-4014</t>
  </si>
  <si>
    <t>W912JB11D4014</t>
  </si>
  <si>
    <t>FA6221  127 WG LGC</t>
  </si>
  <si>
    <t>KATIE CROOKS INC.</t>
  </si>
  <si>
    <t>Harrison Township</t>
  </si>
  <si>
    <t>Quickfix</t>
  </si>
  <si>
    <t xml:space="preserve">National Guard Equipment  Army                    </t>
  </si>
  <si>
    <t>6a61bb70-1c51-4a45-b45f-02fac281062c</t>
  </si>
  <si>
    <t>W912DQ-10-D-3015</t>
  </si>
  <si>
    <t>W912DQ10D3015</t>
  </si>
  <si>
    <t>EC02</t>
  </si>
  <si>
    <t>Joint Base Lewis McCord</t>
  </si>
  <si>
    <t>6a63bda4-4bac-4d78-9fcf-a8b2c0b834a9</t>
  </si>
  <si>
    <t>W911SD-14-P-0115</t>
  </si>
  <si>
    <t>W911SD14P0115</t>
  </si>
  <si>
    <t>Absolute Resource Associates</t>
  </si>
  <si>
    <t>6a649c07-ae94-46db-8e22-06e4d3df8957</t>
  </si>
  <si>
    <t>W91QF4-16-F-0029</t>
  </si>
  <si>
    <t>W91QF416F0029</t>
  </si>
  <si>
    <t>6a68e823-3ebc-4cfe-88a6-dc9bce4b3496</t>
  </si>
  <si>
    <t>W91WAW-11-D-0025</t>
  </si>
  <si>
    <t>W91WAW11D0025</t>
  </si>
  <si>
    <t>+017</t>
  </si>
  <si>
    <t>416</t>
  </si>
  <si>
    <t>6a6de7ce-f6f6-46da-b0fd-0b6a5cabfe61</t>
  </si>
  <si>
    <t>W913FT-15-P-0153</t>
  </si>
  <si>
    <t>W913FT15P0153</t>
  </si>
  <si>
    <t>6a73495f-08de-481d-85c4-da7d9b497a7f</t>
  </si>
  <si>
    <t>W81K04-15-D-0017</t>
  </si>
  <si>
    <t>W81K0415D0017</t>
  </si>
  <si>
    <t>0W00</t>
  </si>
  <si>
    <t>W3ZR70</t>
  </si>
  <si>
    <t>W3ZR USA DENTAC FT RILEY</t>
  </si>
  <si>
    <t>STERICYCLE INC.</t>
  </si>
  <si>
    <t>W0XNAA</t>
  </si>
  <si>
    <t>W0XN USA MEDDAC FT HUACHUCA</t>
  </si>
  <si>
    <t>W3ZR50</t>
  </si>
  <si>
    <t>W3ZR USA DENTAC FT CARSON</t>
  </si>
  <si>
    <t>0W04</t>
  </si>
  <si>
    <t>W3ZR60</t>
  </si>
  <si>
    <t>W3ZR USA DENTAC FT LEONARDWOOD</t>
  </si>
  <si>
    <t>Saint Robert</t>
  </si>
  <si>
    <t>0W05</t>
  </si>
  <si>
    <t>W03HF3</t>
  </si>
  <si>
    <t>W03H JBLM FYGVE</t>
  </si>
  <si>
    <t>Olympia</t>
  </si>
  <si>
    <t>98506</t>
  </si>
  <si>
    <t>0W06</t>
  </si>
  <si>
    <t>0X01</t>
  </si>
  <si>
    <t>W3ZS60</t>
  </si>
  <si>
    <t>W3ZS USA DENTAC FT KNOX</t>
  </si>
  <si>
    <t>0X02</t>
  </si>
  <si>
    <t>W3ZR80</t>
  </si>
  <si>
    <t>W3ZR USA DENTAC FT BLISS</t>
  </si>
  <si>
    <t>0X03</t>
  </si>
  <si>
    <t>W4U2AA</t>
  </si>
  <si>
    <t>W4U2 USA MEDDAC FT DRUM</t>
  </si>
  <si>
    <t>0X04</t>
  </si>
  <si>
    <t>W3ZS70</t>
  </si>
  <si>
    <t>W3ZS USA DENTAC FT EUSTIS</t>
  </si>
  <si>
    <t>0X05</t>
  </si>
  <si>
    <t>W3ZSA0</t>
  </si>
  <si>
    <t>W3ZS USA DENTAC FORT BRAGG</t>
  </si>
  <si>
    <t>0X06</t>
  </si>
  <si>
    <t>W3ZS40</t>
  </si>
  <si>
    <t>W3ZS USA DENTAC WEST POINT</t>
  </si>
  <si>
    <t>0X07</t>
  </si>
  <si>
    <t>W3ZS20</t>
  </si>
  <si>
    <t>W3ZS USA DENTAC FT MEADE</t>
  </si>
  <si>
    <t>0X08</t>
  </si>
  <si>
    <t>W3ZTB0</t>
  </si>
  <si>
    <t>W3ZT USA DENTAC FORT SAM</t>
  </si>
  <si>
    <t>Schertz</t>
  </si>
  <si>
    <t>78154</t>
  </si>
  <si>
    <t>87123</t>
  </si>
  <si>
    <t>Belle Chasse</t>
  </si>
  <si>
    <t>70037</t>
  </si>
  <si>
    <t>83724</t>
  </si>
  <si>
    <t>28273</t>
  </si>
  <si>
    <t>10221</t>
  </si>
  <si>
    <t>Cleveland</t>
  </si>
  <si>
    <t>75202</t>
  </si>
  <si>
    <t>33166</t>
  </si>
  <si>
    <t>Gahanna</t>
  </si>
  <si>
    <t>43230</t>
  </si>
  <si>
    <t>96817</t>
  </si>
  <si>
    <t>32256</t>
  </si>
  <si>
    <t>64153</t>
  </si>
  <si>
    <t>37902</t>
  </si>
  <si>
    <t>48910</t>
  </si>
  <si>
    <t>72202</t>
  </si>
  <si>
    <t>17055</t>
  </si>
  <si>
    <t>38132</t>
  </si>
  <si>
    <t>53224</t>
  </si>
  <si>
    <t>Niagara Falls</t>
  </si>
  <si>
    <t>73102</t>
  </si>
  <si>
    <t>68137</t>
  </si>
  <si>
    <t>15222</t>
  </si>
  <si>
    <t>41013</t>
  </si>
  <si>
    <t>97220</t>
  </si>
  <si>
    <t>27604</t>
  </si>
  <si>
    <t>95816</t>
  </si>
  <si>
    <t>98134</t>
  </si>
  <si>
    <t>71118</t>
  </si>
  <si>
    <t>57105</t>
  </si>
  <si>
    <t>33614</t>
  </si>
  <si>
    <t>48084</t>
  </si>
  <si>
    <t>33307700000</t>
  </si>
  <si>
    <t>W3ZR30</t>
  </si>
  <si>
    <t>W3ZR USA DENTAC FT POLK</t>
  </si>
  <si>
    <t>W3ZT30</t>
  </si>
  <si>
    <t>W3ZT USA DENTAC FT BENNING</t>
  </si>
  <si>
    <t>W3ZR10</t>
  </si>
  <si>
    <t>W3ZR USA DEN TAC FT HOOD</t>
  </si>
  <si>
    <t>Copperas Cove</t>
  </si>
  <si>
    <t>Harker Heights</t>
  </si>
  <si>
    <t>76548</t>
  </si>
  <si>
    <t>STERICYCLE INC</t>
  </si>
  <si>
    <t>W3ZT60</t>
  </si>
  <si>
    <t>W3ZT USA DENTAC FT CAMPBELL</t>
  </si>
  <si>
    <t>37040</t>
  </si>
  <si>
    <t>W3ZT10</t>
  </si>
  <si>
    <t>W3ZT USA DENTAC FT GORDON</t>
  </si>
  <si>
    <t>W3ZTH0</t>
  </si>
  <si>
    <t>W3ZT USA DENTAC FORT JACKSON</t>
  </si>
  <si>
    <t>yy21</t>
  </si>
  <si>
    <t>W3ZTA2</t>
  </si>
  <si>
    <t>W3ZT USA DENCLN FORT RUCKER</t>
  </si>
  <si>
    <t>STERICYCLE  INC</t>
  </si>
  <si>
    <t>W3ZTF1</t>
  </si>
  <si>
    <t>W3ZT USA DEN CLN REDSTONE ARSE</t>
  </si>
  <si>
    <t>6a7bb68d-936b-4b82-8ba2-14ab8ab98e1c</t>
  </si>
  <si>
    <t>GST001-2A-J-0109</t>
  </si>
  <si>
    <t>GST0012AJ0109</t>
  </si>
  <si>
    <t>29 Palms Base</t>
  </si>
  <si>
    <t>6a85be60-d0d4-4b1e-99ef-10be2978a5f9</t>
  </si>
  <si>
    <t>W912CN-15-C-0014</t>
  </si>
  <si>
    <t>W912CN15C0014</t>
  </si>
  <si>
    <t>Baliscan  Fermin</t>
  </si>
  <si>
    <t>6a921697-ad48-433c-821d-0829269dab9b</t>
  </si>
  <si>
    <t>W91YTZ-16-P-0207</t>
  </si>
  <si>
    <t>W91YTZ16P0207</t>
  </si>
  <si>
    <t>W2MJAA</t>
  </si>
  <si>
    <t>W2MJ USA MEDDAC FT JACKSON</t>
  </si>
  <si>
    <t>FT JACKSON</t>
  </si>
  <si>
    <t>6a952650-def4-488f-af53-0fea5056d61d</t>
  </si>
  <si>
    <t>W912DY-15-C-0036</t>
  </si>
  <si>
    <t>W912DY15C0036</t>
  </si>
  <si>
    <t>A-P-T RESEARCH INC</t>
  </si>
  <si>
    <t>6a98b08e-643b-4b40-8807-503ddfe1a581</t>
  </si>
  <si>
    <t>W911RX-16-P-0061</t>
  </si>
  <si>
    <t>W911RX16P0061</t>
  </si>
  <si>
    <t>Cut-N-Edge</t>
  </si>
  <si>
    <t>6aa25e4b-e2f1-476c-8505-9d68b093032c</t>
  </si>
  <si>
    <t>W81XWH-15-C-0171</t>
  </si>
  <si>
    <t>W81XWH15C0171</t>
  </si>
  <si>
    <t>Hexpoint Scientific LLC</t>
  </si>
  <si>
    <t>6aa9b5ac-4029-434e-b412-8341b8479d72</t>
  </si>
  <si>
    <t>W91QVN-12-A-0028</t>
  </si>
  <si>
    <t>W91QVN12A0028</t>
  </si>
  <si>
    <t>Cps Walker &amp; Carroll</t>
  </si>
  <si>
    <t>SP #47</t>
  </si>
  <si>
    <t>H044</t>
  </si>
  <si>
    <t>Camp George</t>
  </si>
  <si>
    <t>H045</t>
  </si>
  <si>
    <t>H046</t>
  </si>
  <si>
    <t>H047</t>
  </si>
  <si>
    <t>H048</t>
  </si>
  <si>
    <t>H049</t>
  </si>
  <si>
    <t>H050</t>
  </si>
  <si>
    <t>H051</t>
  </si>
  <si>
    <t>H052</t>
  </si>
  <si>
    <t>H053</t>
  </si>
  <si>
    <t>H054</t>
  </si>
  <si>
    <t>H055</t>
  </si>
  <si>
    <t>H056</t>
  </si>
  <si>
    <t>H057</t>
  </si>
  <si>
    <t>H058</t>
  </si>
  <si>
    <t>H059</t>
  </si>
  <si>
    <t>19444000000</t>
  </si>
  <si>
    <t>6aaf267a-b7f7-4157-a349-85dcb1cc1697</t>
  </si>
  <si>
    <t>W91ZLK-15-P-0238</t>
  </si>
  <si>
    <t>W91ZLK15P0238</t>
  </si>
  <si>
    <t>NUTEC COMPONENTS INC</t>
  </si>
  <si>
    <t>K036</t>
  </si>
  <si>
    <t>6ab24a9d-396c-4924-871c-80fd3bbef27d</t>
  </si>
  <si>
    <t>W91QV1-16-P-0183</t>
  </si>
  <si>
    <t>W91QV116P0183</t>
  </si>
  <si>
    <t>Beacon Grace  LLC</t>
  </si>
  <si>
    <t>All Source Analysis System-Light</t>
  </si>
  <si>
    <t>Bowling Green</t>
  </si>
  <si>
    <t>6ab5856d-e0a7-4665-80df-4723547da911</t>
  </si>
  <si>
    <t>W912PB-14-D-3021</t>
  </si>
  <si>
    <t>W912PB14D3021</t>
  </si>
  <si>
    <t>6ab8deee-251f-42be-bfda-eec7a68b337d</t>
  </si>
  <si>
    <t>W9113M-13-D-0009</t>
  </si>
  <si>
    <t>W9113M13D0009</t>
  </si>
  <si>
    <t>DAVIDSON TECHNOLOGIES INC.</t>
  </si>
  <si>
    <t>Huntsville - PeopleTec</t>
  </si>
  <si>
    <t>Huntsville - Ignite</t>
  </si>
  <si>
    <t>Redstone - AVC</t>
  </si>
  <si>
    <t>Huntsville - WFS</t>
  </si>
  <si>
    <t>Huntsville-Ignite</t>
  </si>
  <si>
    <t>Arlington - WFS</t>
  </si>
  <si>
    <t>WARFIGHTER SOLUTIONS  LLC</t>
  </si>
  <si>
    <t>Huntsville-Eikon</t>
  </si>
  <si>
    <t>Huntsville - nou Systems  Inc.</t>
  </si>
  <si>
    <t>Redstone Arsenal - WFS</t>
  </si>
  <si>
    <t>US Army Missile Command</t>
  </si>
  <si>
    <t>Indianapolis-PwC</t>
  </si>
  <si>
    <t>DC - DTI</t>
  </si>
  <si>
    <t>Indianapolis - DTI</t>
  </si>
  <si>
    <t>46201</t>
  </si>
  <si>
    <t>Fort Sam Houston-TGI</t>
  </si>
  <si>
    <t>78234-1223</t>
  </si>
  <si>
    <t>6ab9924c-0a30-4a2d-a426-6b20ab375eb5</t>
  </si>
  <si>
    <t>W911NF-15-D-0007</t>
  </si>
  <si>
    <t>W911NF15D0007</t>
  </si>
  <si>
    <t>6abc9ab9-63d2-4bb4-b8a3-3212da7faf2d</t>
  </si>
  <si>
    <t>W91278-15-D-0093</t>
  </si>
  <si>
    <t>W9127815D0093</t>
  </si>
  <si>
    <t>6acb74f6-c250-48fd-8a6a-7972f35eeb0f</t>
  </si>
  <si>
    <t>W91ZLK-13-P-0310</t>
  </si>
  <si>
    <t>W91ZLK13P0310</t>
  </si>
  <si>
    <t>A &amp; D TECHNOLOGY INC</t>
  </si>
  <si>
    <t>6ad22621-0a42-4720-8362-885098860c53</t>
  </si>
  <si>
    <t>W9124D-15-C-0002</t>
  </si>
  <si>
    <t>W9124D15C0002</t>
  </si>
  <si>
    <t>0CVC</t>
  </si>
  <si>
    <t>W1J408</t>
  </si>
  <si>
    <t>W1J4 CIV PER OPNS CTR MANG AGY</t>
  </si>
  <si>
    <t>6ad363b1-37be-4a51-b480-bfbabeee2036</t>
  </si>
  <si>
    <t>W81XWH-11-P-0335</t>
  </si>
  <si>
    <t>W81XWH11P0335</t>
  </si>
  <si>
    <t>6ad81362-7c88-4372-b1d8-ab416efba3d6</t>
  </si>
  <si>
    <t>W9124Q-08-C-0547</t>
  </si>
  <si>
    <t>W9124Q08C0547</t>
  </si>
  <si>
    <t>ATAMIR - WSMR LLC</t>
  </si>
  <si>
    <t>6ad8cfbb-76cb-46ba-88bb-4e53f74bb406</t>
  </si>
  <si>
    <t>W91WAW-11-D-0017</t>
  </si>
  <si>
    <t>W91WAW11D0017</t>
  </si>
  <si>
    <t>SMG-II LLC</t>
  </si>
  <si>
    <t>63141</t>
  </si>
  <si>
    <t>6ae12f16-c76b-409c-89a8-7700fae8f853</t>
  </si>
  <si>
    <t>W15P7T-10-D-D417</t>
  </si>
  <si>
    <t>W15P7T10DD417</t>
  </si>
  <si>
    <t>78230</t>
  </si>
  <si>
    <t>Teleworker</t>
  </si>
  <si>
    <t>fort Shaft</t>
  </si>
  <si>
    <t>W1E0HU</t>
  </si>
  <si>
    <t>W1E0 HHD 6 BN  1ST SPWAR T GRP</t>
  </si>
  <si>
    <t>URS Federal Services  Inc</t>
  </si>
  <si>
    <t>26357</t>
  </si>
  <si>
    <t>Aeia</t>
  </si>
  <si>
    <t>32218</t>
  </si>
  <si>
    <t>19132</t>
  </si>
  <si>
    <t>6ae6eff4-2b96-4300-b4b4-1ce9d2dde661</t>
  </si>
  <si>
    <t>W81XWH-12-F-0312</t>
  </si>
  <si>
    <t>W81XWH12F0312</t>
  </si>
  <si>
    <t>GS00Q09BGD0054</t>
  </si>
  <si>
    <t>6ae94367-7051-4187-8fec-119edb139aff</t>
  </si>
  <si>
    <t>W912DY-15-F-0164</t>
  </si>
  <si>
    <t>W912DY15F0164</t>
  </si>
  <si>
    <t>GS00Q09BGD0039</t>
  </si>
  <si>
    <t>6aeb61fd-04d8-4a92-8433-2fa52cfaef0d</t>
  </si>
  <si>
    <t>GST041-3D-B-0047</t>
  </si>
  <si>
    <t>GST0413DB0047</t>
  </si>
  <si>
    <t>4223</t>
  </si>
  <si>
    <t>6aeeb6de-0f33-46ce-a745-85a0c03d0819</t>
  </si>
  <si>
    <t>W91CRB-11-D-0006</t>
  </si>
  <si>
    <t>W91CRB11D0006</t>
  </si>
  <si>
    <t>WINTEC ARROWMAKER INC.</t>
  </si>
  <si>
    <t>33611</t>
  </si>
  <si>
    <t>WINTEC ARROWMAKER INCORPORATED</t>
  </si>
  <si>
    <t>6af08de8-ddee-43ac-9d8a-006c1856b31f</t>
  </si>
  <si>
    <t>W912D0-14-F-0002</t>
  </si>
  <si>
    <t>W912D014F0002</t>
  </si>
  <si>
    <t>W4UJ28</t>
  </si>
  <si>
    <t>W4UJ FT WAINWRIGHT REPL DET</t>
  </si>
  <si>
    <t>6af5e4e8-ceef-4fec-8f0c-3571a454decd</t>
  </si>
  <si>
    <t>W91247-15-P-0102</t>
  </si>
  <si>
    <t>W9124715P0102</t>
  </si>
  <si>
    <t>W27P9E</t>
  </si>
  <si>
    <t>W27P PEO STRI FT BRAGG</t>
  </si>
  <si>
    <t>6b00e719-7ed3-4977-a359-d1211041c4ca</t>
  </si>
  <si>
    <t>W91151-16-C-0005</t>
  </si>
  <si>
    <t>W9115116C0005</t>
  </si>
  <si>
    <t>6b070af1-0b26-4156-8db0-1f59aa63affd</t>
  </si>
  <si>
    <t>W56KGZ-15-C-5000</t>
  </si>
  <si>
    <t>W56KGZ15C5000</t>
  </si>
  <si>
    <t>Besmaya</t>
  </si>
  <si>
    <t>6b079ac7-e1cf-4db0-ada5-4499568513c2</t>
  </si>
  <si>
    <t>W81XWH-14-C-0128</t>
  </si>
  <si>
    <t>W81XWH14C0128</t>
  </si>
  <si>
    <t>REHABILITATION INSTITUTE OF CHICAGO</t>
  </si>
  <si>
    <t>B555</t>
  </si>
  <si>
    <t>60611</t>
  </si>
  <si>
    <t>6b09324f-de4e-4857-8073-90269e565437</t>
  </si>
  <si>
    <t>W911QY-16-C-0002</t>
  </si>
  <si>
    <t>W911QY16C0002</t>
  </si>
  <si>
    <t>27614</t>
  </si>
  <si>
    <t>6b13d964-2c00-4930-b432-e47230670512</t>
  </si>
  <si>
    <t>W911QY-14-C-0009</t>
  </si>
  <si>
    <t>W911QY14C0009</t>
  </si>
  <si>
    <t>HARVARD UNIVERSITY</t>
  </si>
  <si>
    <t>2136</t>
  </si>
  <si>
    <t>6b3c1a9a-31f7-4e01-bb13-53c847822b79</t>
  </si>
  <si>
    <t>W912GB-14-D-0008</t>
  </si>
  <si>
    <t>W912GB14D0008</t>
  </si>
  <si>
    <t>LGA INSTITUT FUER UMWELTGEOLOGIE UND</t>
  </si>
  <si>
    <t>6b54cce3-94ae-44ac-80f0-22ef831b9811</t>
  </si>
  <si>
    <t>W15P7T-10-D-G001</t>
  </si>
  <si>
    <t>W15P7T10DG001</t>
  </si>
  <si>
    <t>DCMA AMERICAS  CANADA</t>
  </si>
  <si>
    <t>CANADIAN COMMERCIAL CORP</t>
  </si>
  <si>
    <t>6b5699c8-9860-47f9-a9a6-15902ab5a185</t>
  </si>
  <si>
    <t>W91YU0-14-C-0001</t>
  </si>
  <si>
    <t>W91YU014C0001</t>
  </si>
  <si>
    <t>W0Q338</t>
  </si>
  <si>
    <t>W0Q3 WT CO HHC WARRIORS</t>
  </si>
  <si>
    <t>77920</t>
  </si>
  <si>
    <t>84776000000</t>
  </si>
  <si>
    <t>Veterinary Services</t>
  </si>
  <si>
    <t>6b68d307-9c52-4821-be1d-5bfb7d5ae4b4</t>
  </si>
  <si>
    <t>W912BU-16-C-0040</t>
  </si>
  <si>
    <t>W912BU16C0040</t>
  </si>
  <si>
    <t>6b6dcc97-81dd-4c89-827a-b1782dfd3dfd</t>
  </si>
  <si>
    <t>W9133L-15-C-0055</t>
  </si>
  <si>
    <t>W9133L15C0055</t>
  </si>
  <si>
    <t>JANUS RESEARCH GROUP  INC.</t>
  </si>
  <si>
    <t>N.Little Rock (varous NGB locations) - Caelum</t>
  </si>
  <si>
    <t>Arlington (various NGB locations)</t>
  </si>
  <si>
    <t>6b70c350-dadd-4086-ae05-dc10ed096a03</t>
  </si>
  <si>
    <t>W52P1J-14-C-0056</t>
  </si>
  <si>
    <t>W52P1J14C0056</t>
  </si>
  <si>
    <t>6b7edd39-1985-49a3-9168-6757fbab23d6</t>
  </si>
  <si>
    <t>W912DY-12-F-0001</t>
  </si>
  <si>
    <t>W912DY12F0001</t>
  </si>
  <si>
    <t>6b84104e-2f52-46de-9635-2bc67f42db50</t>
  </si>
  <si>
    <t>W911RX-16-C-0003</t>
  </si>
  <si>
    <t>W911RX16C0003</t>
  </si>
  <si>
    <t>6b88d200-47c5-41e0-86f2-20ac24db8dbe</t>
  </si>
  <si>
    <t>W9128Z-15-C-0004</t>
  </si>
  <si>
    <t>W9128Z15C0004</t>
  </si>
  <si>
    <t>D313</t>
  </si>
  <si>
    <t>6b8a6c9e-0e02-4d53-aadc-c8c7c16397bf</t>
  </si>
  <si>
    <t>W912KC-16-P-0018</t>
  </si>
  <si>
    <t>W912KC16P0018</t>
  </si>
  <si>
    <t>6b8cf57a-ba17-423a-9613-b40fc81a7386</t>
  </si>
  <si>
    <t>W91QUZ-11-D-0010</t>
  </si>
  <si>
    <t>W91QUZ11D0010</t>
  </si>
  <si>
    <t>1G02</t>
  </si>
  <si>
    <t>W6D5AA</t>
  </si>
  <si>
    <t>W6D5 USA CIV PERS OPS CTR SW</t>
  </si>
  <si>
    <t>MICROTECHNOLOGIES LLC</t>
  </si>
  <si>
    <t>2T06</t>
  </si>
  <si>
    <t>W2SF02</t>
  </si>
  <si>
    <t>W2SF ENDIST NEW YORK</t>
  </si>
  <si>
    <t>Ft. Hamilton</t>
  </si>
  <si>
    <t>11209</t>
  </si>
  <si>
    <t>B321</t>
  </si>
  <si>
    <t>W0Z3AA</t>
  </si>
  <si>
    <t xml:space="preserve">W0Z3 OFC DEP CHIEF STAFF  G-4 </t>
  </si>
  <si>
    <t>BA95</t>
  </si>
  <si>
    <t>W06H01</t>
  </si>
  <si>
    <t>W06H DIRE  OF INFO TECH INT</t>
  </si>
  <si>
    <t>W3KPRE</t>
  </si>
  <si>
    <t>W3KP HQ USARMY CRIM INVES CMD</t>
  </si>
  <si>
    <t>F601</t>
  </si>
  <si>
    <t>G808</t>
  </si>
  <si>
    <t>G813</t>
  </si>
  <si>
    <t>W1FB22</t>
  </si>
  <si>
    <t>W1FB CORPS SUPPORT BRANCH</t>
  </si>
  <si>
    <t>G820</t>
  </si>
  <si>
    <t>W6QM43</t>
  </si>
  <si>
    <t>W6QM MICC-WEST POINT</t>
  </si>
  <si>
    <t>ZW11</t>
  </si>
  <si>
    <t>6b8d7339-ada4-449f-98d7-c4584756d7a7</t>
  </si>
  <si>
    <t>W91WAW-12-D-0020</t>
  </si>
  <si>
    <t>W91WAW12D0020</t>
  </si>
  <si>
    <t>W241AA</t>
  </si>
  <si>
    <t>W241 USA CMD &amp;  CONTL SPT AGCY</t>
  </si>
  <si>
    <t>6b9e27be-00de-4dc8-b708-b50d323e237c</t>
  </si>
  <si>
    <t>W911SF-15-C-0011</t>
  </si>
  <si>
    <t>W911SF15C0011</t>
  </si>
  <si>
    <t>Rampart Leadership Group</t>
  </si>
  <si>
    <t>6ba21e76-28ec-4123-aac9-fe1753e313f0</t>
  </si>
  <si>
    <t>W91QVN-13-D-0001</t>
  </si>
  <si>
    <t>W91QVN13D0001</t>
  </si>
  <si>
    <t>Gap Jin Development Co.  Ltd.</t>
  </si>
  <si>
    <t>Cp CRC</t>
  </si>
  <si>
    <t>6ba31734-e093-4a0a-99fe-d37b4deeca75</t>
  </si>
  <si>
    <t>W911W6-15-C-0011</t>
  </si>
  <si>
    <t>W911W615C0011</t>
  </si>
  <si>
    <t>6bae104e-3071-4fab-b0d8-e440eb5fc9e8</t>
  </si>
  <si>
    <t>W9124C-16-C-0001</t>
  </si>
  <si>
    <t>W9124C16C0001</t>
  </si>
  <si>
    <t>GREGORY PEST CONTROL  INC</t>
  </si>
  <si>
    <t>6bb35d97-895a-49a8-af83-a0eaab00d7eb</t>
  </si>
  <si>
    <t>W91278-13-D-0004</t>
  </si>
  <si>
    <t>W9127813D0004</t>
  </si>
  <si>
    <t>Hickman AFB</t>
  </si>
  <si>
    <t>96853</t>
  </si>
  <si>
    <t>6bcc4aa7-bc5e-40fd-b794-d2c2687becf1</t>
  </si>
  <si>
    <t>W911N2-14-F-0029</t>
  </si>
  <si>
    <t>W911N214F0029</t>
  </si>
  <si>
    <t>GS06F0854Z</t>
  </si>
  <si>
    <t>W0L6 USA DEP LETTERKENY</t>
  </si>
  <si>
    <t>6bd5396d-c673-466f-9a18-d09acddc334c</t>
  </si>
  <si>
    <t>W564KV-16-C-0048</t>
  </si>
  <si>
    <t>W564KV16C0048</t>
  </si>
  <si>
    <t>TELEMEC SNC</t>
  </si>
  <si>
    <t>6bd56090-20b2-4432-ab16-d10320a24e64</t>
  </si>
  <si>
    <t>W912CN-15-C-0012</t>
  </si>
  <si>
    <t>W912CN15C0012</t>
  </si>
  <si>
    <t>PACIFIC BIODIESEL LOGISTICS  LLC</t>
  </si>
  <si>
    <t>6bd76f80-bd06-4449-9afb-3bbcf224e2ee</t>
  </si>
  <si>
    <t>W911RX-15-D-0008</t>
  </si>
  <si>
    <t>W911RX15D0008</t>
  </si>
  <si>
    <t>Heartland Electric</t>
  </si>
  <si>
    <t>C222</t>
  </si>
  <si>
    <t>6bd913e9-6562-4747-b8c4-f8a9b53f4fb1</t>
  </si>
  <si>
    <t>W9113M-08-D-0004</t>
  </si>
  <si>
    <t>W9113M08D0004</t>
  </si>
  <si>
    <t>355</t>
  </si>
  <si>
    <t>BEL AIR</t>
  </si>
  <si>
    <t>BUMPASS</t>
  </si>
  <si>
    <t>23024</t>
  </si>
  <si>
    <t>COLORADO SPRINGS 80913</t>
  </si>
  <si>
    <t>COLORADO SPRINGS 80915</t>
  </si>
  <si>
    <t>29229</t>
  </si>
  <si>
    <t>EVINGTON</t>
  </si>
  <si>
    <t>24550</t>
  </si>
  <si>
    <t>FT MYER</t>
  </si>
  <si>
    <t>GAINESVILLE 32601</t>
  </si>
  <si>
    <t>GAINESVILLE 32608</t>
  </si>
  <si>
    <t>32608</t>
  </si>
  <si>
    <t>GAITHERSBURG</t>
  </si>
  <si>
    <t>20877</t>
  </si>
  <si>
    <t>KNOXVILLE</t>
  </si>
  <si>
    <t>LYNCHBURG</t>
  </si>
  <si>
    <t>PLANO</t>
  </si>
  <si>
    <t>75074</t>
  </si>
  <si>
    <t>PORT MURRAY</t>
  </si>
  <si>
    <t>7865</t>
  </si>
  <si>
    <t>81007</t>
  </si>
  <si>
    <t>SAN DIEGO 92115</t>
  </si>
  <si>
    <t>92115</t>
  </si>
  <si>
    <t>SAN DIEGO 92121</t>
  </si>
  <si>
    <t>SAN DIEGO 92199</t>
  </si>
  <si>
    <t>92199</t>
  </si>
  <si>
    <t>WEAVER</t>
  </si>
  <si>
    <t>36277</t>
  </si>
  <si>
    <t>17015</t>
  </si>
  <si>
    <t>Daigue</t>
  </si>
  <si>
    <t>Ft Buchanan</t>
  </si>
  <si>
    <t>93400</t>
  </si>
  <si>
    <t>Ft Hamilton</t>
  </si>
  <si>
    <t>Ft Knox2</t>
  </si>
  <si>
    <t>Ft Polk2</t>
  </si>
  <si>
    <t>Ft Rucker2</t>
  </si>
  <si>
    <t>MOTCO</t>
  </si>
  <si>
    <t>MOTSU</t>
  </si>
  <si>
    <t>Presidio Of Monterey</t>
  </si>
  <si>
    <t>Pueblo2</t>
  </si>
  <si>
    <t>21041</t>
  </si>
  <si>
    <t>94402</t>
  </si>
  <si>
    <t>TobyHanna Army Depot</t>
  </si>
  <si>
    <t>USAG Hawaii</t>
  </si>
  <si>
    <t>USAG Humphrey</t>
  </si>
  <si>
    <t>USAG Miami</t>
  </si>
  <si>
    <t>FAWN GROVE</t>
  </si>
  <si>
    <t>17321</t>
  </si>
  <si>
    <t>NEW LONDON</t>
  </si>
  <si>
    <t>6320</t>
  </si>
  <si>
    <t>YORKTOWN</t>
  </si>
  <si>
    <t>23693</t>
  </si>
  <si>
    <t>22214</t>
  </si>
  <si>
    <t>JB Myer_Henderson Hall</t>
  </si>
  <si>
    <t>Edgewood ICESS</t>
  </si>
  <si>
    <t>48207</t>
  </si>
  <si>
    <t>33122</t>
  </si>
  <si>
    <t>6be89302-6a15-49a9-870f-f34203c7a9e7</t>
  </si>
  <si>
    <t>W912EP-15-D-0001</t>
  </si>
  <si>
    <t>W912EP15D0001</t>
  </si>
  <si>
    <t>XCEL Engineering  Inc.</t>
  </si>
  <si>
    <t>Deland</t>
  </si>
  <si>
    <t>32720</t>
  </si>
  <si>
    <t>Greenacres</t>
  </si>
  <si>
    <t>33467</t>
  </si>
  <si>
    <t>Hialeah</t>
  </si>
  <si>
    <t>33012</t>
  </si>
  <si>
    <t>LaBelle</t>
  </si>
  <si>
    <t>33935</t>
  </si>
  <si>
    <t>Margate</t>
  </si>
  <si>
    <t>33073</t>
  </si>
  <si>
    <t>33157</t>
  </si>
  <si>
    <t>32825</t>
  </si>
  <si>
    <t>Plant City</t>
  </si>
  <si>
    <t>33563</t>
  </si>
  <si>
    <t>6bec257d-0ddb-4936-9f45-3b9d230c04c1</t>
  </si>
  <si>
    <t>W912CN-12-F-0070</t>
  </si>
  <si>
    <t>W912CN12F0070</t>
  </si>
  <si>
    <t>EID PASSPORT INC</t>
  </si>
  <si>
    <t>USAG HI</t>
  </si>
  <si>
    <t>6bef1065-5158-429e-8ff3-c9f3bafc9cba</t>
  </si>
  <si>
    <t>W911QY-14-A-0001</t>
  </si>
  <si>
    <t>W911QY14A0001</t>
  </si>
  <si>
    <t>6bf490a4-3e47-4613-b9a8-987f659677cd</t>
  </si>
  <si>
    <t>W9124J-12-D-0008</t>
  </si>
  <si>
    <t>W9124J12D0008</t>
  </si>
  <si>
    <t>91RZ</t>
  </si>
  <si>
    <t>W0VN35</t>
  </si>
  <si>
    <t>W0VN USAG DPTMS AIRFLD BRANCH</t>
  </si>
  <si>
    <t>IT03</t>
  </si>
  <si>
    <t>6c033a50-2015-4915-adc3-3adf295d31f1</t>
  </si>
  <si>
    <t>W9124E-16-D-0005</t>
  </si>
  <si>
    <t>W9124E16D0005</t>
  </si>
  <si>
    <t>FOUR PEAKS GLOBAL  INC.</t>
  </si>
  <si>
    <t>6c067b22-d5e5-468d-826d-4db8550e2617</t>
  </si>
  <si>
    <t>W81XWH-13-C-0052</t>
  </si>
  <si>
    <t>W81XWH13C0052</t>
  </si>
  <si>
    <t>KERANETICS</t>
  </si>
  <si>
    <t>27101</t>
  </si>
  <si>
    <t>6c0d996b-f8e6-4df8-b6ad-6daba7907059</t>
  </si>
  <si>
    <t>W911S8-16-P-0140</t>
  </si>
  <si>
    <t>W911S816P0140</t>
  </si>
  <si>
    <t>MICC</t>
  </si>
  <si>
    <t>Reagent World  Inc</t>
  </si>
  <si>
    <t>6c221c95-68b4-4dd6-a079-56cac4bcbba3</t>
  </si>
  <si>
    <t>W909MY-16-C-0007</t>
  </si>
  <si>
    <t>W909MY16C0007</t>
  </si>
  <si>
    <t>W27P22</t>
  </si>
  <si>
    <t>W27P USSOCOM SPT FT BELVOIR</t>
  </si>
  <si>
    <t>6c27e2b3-ae7b-4e91-b60e-d9f9e4b0f5e1</t>
  </si>
  <si>
    <t>W912PB-14-P-3271</t>
  </si>
  <si>
    <t>W912PB14P3271</t>
  </si>
  <si>
    <t>6c2b3e37-4830-4901-8175-1e7f8ad6b4b7</t>
  </si>
  <si>
    <t>W9128F-10-D-0057</t>
  </si>
  <si>
    <t>W9128F10D0057</t>
  </si>
  <si>
    <t>Camp Adair</t>
  </si>
  <si>
    <t>97361</t>
  </si>
  <si>
    <t>6c46e8c9-ea50-4958-91de-95b85b88ab30</t>
  </si>
  <si>
    <t>W911NF-13-D-0001</t>
  </si>
  <si>
    <t>W911NF13D0001</t>
  </si>
  <si>
    <t>cambridge</t>
  </si>
  <si>
    <t>6c4969ab-a758-4a22-9d41-1be11c4770a6</t>
  </si>
  <si>
    <t>W9124G-13-C-0003</t>
  </si>
  <si>
    <t>W9124G13C0003</t>
  </si>
  <si>
    <t>M112</t>
  </si>
  <si>
    <t>6c513bf5-425d-4354-b404-7dbe907ba743</t>
  </si>
  <si>
    <t>W91YTZ-15-R-0068</t>
  </si>
  <si>
    <t>W91YTZ15R0068</t>
  </si>
  <si>
    <t>6c544bae-6ad2-4a17-8dfd-5fdbba6d5ee8</t>
  </si>
  <si>
    <t>W31P4Q-11-A-0001</t>
  </si>
  <si>
    <t>W31P4Q11A0001</t>
  </si>
  <si>
    <t>305</t>
  </si>
  <si>
    <t>6c5e67a4-2ae4-4f89-8928-aace1fe67210</t>
  </si>
  <si>
    <t>W15QKN-16-F-0009</t>
  </si>
  <si>
    <t>W15QKN16F0009</t>
  </si>
  <si>
    <t>W4VK04</t>
  </si>
  <si>
    <t>W4VK CMPTR CRM INV UNIT CID</t>
  </si>
  <si>
    <t>6c5ff69a-b436-42d3-8cff-441b7e5e3616</t>
  </si>
  <si>
    <t>W911RZ-15-D-0007</t>
  </si>
  <si>
    <t>W911RZ15D0007</t>
  </si>
  <si>
    <t>KIRA INC</t>
  </si>
  <si>
    <t>6c6419dc-f152-4b22-8a9f-1d3535002d74</t>
  </si>
  <si>
    <t>W9124J-14-C-0142</t>
  </si>
  <si>
    <t>W9124J14C0142</t>
  </si>
  <si>
    <t>6c649377-ad7e-49ae-9fff-c69046066ab8</t>
  </si>
  <si>
    <t>W912PF-15-P-0036</t>
  </si>
  <si>
    <t>W912PF15P0036</t>
  </si>
  <si>
    <t>MUGNAINI SRL</t>
  </si>
  <si>
    <t>Z164</t>
  </si>
  <si>
    <t>6c651a22-179b-407f-b7a2-299853857c92</t>
  </si>
  <si>
    <t>W81XWH-12-C-0223</t>
  </si>
  <si>
    <t>W81XWH12C0223</t>
  </si>
  <si>
    <t>6c6c3bc5-6115-4d92-bb59-69eb03a5ab2e</t>
  </si>
  <si>
    <t>W91WAW-13-F-F703</t>
  </si>
  <si>
    <t>W91WAW13FF703</t>
  </si>
  <si>
    <t>GS-10F-0008K</t>
  </si>
  <si>
    <t>Pentagon City</t>
  </si>
  <si>
    <t>6c6cf763-d480-45d0-bb7c-58c0681a5eaa</t>
  </si>
  <si>
    <t>W91YTZ-16-R-0004</t>
  </si>
  <si>
    <t>W91YTZ16R0004</t>
  </si>
  <si>
    <t>W2L632</t>
  </si>
  <si>
    <t>W2L6 WT CO HHC WARRIORS</t>
  </si>
  <si>
    <t>PHYAMERICA GOVERNMENT SERVICES INC</t>
  </si>
  <si>
    <t>6c73292f-d454-488c-b365-c3f06c88284d</t>
  </si>
  <si>
    <t>W912LN-16-P-0083</t>
  </si>
  <si>
    <t>W912LN16P0083</t>
  </si>
  <si>
    <t>6c7dcddd-fe34-47b6-9a79-42e14bcfe10c</t>
  </si>
  <si>
    <t>W900KK-09-D-0349</t>
  </si>
  <si>
    <t>W900KK09D0349</t>
  </si>
  <si>
    <t>ZEL TECHNOLOGIES LLC</t>
  </si>
  <si>
    <t>Winter Park</t>
  </si>
  <si>
    <t>32792</t>
  </si>
  <si>
    <t>6c96f2a2-2232-4280-9d5d-32ff09072e17</t>
  </si>
  <si>
    <t>W9133L-12-C-0003</t>
  </si>
  <si>
    <t>W9133L12C0003</t>
  </si>
  <si>
    <t>W4VMAA</t>
  </si>
  <si>
    <t>W4VM NGB PEO IS CIO</t>
  </si>
  <si>
    <t>46164</t>
  </si>
  <si>
    <t>74423</t>
  </si>
  <si>
    <t>Orchard Combat Training Center</t>
  </si>
  <si>
    <t>83716</t>
  </si>
  <si>
    <t>Fort Harrison</t>
  </si>
  <si>
    <t>59636</t>
  </si>
  <si>
    <t>Camp Guernsey</t>
  </si>
  <si>
    <t>82214</t>
  </si>
  <si>
    <t>Devils Lake</t>
  </si>
  <si>
    <t>58301</t>
  </si>
  <si>
    <t>Grenada</t>
  </si>
  <si>
    <t>38901</t>
  </si>
  <si>
    <t>Salinas</t>
  </si>
  <si>
    <t>751</t>
  </si>
  <si>
    <t>Starke</t>
  </si>
  <si>
    <t>6ca34de4-ee3b-47f4-9d6c-e7051fefa10a</t>
  </si>
  <si>
    <t>W912WJ-12-D-0004</t>
  </si>
  <si>
    <t>W912WJ12D0004</t>
  </si>
  <si>
    <t>NEWTOWN</t>
  </si>
  <si>
    <t>18940</t>
  </si>
  <si>
    <t>BRUNSWICK</t>
  </si>
  <si>
    <t>EAST SETAUKET</t>
  </si>
  <si>
    <t>11733</t>
  </si>
  <si>
    <t>WEST NEWTON</t>
  </si>
  <si>
    <t>2465</t>
  </si>
  <si>
    <t>6ca3cb10-7b63-42d3-b75a-d8677129f2f8</t>
  </si>
  <si>
    <t>W911SR-14-C-0038</t>
  </si>
  <si>
    <t>W911SR14C0038</t>
  </si>
  <si>
    <t>CHEMRING DETECTION SYSTEMS INC</t>
  </si>
  <si>
    <t>96822</t>
  </si>
  <si>
    <t>Layton</t>
  </si>
  <si>
    <t>84041</t>
  </si>
  <si>
    <t>Dulles</t>
  </si>
  <si>
    <t>6cb9eda6-4aa6-4471-8a2c-c944ceddad12</t>
  </si>
  <si>
    <t>W912DY-11-D-0017</t>
  </si>
  <si>
    <t>W912DY11D0017</t>
  </si>
  <si>
    <t>ERDC - Hanover</t>
  </si>
  <si>
    <t>98107</t>
  </si>
  <si>
    <t>Lake Washington</t>
  </si>
  <si>
    <t>Sembawang</t>
  </si>
  <si>
    <t>Singapore</t>
  </si>
  <si>
    <t>52638</t>
  </si>
  <si>
    <t>6cbf2e92-a6af-436d-9a71-576f67b4575e</t>
  </si>
  <si>
    <t>H92239-16-F-0061</t>
  </si>
  <si>
    <t>H9223916F0061</t>
  </si>
  <si>
    <t>WDSZAA</t>
  </si>
  <si>
    <t>0003 PO BN     PSYOP DISSEM A</t>
  </si>
  <si>
    <t>MCMANIS ASSOCIATES INC.</t>
  </si>
  <si>
    <t>6cc1fd99-04da-4940-8845-679fffca94ab</t>
  </si>
  <si>
    <t>W91248-15-C-0002</t>
  </si>
  <si>
    <t>W9124815C0002</t>
  </si>
  <si>
    <t>GENESIS INTEGRATIVE SOLUTIONS</t>
  </si>
  <si>
    <t>6ccb2717-739b-469b-89be-aa0168f80760</t>
  </si>
  <si>
    <t>W9124M-13-P-0292</t>
  </si>
  <si>
    <t>W9124M13P0292</t>
  </si>
  <si>
    <t>256D</t>
  </si>
  <si>
    <t>OpEx/Pgm Purchased Medical Care Tri-Care</t>
  </si>
  <si>
    <t>6ccf56db-cbdd-42de-b744-f579613141f5</t>
  </si>
  <si>
    <t>W52P1J-15-C-4000</t>
  </si>
  <si>
    <t>W52P1J15C4000</t>
  </si>
  <si>
    <t>VISTA CHENHALL TEK JOINT VENTURE LLC</t>
  </si>
  <si>
    <t>6cd6d693-98c2-40e7-a251-307887cedf0a</t>
  </si>
  <si>
    <t>W81XWH-13-C-0167</t>
  </si>
  <si>
    <t>W81XWH13C0167</t>
  </si>
  <si>
    <t>USAMMDA</t>
  </si>
  <si>
    <t>6cee8127-5679-4f89-9a82-7710395b2630</t>
  </si>
  <si>
    <t>W91QVN-12-A-0202</t>
  </si>
  <si>
    <t>W91QVN12A0202</t>
  </si>
  <si>
    <t>EASYS</t>
  </si>
  <si>
    <t>J071</t>
  </si>
  <si>
    <t>19132200000</t>
  </si>
  <si>
    <t>Maintenance and Repair  Furniture</t>
  </si>
  <si>
    <t>6cf33924-46a7-4642-a6b2-30f2c9cbd088</t>
  </si>
  <si>
    <t>W912DY-12-D-0003</t>
  </si>
  <si>
    <t>W912DY12D0003</t>
  </si>
  <si>
    <t>R S MEANS COMPANY INC</t>
  </si>
  <si>
    <t>Rockland</t>
  </si>
  <si>
    <t>2370</t>
  </si>
  <si>
    <t>6cf4cb9d-2fb9-412b-b0c6-3d0910b503df</t>
  </si>
  <si>
    <t>W15P7T-14-D-A221</t>
  </si>
  <si>
    <t>W15P7T14DA221</t>
  </si>
  <si>
    <t>105</t>
  </si>
  <si>
    <t>6cf5cc4b-433f-4ae2-98d5-e2f339bf9ec7</t>
  </si>
  <si>
    <t>W81XWH-11-P-0319</t>
  </si>
  <si>
    <t>W81XWH11P0319</t>
  </si>
  <si>
    <t>6cf933d0-b19e-49c2-af74-73507029b522</t>
  </si>
  <si>
    <t>W9124Q-13-D-0003</t>
  </si>
  <si>
    <t>W9124Q13D0003</t>
  </si>
  <si>
    <t>ALATEC INC.</t>
  </si>
  <si>
    <t>12201816000</t>
  </si>
  <si>
    <t>6d0957f9-08fa-4483-9997-57df8ae358ed</t>
  </si>
  <si>
    <t>W91WAW-12-C-0047</t>
  </si>
  <si>
    <t>W91WAW12C0047</t>
  </si>
  <si>
    <t>464</t>
  </si>
  <si>
    <t>6d0b2865-87fb-4550-a377-e9706051eb36</t>
  </si>
  <si>
    <t>W911S2-14-A-3017</t>
  </si>
  <si>
    <t>W911S214A3017</t>
  </si>
  <si>
    <t>Stevens Integrated Interiors</t>
  </si>
  <si>
    <t>6d0bb868-23f0-4f96-8b13-676678b677bc</t>
  </si>
  <si>
    <t>W9132T-16-C-0014</t>
  </si>
  <si>
    <t>W9132T16C0014</t>
  </si>
  <si>
    <t>AR72</t>
  </si>
  <si>
    <t>6d28d4ec-c3fe-4fdc-ad52-7bd421142804</t>
  </si>
  <si>
    <t>W911SR-10-D-0011</t>
  </si>
  <si>
    <t>W911SR10D0011</t>
  </si>
  <si>
    <t>AJ94</t>
  </si>
  <si>
    <t>Aberdeen - OMI</t>
  </si>
  <si>
    <t>21010`</t>
  </si>
  <si>
    <t>Linton</t>
  </si>
  <si>
    <t>47441</t>
  </si>
  <si>
    <t>6d323808-a2a2-44b3-9ad6-fc8965322fc3</t>
  </si>
  <si>
    <t>W912HV-15-D-0004</t>
  </si>
  <si>
    <t>W912HV15D0004</t>
  </si>
  <si>
    <t>STANLEY CONSULTANTS INC.</t>
  </si>
  <si>
    <t>6d397348-1566-4039-aa44-26651ab37980</t>
  </si>
  <si>
    <t>W81K04-12-C-0011</t>
  </si>
  <si>
    <t>W81K0412C0011</t>
  </si>
  <si>
    <t>GOODWILL INDUSTRIES OF SAN ANTONIO</t>
  </si>
  <si>
    <t>6d3cd3ec-a0ab-45d9-ae36-ac011b4e511e</t>
  </si>
  <si>
    <t>W912J2-15-P-0039</t>
  </si>
  <si>
    <t>W912J215P0039</t>
  </si>
  <si>
    <t>USPFO for Wisconsin</t>
  </si>
  <si>
    <t>W7N854</t>
  </si>
  <si>
    <t>W7N8 USPFO TRANS ACTIVITY WI A</t>
  </si>
  <si>
    <t>6d3fa959-5f90-4a0e-aa03-828a4c15e05a</t>
  </si>
  <si>
    <t>W9124R-11-P-1054</t>
  </si>
  <si>
    <t>W9124R11P1054</t>
  </si>
  <si>
    <t>AMARATEK</t>
  </si>
  <si>
    <t>6d5b1883-50e6-4f13-b2d1-318c9abb3c43</t>
  </si>
  <si>
    <t>W15QKN-14-P-1215</t>
  </si>
  <si>
    <t>W15QKN14P1215</t>
  </si>
  <si>
    <t>W6KHQ4</t>
  </si>
  <si>
    <t>W6KH JOHNSTOWN AVIATION FAC</t>
  </si>
  <si>
    <t>JOHNSTOWN</t>
  </si>
  <si>
    <t>15902</t>
  </si>
  <si>
    <t>6d6189f8-ca6d-4657-8021-da150ea1f6dd</t>
  </si>
  <si>
    <t>W912HN-16-C-0009</t>
  </si>
  <si>
    <t>W912HN16C0009</t>
  </si>
  <si>
    <t>49300800000</t>
  </si>
  <si>
    <t>6d6e20c2-c0c2-4a7f-879f-4bc92a6b73df</t>
  </si>
  <si>
    <t>W912GB-15-D-0008</t>
  </si>
  <si>
    <t>W912GB15D0008</t>
  </si>
  <si>
    <t>Baumholder &amp; Kaiserslautern</t>
  </si>
  <si>
    <t>Lask &amp; Powidz</t>
  </si>
  <si>
    <t>6d79bf90-92a3-4405-8549-a59f5a0fd38f</t>
  </si>
  <si>
    <t>W912LQ-16-P-0019</t>
  </si>
  <si>
    <t>W912LQ16P0019</t>
  </si>
  <si>
    <t>Human Domain Solutions LLC</t>
  </si>
  <si>
    <t>Henrico</t>
  </si>
  <si>
    <t>23228</t>
  </si>
  <si>
    <t>6d930831-f164-4ea0-9674-f6eccde712b4</t>
  </si>
  <si>
    <t>W913E5-14-C-0009</t>
  </si>
  <si>
    <t>W913E514C0009</t>
  </si>
  <si>
    <t>Nextgen Federal Systems</t>
  </si>
  <si>
    <t>26505</t>
  </si>
  <si>
    <t>2S8K</t>
  </si>
  <si>
    <t>63874000</t>
  </si>
  <si>
    <t>Fort Bliss Digital Multipurpose Training Range</t>
  </si>
  <si>
    <t>6da39c0b-42bd-4a8b-9f27-f9ace2aa7797</t>
  </si>
  <si>
    <t>HQ0034-15-P-0234</t>
  </si>
  <si>
    <t>HQ003415P0234</t>
  </si>
  <si>
    <t>W1H002</t>
  </si>
  <si>
    <t>W1H0 USAE JI0WC - PENTAGON</t>
  </si>
  <si>
    <t>6daae236-a2a6-4fc7-8072-561588dbcd7b</t>
  </si>
  <si>
    <t>W9113M-15-C-0036</t>
  </si>
  <si>
    <t>W9113M15C0036</t>
  </si>
  <si>
    <t>6dab13bb-3dd7-4ad0-8470-42185af8480a</t>
  </si>
  <si>
    <t>W81XWH-16-C-0023</t>
  </si>
  <si>
    <t>W81XWH16C0023</t>
  </si>
  <si>
    <t>W0DA6J</t>
  </si>
  <si>
    <t>W0DA DOL DETRICK</t>
  </si>
  <si>
    <t>SYNEDGEN</t>
  </si>
  <si>
    <t>6dc24b2e-6080-44fb-8e75-77229a1cdac0</t>
  </si>
  <si>
    <t>W81XWH-16-C-0095</t>
  </si>
  <si>
    <t>W81XWH16C0095</t>
  </si>
  <si>
    <t>W6F255</t>
  </si>
  <si>
    <t>W6F2 USA HLTH CLN FT DETRICK</t>
  </si>
  <si>
    <t>CORVID TECHNOLOGIES INC.</t>
  </si>
  <si>
    <t>6dca0118-3313-4396-98e4-79175737ebd7</t>
  </si>
  <si>
    <t>W15QKN-15-C-0086</t>
  </si>
  <si>
    <t>W15QKN15C0086</t>
  </si>
  <si>
    <t>6dcefa22-2e7f-413f-a215-fe975c3d9a9c</t>
  </si>
  <si>
    <t>W912HQ-12-C-0069</t>
  </si>
  <si>
    <t>W912HQ12C0069</t>
  </si>
  <si>
    <t>CAL POLY POMONA FOUNDATION INC</t>
  </si>
  <si>
    <t>91768</t>
  </si>
  <si>
    <t>2912</t>
  </si>
  <si>
    <t>6dd432ab-13c7-454a-8b87-8d4fec3d7d2d</t>
  </si>
  <si>
    <t>W912LR-16-C-0015</t>
  </si>
  <si>
    <t>W912LR16C0015</t>
  </si>
  <si>
    <t>USPFO for Puerto Rico</t>
  </si>
  <si>
    <t>NATIONAL GUARD BUREAU - PUERTO RICO</t>
  </si>
  <si>
    <t>W01TAA</t>
  </si>
  <si>
    <t>W01T FTS PRARNG</t>
  </si>
  <si>
    <t>OVERALL CONTRACTORS GROUP INC</t>
  </si>
  <si>
    <t>CAROLINA</t>
  </si>
  <si>
    <t>00979-1502</t>
  </si>
  <si>
    <t>6dd6576b-e427-434a-a806-44972d8656b1</t>
  </si>
  <si>
    <t>W15QKN-14-C-0013</t>
  </si>
  <si>
    <t>W15QKN14C0013</t>
  </si>
  <si>
    <t>WJWLAA</t>
  </si>
  <si>
    <t>0723 AQ TM     CNTGNCY CNTRCT</t>
  </si>
  <si>
    <t>Costa Mesda</t>
  </si>
  <si>
    <t>6ddfa62d-4dc1-406f-b3fd-e7b11e3b5305</t>
  </si>
  <si>
    <t>W9124G-11-D-0005</t>
  </si>
  <si>
    <t>W9124G11D0005</t>
  </si>
  <si>
    <t>MARK DUNNING INDUSTRIES</t>
  </si>
  <si>
    <t>6df0443e-6f29-4621-b350-69b209f39ed2</t>
  </si>
  <si>
    <t>W15P7T-08-D-H412</t>
  </si>
  <si>
    <t>W15P7T08DH412</t>
  </si>
  <si>
    <t>W27P18</t>
  </si>
  <si>
    <t>W27P ASC ROCK ISLAND</t>
  </si>
  <si>
    <t>laurel</t>
  </si>
  <si>
    <t>6e0e2d42-2f8a-457f-8fbe-c11328ccef34</t>
  </si>
  <si>
    <t>W81XWH-16-C-0033</t>
  </si>
  <si>
    <t>W81XWH16C0033</t>
  </si>
  <si>
    <t>6e109280-7473-4df1-a3d2-b273fb8536ed</t>
  </si>
  <si>
    <t>W911SA-15-P-0125</t>
  </si>
  <si>
    <t>W911SA15P0125</t>
  </si>
  <si>
    <t>W6KGYU</t>
  </si>
  <si>
    <t>W6KG  HAYDEN USAR CENTER</t>
  </si>
  <si>
    <t>Hayden</t>
  </si>
  <si>
    <t>83835</t>
  </si>
  <si>
    <t>6e1506cd-b501-400f-a2a1-d929b034b0f6</t>
  </si>
  <si>
    <t>W91249-15-F-0004</t>
  </si>
  <si>
    <t>W9124915F0004</t>
  </si>
  <si>
    <t>GS-23F-0229M</t>
  </si>
  <si>
    <t>W2MBAA</t>
  </si>
  <si>
    <t>W2MB USA CRIM INVES LABORATORY</t>
  </si>
  <si>
    <t>Gillem Enclave</t>
  </si>
  <si>
    <t>6e1a70a9-55a8-4204-a22d-1d6782b61dff</t>
  </si>
  <si>
    <t>W56KGU-15-C-0031</t>
  </si>
  <si>
    <t>W56KGU15C0031</t>
  </si>
  <si>
    <t>6e1a72b5-8a13-4477-8d80-ad7398398890</t>
  </si>
  <si>
    <t>W912CN-14-D-0006</t>
  </si>
  <si>
    <t>W912CN14D0006</t>
  </si>
  <si>
    <t>Fisher-Cal Industries  Inc</t>
  </si>
  <si>
    <t>6e1da5a0-b6ea-46a5-9c8a-396970e625ae</t>
  </si>
  <si>
    <t>W9128Z-11-D-0005</t>
  </si>
  <si>
    <t>W9128Z11D0005</t>
  </si>
  <si>
    <t>371</t>
  </si>
  <si>
    <t>Korea</t>
  </si>
  <si>
    <t>6e2169c1-1c21-4350-83c5-5d40c5bd2a46</t>
  </si>
  <si>
    <t>W58RGZ-12-D-0089</t>
  </si>
  <si>
    <t>W58RGZ12D0089</t>
  </si>
  <si>
    <t>297</t>
  </si>
  <si>
    <t>REDSTONE DEFENSE SYSTEMS</t>
  </si>
  <si>
    <t>35810</t>
  </si>
  <si>
    <t>0231</t>
  </si>
  <si>
    <t>0234</t>
  </si>
  <si>
    <t>Warner Robins-MERC</t>
  </si>
  <si>
    <t>0272</t>
  </si>
  <si>
    <t>0276</t>
  </si>
  <si>
    <t>0279</t>
  </si>
  <si>
    <t>0282</t>
  </si>
  <si>
    <t>FPET</t>
  </si>
  <si>
    <t>310K</t>
  </si>
  <si>
    <t>OpEx/PgmCosts-Airframes &amp; Aircraft Engines-Exp</t>
  </si>
  <si>
    <t>3106</t>
  </si>
  <si>
    <t>Investment - Airframes and Aircraft Engines</t>
  </si>
  <si>
    <t>0286</t>
  </si>
  <si>
    <t>0287</t>
  </si>
  <si>
    <t>0292</t>
  </si>
  <si>
    <t>130001000</t>
  </si>
  <si>
    <t>Ministry of Defense - Equipment and Transportation</t>
  </si>
  <si>
    <t>0293</t>
  </si>
  <si>
    <t>0298</t>
  </si>
  <si>
    <t>0308</t>
  </si>
  <si>
    <t>0309</t>
  </si>
  <si>
    <t>0312</t>
  </si>
  <si>
    <t>0313</t>
  </si>
  <si>
    <t>0315</t>
  </si>
  <si>
    <t>0317</t>
  </si>
  <si>
    <t>0318</t>
  </si>
  <si>
    <t>0326</t>
  </si>
  <si>
    <t>0329</t>
  </si>
  <si>
    <t>0330</t>
  </si>
  <si>
    <t>0332</t>
  </si>
  <si>
    <t>0337</t>
  </si>
  <si>
    <t>0341</t>
  </si>
  <si>
    <t>0342</t>
  </si>
  <si>
    <t>0343</t>
  </si>
  <si>
    <t>0352</t>
  </si>
  <si>
    <t>0353</t>
  </si>
  <si>
    <t>0363</t>
  </si>
  <si>
    <t>0367</t>
  </si>
  <si>
    <t>0368</t>
  </si>
  <si>
    <t>0370</t>
  </si>
  <si>
    <t>0377</t>
  </si>
  <si>
    <t>0380</t>
  </si>
  <si>
    <t>0381</t>
  </si>
  <si>
    <t>0383</t>
  </si>
  <si>
    <t>0384</t>
  </si>
  <si>
    <t>0385</t>
  </si>
  <si>
    <t>0388</t>
  </si>
  <si>
    <t>0390</t>
  </si>
  <si>
    <t>0392</t>
  </si>
  <si>
    <t>0397</t>
  </si>
  <si>
    <t>0399</t>
  </si>
  <si>
    <t>0404</t>
  </si>
  <si>
    <t>0405</t>
  </si>
  <si>
    <t>0406</t>
  </si>
  <si>
    <t>0408</t>
  </si>
  <si>
    <t>0409</t>
  </si>
  <si>
    <t>0410</t>
  </si>
  <si>
    <t>0411</t>
  </si>
  <si>
    <t>0413</t>
  </si>
  <si>
    <t>0415</t>
  </si>
  <si>
    <t>0416</t>
  </si>
  <si>
    <t>0417</t>
  </si>
  <si>
    <t>0418</t>
  </si>
  <si>
    <t>0419</t>
  </si>
  <si>
    <t>0422</t>
  </si>
  <si>
    <t>0423</t>
  </si>
  <si>
    <t>Redstone Defense System</t>
  </si>
  <si>
    <t>0424</t>
  </si>
  <si>
    <t>0426</t>
  </si>
  <si>
    <t>0427</t>
  </si>
  <si>
    <t>0429</t>
  </si>
  <si>
    <t>0430</t>
  </si>
  <si>
    <t>0431</t>
  </si>
  <si>
    <t>0432</t>
  </si>
  <si>
    <t>0434</t>
  </si>
  <si>
    <t>0435</t>
  </si>
  <si>
    <t>0438</t>
  </si>
  <si>
    <t>0441</t>
  </si>
  <si>
    <t>0442</t>
  </si>
  <si>
    <t>0444</t>
  </si>
  <si>
    <t>0446</t>
  </si>
  <si>
    <t>0447</t>
  </si>
  <si>
    <t>0448</t>
  </si>
  <si>
    <t>0450</t>
  </si>
  <si>
    <t>89 747</t>
  </si>
  <si>
    <t>0461</t>
  </si>
  <si>
    <t>FPED</t>
  </si>
  <si>
    <t>0477</t>
  </si>
  <si>
    <t>0480</t>
  </si>
  <si>
    <t>0482</t>
  </si>
  <si>
    <t>0483</t>
  </si>
  <si>
    <t>0494</t>
  </si>
  <si>
    <t>0496</t>
  </si>
  <si>
    <t>0501</t>
  </si>
  <si>
    <t>0503</t>
  </si>
  <si>
    <t>0504</t>
  </si>
  <si>
    <t>0506</t>
  </si>
  <si>
    <t>0507</t>
  </si>
  <si>
    <t>0508</t>
  </si>
  <si>
    <t>0512</t>
  </si>
  <si>
    <t>0513</t>
  </si>
  <si>
    <t>0514</t>
  </si>
  <si>
    <t>0516</t>
  </si>
  <si>
    <t>0517</t>
  </si>
  <si>
    <t>0518</t>
  </si>
  <si>
    <t>0520</t>
  </si>
  <si>
    <t>0521</t>
  </si>
  <si>
    <t>0523</t>
  </si>
  <si>
    <t>0524</t>
  </si>
  <si>
    <t>0525</t>
  </si>
  <si>
    <t>3581</t>
  </si>
  <si>
    <t>0526</t>
  </si>
  <si>
    <t>0528</t>
  </si>
  <si>
    <t>0529</t>
  </si>
  <si>
    <t>0530</t>
  </si>
  <si>
    <t>0532</t>
  </si>
  <si>
    <t>0533</t>
  </si>
  <si>
    <t>0534</t>
  </si>
  <si>
    <t>0535</t>
  </si>
  <si>
    <t>0537</t>
  </si>
  <si>
    <t>0538</t>
  </si>
  <si>
    <t>0539</t>
  </si>
  <si>
    <t>0540</t>
  </si>
  <si>
    <t>0546</t>
  </si>
  <si>
    <t>0547</t>
  </si>
  <si>
    <t>0549</t>
  </si>
  <si>
    <t>0550</t>
  </si>
  <si>
    <t>0552</t>
  </si>
  <si>
    <t>0553</t>
  </si>
  <si>
    <t>0554</t>
  </si>
  <si>
    <t>0555</t>
  </si>
  <si>
    <t>0556</t>
  </si>
  <si>
    <t>0557</t>
  </si>
  <si>
    <t>0558</t>
  </si>
  <si>
    <t>0559</t>
  </si>
  <si>
    <t>0562</t>
  </si>
  <si>
    <t>0564</t>
  </si>
  <si>
    <t>0565</t>
  </si>
  <si>
    <t>0567</t>
  </si>
  <si>
    <t>0568</t>
  </si>
  <si>
    <t>0570</t>
  </si>
  <si>
    <t>0574</t>
  </si>
  <si>
    <t>0577</t>
  </si>
  <si>
    <t>0579</t>
  </si>
  <si>
    <t>0580</t>
  </si>
  <si>
    <t>0583</t>
  </si>
  <si>
    <t>0585</t>
  </si>
  <si>
    <t>0587</t>
  </si>
  <si>
    <t>0598</t>
  </si>
  <si>
    <t>6e28066d-b05e-417b-80c9-213c30ac8a12</t>
  </si>
  <si>
    <t>W912PB-16-P-3188</t>
  </si>
  <si>
    <t>W912PB16P3188</t>
  </si>
  <si>
    <t>6e2af604-53be-4702-bb23-9a50bc0869de</t>
  </si>
  <si>
    <t>W52P1J-16-C-0053</t>
  </si>
  <si>
    <t>W52P1J16C0053</t>
  </si>
  <si>
    <t>ADVANCED TECHNOLOGY SYSTEMS</t>
  </si>
  <si>
    <t>TTT00000000</t>
  </si>
  <si>
    <t>TRANSPORTATION SERVICES</t>
  </si>
  <si>
    <t>6e334603-5c6a-454e-9825-6837b99c1392</t>
  </si>
  <si>
    <t>W15QKN-15-D-1030</t>
  </si>
  <si>
    <t>W15QKN15D1030</t>
  </si>
  <si>
    <t>W6KHMP</t>
  </si>
  <si>
    <t>W6KH PRINCE GEORGES CO USARC</t>
  </si>
  <si>
    <t>Riverdale</t>
  </si>
  <si>
    <t>20737</t>
  </si>
  <si>
    <t>6e33acaf-1808-4af7-b226-2d64c82b6af4</t>
  </si>
  <si>
    <t>W91QVN-15-A-0007</t>
  </si>
  <si>
    <t>W91QVN15A0007</t>
  </si>
  <si>
    <t>H200</t>
  </si>
  <si>
    <t>USAG-H</t>
  </si>
  <si>
    <t>H201</t>
  </si>
  <si>
    <t>19132500000</t>
  </si>
  <si>
    <t>6e372065-4f9d-4533-9962-8a9fc967a141</t>
  </si>
  <si>
    <t>W91WFU-13-P-0011</t>
  </si>
  <si>
    <t>W91WFU13P0011</t>
  </si>
  <si>
    <t>6e3dbf37-0f58-43b7-819f-712362551711</t>
  </si>
  <si>
    <t>W91260-11-C-0001</t>
  </si>
  <si>
    <t>W9126011C0001</t>
  </si>
  <si>
    <t>BERING KAYA SUPPORT SERVICES JV</t>
  </si>
  <si>
    <t>Z126</t>
  </si>
  <si>
    <t>6e52ada0-ebf0-482d-8b5d-7fd6fc2bfa24</t>
  </si>
  <si>
    <t>W911SA-16-D-0019</t>
  </si>
  <si>
    <t>W911SA16D0019</t>
  </si>
  <si>
    <t>KEENES TRANSFER INC</t>
  </si>
  <si>
    <t>6e55f890-887c-4af6-a858-74155f2e43a2</t>
  </si>
  <si>
    <t>W81XWH-16-F-0056</t>
  </si>
  <si>
    <t>W81XWH16F0056</t>
  </si>
  <si>
    <t>GS-00F-022CA</t>
  </si>
  <si>
    <t>6e5bb8b6-b1f5-4116-8545-8c03b8334277</t>
  </si>
  <si>
    <t>W91YTV-12-D-0017</t>
  </si>
  <si>
    <t>W91YTV12D0017</t>
  </si>
  <si>
    <t>HEALTHCARE SERVICES OF NORTH AMERICA JV</t>
  </si>
  <si>
    <t>6e5c26a8-5d7e-4358-a60e-c7649c51de1d</t>
  </si>
  <si>
    <t>W91QVN-15-D-0032</t>
  </si>
  <si>
    <t>W91QVN15D0032</t>
  </si>
  <si>
    <t>CJ KOREA EXPRESS CORPORATION</t>
  </si>
  <si>
    <t>1024</t>
  </si>
  <si>
    <t>5D1CM000000</t>
  </si>
  <si>
    <t>Officer - Trans of HHG</t>
  </si>
  <si>
    <t>1026</t>
  </si>
  <si>
    <t>W2ID</t>
  </si>
  <si>
    <t>11600100</t>
  </si>
  <si>
    <t>1028</t>
  </si>
  <si>
    <t>1029</t>
  </si>
  <si>
    <t>1031</t>
  </si>
  <si>
    <t>1032</t>
  </si>
  <si>
    <t>1035</t>
  </si>
  <si>
    <t>1040</t>
  </si>
  <si>
    <t>1044</t>
  </si>
  <si>
    <t>1045</t>
  </si>
  <si>
    <t>Weapons Activities  Department of Energy</t>
  </si>
  <si>
    <t>1046</t>
  </si>
  <si>
    <t>1048</t>
  </si>
  <si>
    <t>1049</t>
  </si>
  <si>
    <t>2200</t>
  </si>
  <si>
    <t>Total Transportation of Things</t>
  </si>
  <si>
    <t>1051</t>
  </si>
  <si>
    <t>1053</t>
  </si>
  <si>
    <t>1054</t>
  </si>
  <si>
    <t>2030</t>
  </si>
  <si>
    <t>2039</t>
  </si>
  <si>
    <t>2042</t>
  </si>
  <si>
    <t>11401400000</t>
  </si>
  <si>
    <t>EAC - THEATER FINANCE AND SUPPORT PERSONNEL</t>
  </si>
  <si>
    <t>2044</t>
  </si>
  <si>
    <t>2045</t>
  </si>
  <si>
    <t>WSCC</t>
  </si>
  <si>
    <t>2048</t>
  </si>
  <si>
    <t>2049</t>
  </si>
  <si>
    <t>2051</t>
  </si>
  <si>
    <t>2052</t>
  </si>
  <si>
    <t>2053</t>
  </si>
  <si>
    <t>2056</t>
  </si>
  <si>
    <t>YANGI</t>
  </si>
  <si>
    <t>2057</t>
  </si>
  <si>
    <t>2059</t>
  </si>
  <si>
    <t>2062</t>
  </si>
  <si>
    <t>11404400000</t>
  </si>
  <si>
    <t>Theater Air &amp; Missile Defense</t>
  </si>
  <si>
    <t>6e5ddfd2-5585-4471-8cc7-9b4fa947c463</t>
  </si>
  <si>
    <t>W912DR-15-D-0018</t>
  </si>
  <si>
    <t>W912DR15D0018</t>
  </si>
  <si>
    <t>MONMOUTH COUNTY</t>
  </si>
  <si>
    <t>7703</t>
  </si>
  <si>
    <t>6e5ea4f1-af01-44cd-af72-b8e06472ada5</t>
  </si>
  <si>
    <t>W911QY-15-P-0299</t>
  </si>
  <si>
    <t>W911QY15P0299</t>
  </si>
  <si>
    <t>6e61ce93-dbc9-44ff-a392-252e6653bcaa</t>
  </si>
  <si>
    <t>DAAH23-03-D-0015</t>
  </si>
  <si>
    <t>DAAH2303D0015</t>
  </si>
  <si>
    <t>6e6a6e72-8c27-4cd5-9c7e-2d5169c881c6</t>
  </si>
  <si>
    <t>W15P7T-14-D-A502</t>
  </si>
  <si>
    <t>W15P7T14DA502</t>
  </si>
  <si>
    <t>W4GV57</t>
  </si>
  <si>
    <t>W4GV CECOM FLD OFC LAKEHURST</t>
  </si>
  <si>
    <t>y-Tech Services  Inc</t>
  </si>
  <si>
    <t>LAKEHURST</t>
  </si>
  <si>
    <t>KY04</t>
  </si>
  <si>
    <t>KY08</t>
  </si>
  <si>
    <t>KY10</t>
  </si>
  <si>
    <t>KY12</t>
  </si>
  <si>
    <t>KY13</t>
  </si>
  <si>
    <t>KY15</t>
  </si>
  <si>
    <t>KY16</t>
  </si>
  <si>
    <t>KY17</t>
  </si>
  <si>
    <t>KY19</t>
  </si>
  <si>
    <t>KY20</t>
  </si>
  <si>
    <t>KY21</t>
  </si>
  <si>
    <t>KY22</t>
  </si>
  <si>
    <t>KY23</t>
  </si>
  <si>
    <t>KY24</t>
  </si>
  <si>
    <t>KY25</t>
  </si>
  <si>
    <t>KY27</t>
  </si>
  <si>
    <t>KY28</t>
  </si>
  <si>
    <t>KY30</t>
  </si>
  <si>
    <t>KY31</t>
  </si>
  <si>
    <t>KY32</t>
  </si>
  <si>
    <t>KY33</t>
  </si>
  <si>
    <t>KY34</t>
  </si>
  <si>
    <t>KY36</t>
  </si>
  <si>
    <t>KY37</t>
  </si>
  <si>
    <t>KY39</t>
  </si>
  <si>
    <t>KY40</t>
  </si>
  <si>
    <t>KY41</t>
  </si>
  <si>
    <t>KY42</t>
  </si>
  <si>
    <t>KY43</t>
  </si>
  <si>
    <t>KY44</t>
  </si>
  <si>
    <t>KY45</t>
  </si>
  <si>
    <t>KY46</t>
  </si>
  <si>
    <t>KY47</t>
  </si>
  <si>
    <t>KY48</t>
  </si>
  <si>
    <t>KY49</t>
  </si>
  <si>
    <t>KY50</t>
  </si>
  <si>
    <t>MIDDLETON</t>
  </si>
  <si>
    <t>19709</t>
  </si>
  <si>
    <t>KY51</t>
  </si>
  <si>
    <t>KY52</t>
  </si>
  <si>
    <t>KY53</t>
  </si>
  <si>
    <t>KY54</t>
  </si>
  <si>
    <t>KY55</t>
  </si>
  <si>
    <t>KY56</t>
  </si>
  <si>
    <t>KY57</t>
  </si>
  <si>
    <t>KY58</t>
  </si>
  <si>
    <t>KY59</t>
  </si>
  <si>
    <t>KY60</t>
  </si>
  <si>
    <t>KY61</t>
  </si>
  <si>
    <t>KY62</t>
  </si>
  <si>
    <t>KY63</t>
  </si>
  <si>
    <t>KY64</t>
  </si>
  <si>
    <t>KY65</t>
  </si>
  <si>
    <t>KY66</t>
  </si>
  <si>
    <t>KY67</t>
  </si>
  <si>
    <t>KY68</t>
  </si>
  <si>
    <t>KY69</t>
  </si>
  <si>
    <t>KY70</t>
  </si>
  <si>
    <t>KY71</t>
  </si>
  <si>
    <t>KY72</t>
  </si>
  <si>
    <t>KY73</t>
  </si>
  <si>
    <t>KY74</t>
  </si>
  <si>
    <t>KY75</t>
  </si>
  <si>
    <t>KY77</t>
  </si>
  <si>
    <t>KY78</t>
  </si>
  <si>
    <t>KY79</t>
  </si>
  <si>
    <t>KY80</t>
  </si>
  <si>
    <t>KY81</t>
  </si>
  <si>
    <t>KY82</t>
  </si>
  <si>
    <t>KY83</t>
  </si>
  <si>
    <t>KY84</t>
  </si>
  <si>
    <t>KY85</t>
  </si>
  <si>
    <t>KY86</t>
  </si>
  <si>
    <t>6e6c8856-1b68-46a7-9385-8ef114a5c063</t>
  </si>
  <si>
    <t>W912DY-10-D-0045</t>
  </si>
  <si>
    <t>W912DY10D0045</t>
  </si>
  <si>
    <t>6e81cac4-6df1-47eb-a002-997b134817df</t>
  </si>
  <si>
    <t>W91248-15-D-0009</t>
  </si>
  <si>
    <t>W9124815D0009</t>
  </si>
  <si>
    <t>LKJ CRABBE INC.</t>
  </si>
  <si>
    <t>6e822389-a3e6-4a4a-baac-dcc6cf60a84b</t>
  </si>
  <si>
    <t>W911QX-14-C-0081</t>
  </si>
  <si>
    <t>W911QX14C0081</t>
  </si>
  <si>
    <t>21005-5001</t>
  </si>
  <si>
    <t>Abeerdeen Proving Ground</t>
  </si>
  <si>
    <t>6e8717fb-501f-445a-9c52-5ed0c548a34d</t>
  </si>
  <si>
    <t>W52P1J-12-G-0050</t>
  </si>
  <si>
    <t>W52P1J12G0050</t>
  </si>
  <si>
    <t>W6WRAA</t>
  </si>
  <si>
    <t>W6WR USALRCTR DETROIT AR</t>
  </si>
  <si>
    <t>121R12F0000</t>
  </si>
  <si>
    <t>Ammunition Supply Services</t>
  </si>
  <si>
    <t>131R4000000</t>
  </si>
  <si>
    <t>Supply Logistics - AR</t>
  </si>
  <si>
    <t>6e88d10a-46e3-4fb1-95b1-022496424dfe</t>
  </si>
  <si>
    <t>W91QV1-12-P-0051</t>
  </si>
  <si>
    <t>W91QV112P0051</t>
  </si>
  <si>
    <t>W4QV10</t>
  </si>
  <si>
    <t>W4QV ADELPHI LAB</t>
  </si>
  <si>
    <t>ADMIRAL ELEVATOR COMPANY INC.</t>
  </si>
  <si>
    <t>Blossom Point</t>
  </si>
  <si>
    <t>20693</t>
  </si>
  <si>
    <t>6e8970c2-9b22-4cb4-9112-e8c700d5ca1e</t>
  </si>
  <si>
    <t>W56HZV-16-C-0148</t>
  </si>
  <si>
    <t>W56HZV16C0148</t>
  </si>
  <si>
    <t>W3Q217</t>
  </si>
  <si>
    <t>W3Q2 USATEC LNO WARREN MI</t>
  </si>
  <si>
    <t>6e916e92-d432-436d-804a-9505baba912b</t>
  </si>
  <si>
    <t>W911NF-16-C-0117</t>
  </si>
  <si>
    <t>W911NF16C0117</t>
  </si>
  <si>
    <t>6e950682-193d-45bd-9518-e60367317dc3</t>
  </si>
  <si>
    <t>W81XWH-16-C-0106</t>
  </si>
  <si>
    <t>W81XWH16C0106</t>
  </si>
  <si>
    <t>W4D705</t>
  </si>
  <si>
    <t>W4D7 US ARMY CTR FOR ENV HLTH</t>
  </si>
  <si>
    <t>6e95c977-535f-4b34-8258-2d8d4e5ced43</t>
  </si>
  <si>
    <t>W15QKN-15-D-1021</t>
  </si>
  <si>
    <t>W15QKN15D1021</t>
  </si>
  <si>
    <t>W0FCF8</t>
  </si>
  <si>
    <t>W0FC PENDEL CAMINITI USAR CTR</t>
  </si>
  <si>
    <t>Badger Landscape</t>
  </si>
  <si>
    <t>farrell</t>
  </si>
  <si>
    <t>16121</t>
  </si>
  <si>
    <t>6ea24727-41e9-4083-814d-8cfb185fe634</t>
  </si>
  <si>
    <t>W31P4Q-11-A-0009</t>
  </si>
  <si>
    <t>W31P4Q11A0009</t>
  </si>
  <si>
    <t>6ea86a91-aea1-470f-a59f-b654a3493600</t>
  </si>
  <si>
    <t>W91278-12-D-0011</t>
  </si>
  <si>
    <t>W9127812D0011</t>
  </si>
  <si>
    <t>C1NE</t>
  </si>
  <si>
    <t>15235</t>
  </si>
  <si>
    <t>6ea98b2a-115f-43bd-b99a-e2b07908607e</t>
  </si>
  <si>
    <t>W81XWH-15-F-0315</t>
  </si>
  <si>
    <t>W81XWH15F0315</t>
  </si>
  <si>
    <t>GS-07F-0559X</t>
  </si>
  <si>
    <t>WATERS TECHNOLOGIES CORPORATION</t>
  </si>
  <si>
    <t>6eb45680-c392-4e7a-9535-6b3d33504adc</t>
  </si>
  <si>
    <t>W91QUZ-06-D-0014</t>
  </si>
  <si>
    <t>W91QUZ06D0014</t>
  </si>
  <si>
    <t>0U12</t>
  </si>
  <si>
    <t>WK02</t>
  </si>
  <si>
    <t>6eb7c61c-3d47-438f-9d9f-7e4fbda36962</t>
  </si>
  <si>
    <t>W9133L-12-F-0094</t>
  </si>
  <si>
    <t>W9133L12F0094</t>
  </si>
  <si>
    <t>GS-10F-0117J</t>
  </si>
  <si>
    <t>FIG</t>
  </si>
  <si>
    <t>6eca22b0-a0a4-4f81-8f3f-2315fa8af0ff</t>
  </si>
  <si>
    <t>W31P4Q-15-D-0006</t>
  </si>
  <si>
    <t>W31P4Q15D0006</t>
  </si>
  <si>
    <t>SIGMATECH INC.</t>
  </si>
  <si>
    <t>35805-6219</t>
  </si>
  <si>
    <t>6ecce651-6f73-415a-b6f1-9221c70ca39a</t>
  </si>
  <si>
    <t>W911KB-13-C-0026</t>
  </si>
  <si>
    <t>W911KB13C0026</t>
  </si>
  <si>
    <t>KAYA ASSOCIATES INC.</t>
  </si>
  <si>
    <t>6ee409e8-69f4-42c0-adda-a7e833aceb64</t>
  </si>
  <si>
    <t>W911S0-11-D-0055</t>
  </si>
  <si>
    <t>W911S011D0055</t>
  </si>
  <si>
    <t>NANGWIK SERVICES LLC</t>
  </si>
  <si>
    <t>Tactical SHF Satellite Terminal</t>
  </si>
  <si>
    <t>DLI-Monterey</t>
  </si>
  <si>
    <t>6eeda59a-b2ee-43ce-aad1-12f9e14b2a31</t>
  </si>
  <si>
    <t>W911SA-15-P-0003</t>
  </si>
  <si>
    <t>W911SA15P0003</t>
  </si>
  <si>
    <t>W6KGS5</t>
  </si>
  <si>
    <t xml:space="preserve">W6KG USAR CRT FT SHERIDAN 573 </t>
  </si>
  <si>
    <t>6eee77de-2a06-4a83-a92e-b57295d71cd8</t>
  </si>
  <si>
    <t>W31P4Q-12-C-0179</t>
  </si>
  <si>
    <t>W31P4Q12C0179</t>
  </si>
  <si>
    <t>INTEGRATED LOGISTICS SOLUTIONS INC</t>
  </si>
  <si>
    <t>5002</t>
  </si>
  <si>
    <t>5003</t>
  </si>
  <si>
    <t>73502</t>
  </si>
  <si>
    <t>MLRS (IPDS Config only)</t>
  </si>
  <si>
    <t>5008</t>
  </si>
  <si>
    <t>5009</t>
  </si>
  <si>
    <t>5010</t>
  </si>
  <si>
    <t>5015</t>
  </si>
  <si>
    <t>6002</t>
  </si>
  <si>
    <t>6003</t>
  </si>
  <si>
    <t>6008</t>
  </si>
  <si>
    <t>6009</t>
  </si>
  <si>
    <t>6015</t>
  </si>
  <si>
    <t>6ef3a3cd-1476-4505-a971-df719aa2aa37</t>
  </si>
  <si>
    <t>W91WAW-11-D-0031</t>
  </si>
  <si>
    <t>W91WAW11D0031</t>
  </si>
  <si>
    <t>Lakeland</t>
  </si>
  <si>
    <t>33801</t>
  </si>
  <si>
    <t>78202</t>
  </si>
  <si>
    <t>Ft. Hauchuca</t>
  </si>
  <si>
    <t>Atwater</t>
  </si>
  <si>
    <t>44201</t>
  </si>
  <si>
    <t>Randolp AFB</t>
  </si>
  <si>
    <t>78148</t>
  </si>
  <si>
    <t>92101</t>
  </si>
  <si>
    <t>20598</t>
  </si>
  <si>
    <t>DALLAS</t>
  </si>
  <si>
    <t>75216</t>
  </si>
  <si>
    <t>San Diego MEDCEN</t>
  </si>
  <si>
    <t>34800</t>
  </si>
  <si>
    <t>FAYETTEVILLE</t>
  </si>
  <si>
    <t>DALLAS VA</t>
  </si>
  <si>
    <t>+011</t>
  </si>
  <si>
    <t>JB  Myer-Henderson Hall</t>
  </si>
  <si>
    <t>+012</t>
  </si>
  <si>
    <t>JB Meyer-Henderson Hall</t>
  </si>
  <si>
    <t>JBE Richardson</t>
  </si>
  <si>
    <t>Langley AFB</t>
  </si>
  <si>
    <t>+015</t>
  </si>
  <si>
    <t>13103000000</t>
  </si>
  <si>
    <t>Morale  Welfare and Recreation (MWR)</t>
  </si>
  <si>
    <t>W3VYME</t>
  </si>
  <si>
    <t>W3VY USA MEDCOM WARRIOR TRANS</t>
  </si>
  <si>
    <t>AD26</t>
  </si>
  <si>
    <t>Altoona</t>
  </si>
  <si>
    <t>16601</t>
  </si>
  <si>
    <t>30303</t>
  </si>
  <si>
    <t>35203</t>
  </si>
  <si>
    <t>10451</t>
  </si>
  <si>
    <t>45202</t>
  </si>
  <si>
    <t>Clarksburg</t>
  </si>
  <si>
    <t>23601</t>
  </si>
  <si>
    <t>44102</t>
  </si>
  <si>
    <t>Crown Point</t>
  </si>
  <si>
    <t>46307</t>
  </si>
  <si>
    <t>80012</t>
  </si>
  <si>
    <t>Ft. Buchanon</t>
  </si>
  <si>
    <t>Gainsville</t>
  </si>
  <si>
    <t>64101</t>
  </si>
  <si>
    <t>Loma Linda</t>
  </si>
  <si>
    <t>92354</t>
  </si>
  <si>
    <t>Los Angeles</t>
  </si>
  <si>
    <t>90001</t>
  </si>
  <si>
    <t>3101</t>
  </si>
  <si>
    <t>33109</t>
  </si>
  <si>
    <t>53201</t>
  </si>
  <si>
    <t>Muskogee</t>
  </si>
  <si>
    <t>74401</t>
  </si>
  <si>
    <t>73201</t>
  </si>
  <si>
    <t>95811</t>
  </si>
  <si>
    <t>99201</t>
  </si>
  <si>
    <t>13201</t>
  </si>
  <si>
    <t>76501</t>
  </si>
  <si>
    <t>Vancouver</t>
  </si>
  <si>
    <t>98660</t>
  </si>
  <si>
    <t>Waco</t>
  </si>
  <si>
    <t>76701</t>
  </si>
  <si>
    <t>Whicita</t>
  </si>
  <si>
    <t>67202</t>
  </si>
  <si>
    <t>BYRON</t>
  </si>
  <si>
    <t>31008</t>
  </si>
  <si>
    <t>MADISONVILLE</t>
  </si>
  <si>
    <t>70447</t>
  </si>
  <si>
    <t>15215</t>
  </si>
  <si>
    <t>PRINCETON</t>
  </si>
  <si>
    <t>55371</t>
  </si>
  <si>
    <t>SHREVEPORT</t>
  </si>
  <si>
    <t>71105</t>
  </si>
  <si>
    <t>SPENCER</t>
  </si>
  <si>
    <t>1562</t>
  </si>
  <si>
    <t>AMARILLO</t>
  </si>
  <si>
    <t>BEDFORD</t>
  </si>
  <si>
    <t>1730</t>
  </si>
  <si>
    <t>CAMDEN-WYOMING</t>
  </si>
  <si>
    <t>19934</t>
  </si>
  <si>
    <t>CHESTNUT</t>
  </si>
  <si>
    <t>62518</t>
  </si>
  <si>
    <t>CONVERSE</t>
  </si>
  <si>
    <t>78109</t>
  </si>
  <si>
    <t>78413</t>
  </si>
  <si>
    <t>DETROIT</t>
  </si>
  <si>
    <t>79908</t>
  </si>
  <si>
    <t>309050</t>
  </si>
  <si>
    <t>77030</t>
  </si>
  <si>
    <t>JACKSONVILLE</t>
  </si>
  <si>
    <t>LEBANON</t>
  </si>
  <si>
    <t>17042</t>
  </si>
  <si>
    <t>MINNEAPOLIS</t>
  </si>
  <si>
    <t>NORTH CHARLESTON</t>
  </si>
  <si>
    <t>29418</t>
  </si>
  <si>
    <t>ORLANDO</t>
  </si>
  <si>
    <t>ST LOUIS</t>
  </si>
  <si>
    <t>85723</t>
  </si>
  <si>
    <t>10096</t>
  </si>
  <si>
    <t>31901</t>
  </si>
  <si>
    <t>27705</t>
  </si>
  <si>
    <t>20374</t>
  </si>
  <si>
    <t>+018</t>
  </si>
  <si>
    <t>JBSA</t>
  </si>
  <si>
    <t>80010</t>
  </si>
  <si>
    <t>+019</t>
  </si>
  <si>
    <t>Ft. Elmendorf-Richardson</t>
  </si>
  <si>
    <t>JB Meyer Henderson Hall</t>
  </si>
  <si>
    <t>+020</t>
  </si>
  <si>
    <t>78401</t>
  </si>
  <si>
    <t>38303</t>
  </si>
  <si>
    <t>39201</t>
  </si>
  <si>
    <t>39440</t>
  </si>
  <si>
    <t>NAVSTA Great Lakes</t>
  </si>
  <si>
    <t>22601</t>
  </si>
  <si>
    <t>66215</t>
  </si>
  <si>
    <t>Mission</t>
  </si>
  <si>
    <t>66205</t>
  </si>
  <si>
    <t>+022</t>
  </si>
  <si>
    <t>WH2SAA</t>
  </si>
  <si>
    <t>0101 FI CO     FINANCE MGMT</t>
  </si>
  <si>
    <t>AFSC</t>
  </si>
  <si>
    <t>Blythewood</t>
  </si>
  <si>
    <t>Department of the Air Force</t>
  </si>
  <si>
    <t>22403</t>
  </si>
  <si>
    <t>Ft. Buchannan</t>
  </si>
  <si>
    <t>96801</t>
  </si>
  <si>
    <t>33781</t>
  </si>
  <si>
    <t>Springboro</t>
  </si>
  <si>
    <t>45066</t>
  </si>
  <si>
    <t>Hickam AFB</t>
  </si>
  <si>
    <t>Little Rock AFB</t>
  </si>
  <si>
    <t>72076</t>
  </si>
  <si>
    <t>Luke AFB</t>
  </si>
  <si>
    <t>85307</t>
  </si>
  <si>
    <t>Maxwell AFB</t>
  </si>
  <si>
    <t>Pope Army Airfield</t>
  </si>
  <si>
    <t>Randolph AFB</t>
  </si>
  <si>
    <t>Travis AFB</t>
  </si>
  <si>
    <t>Wright-Patterson AFB</t>
  </si>
  <si>
    <t>2T05</t>
  </si>
  <si>
    <t>20037</t>
  </si>
  <si>
    <t>2T07</t>
  </si>
  <si>
    <t>6ef43a91-370b-43c2-832d-fec7575579b6</t>
  </si>
  <si>
    <t>W15P7T-12-D-E003</t>
  </si>
  <si>
    <t>W15P7T12DE003</t>
  </si>
  <si>
    <t>SOTERA DEFENSE SOLUTIONS  INC.</t>
  </si>
  <si>
    <t>Clay Kaserne</t>
  </si>
  <si>
    <t>Cp Bullis</t>
  </si>
  <si>
    <t>Cp Casey</t>
  </si>
  <si>
    <t>Cp Humphreys</t>
  </si>
  <si>
    <t>Cp Red Cloud</t>
  </si>
  <si>
    <t>95670</t>
  </si>
  <si>
    <t>Ft Monroe</t>
  </si>
  <si>
    <t>73508</t>
  </si>
  <si>
    <t>JB Lewis-McChord JBLM</t>
  </si>
  <si>
    <t>6fd21062-8597-408a-8240-c731ecc343e6</t>
  </si>
  <si>
    <t>W912DY-10-D-0027</t>
  </si>
  <si>
    <t>W912DY10D0027</t>
  </si>
  <si>
    <t>328</t>
  </si>
  <si>
    <t>ZJ01</t>
  </si>
  <si>
    <t>WC2VAA</t>
  </si>
  <si>
    <t>0062 EN DET</t>
  </si>
  <si>
    <t>Port Heiden</t>
  </si>
  <si>
    <t>99549</t>
  </si>
  <si>
    <t>6fdf7e3b-b3a4-40fb-939b-6e189d657b6c</t>
  </si>
  <si>
    <t>W81K04-14-P-0024</t>
  </si>
  <si>
    <t>W81K0414P0024</t>
  </si>
  <si>
    <t>ST. MICHAELS INC.</t>
  </si>
  <si>
    <t>6fe2311c-2057-4bf6-af45-16e7b5666b5f</t>
  </si>
  <si>
    <t>W912DR-16-D-0009</t>
  </si>
  <si>
    <t>W912DR16D0009</t>
  </si>
  <si>
    <t>6ff8b12f-7d9c-43e7-a7cf-d4495ba000ad</t>
  </si>
  <si>
    <t>W91WFU-14-P-0017</t>
  </si>
  <si>
    <t>W91WFU14P0017</t>
  </si>
  <si>
    <t>Amblad Theresa</t>
  </si>
  <si>
    <t>131034C2000</t>
  </si>
  <si>
    <t>RELIGIOUS SUPPORT SERVICES</t>
  </si>
  <si>
    <t>7003c29a-d96f-4ec1-ba7f-f37713103d22</t>
  </si>
  <si>
    <t>W81XWH-15-C-0130</t>
  </si>
  <si>
    <t>W81XWH15C0130</t>
  </si>
  <si>
    <t>HERON SYSTEMS INC</t>
  </si>
  <si>
    <t>70060153-0528-46c0-9f5a-35d72cb864a6</t>
  </si>
  <si>
    <t>W912HV-16-P-0007</t>
  </si>
  <si>
    <t>W912HV16P0007</t>
  </si>
  <si>
    <t>70087aa7-29d6-4260-a68f-1f3e6f615c0f</t>
  </si>
  <si>
    <t>W911SA-14-P-0026</t>
  </si>
  <si>
    <t>W911SA14P0026</t>
  </si>
  <si>
    <t>7009a87a-059f-4d84-9bd2-be2f514ace74</t>
  </si>
  <si>
    <t>W912HQ-14-C-0013</t>
  </si>
  <si>
    <t>W912HQ14C0013</t>
  </si>
  <si>
    <t>701b70f2-4d31-4399-9811-9eef4cff647b</t>
  </si>
  <si>
    <t>W9132V-15-C-0003</t>
  </si>
  <si>
    <t>W9132V15C0003</t>
  </si>
  <si>
    <t>GINER INC.</t>
  </si>
  <si>
    <t>AC97</t>
  </si>
  <si>
    <t>Newton</t>
  </si>
  <si>
    <t>02466-1311</t>
  </si>
  <si>
    <t>7033e039-0834-4c14-8d39-84c543bff410</t>
  </si>
  <si>
    <t>W9124P-14-C-0057</t>
  </si>
  <si>
    <t>W9124P14C0057</t>
  </si>
  <si>
    <t>MEDIA FUSION INC</t>
  </si>
  <si>
    <t>703e5c4f-acac-463a-8247-ab8c191daa1d</t>
  </si>
  <si>
    <t>W912HQ-12-C-0008</t>
  </si>
  <si>
    <t>W912HQ12C0008</t>
  </si>
  <si>
    <t>P005</t>
  </si>
  <si>
    <t>705c9602-685d-403f-9a72-91420a1fcdd8</t>
  </si>
  <si>
    <t>W9124E-15-C-0010</t>
  </si>
  <si>
    <t>W9124E15C0010</t>
  </si>
  <si>
    <t>Y162</t>
  </si>
  <si>
    <t>7069529a-dc94-49a7-b5a4-032caec65df2</t>
  </si>
  <si>
    <t>W912CN-15-D-0022</t>
  </si>
  <si>
    <t>W912CN15D0022</t>
  </si>
  <si>
    <t>004A</t>
  </si>
  <si>
    <t>SCHINDLER ELEVATOR CORPORATION</t>
  </si>
  <si>
    <t>6f089394-b748-4769-a97f-a12507f125ee</t>
  </si>
  <si>
    <t>W52P1J-16-C-0022</t>
  </si>
  <si>
    <t>W52P1J16C0022</t>
  </si>
  <si>
    <t>Coastal Enterprise</t>
  </si>
  <si>
    <t>6f08c709-178e-40d6-af87-d2da81625b64</t>
  </si>
  <si>
    <t>W91WAW-10-D-0013</t>
  </si>
  <si>
    <t>W91WAW10D0013</t>
  </si>
  <si>
    <t>Canvas Management Associates</t>
  </si>
  <si>
    <t>6f1d5a14-0fef-4dbe-b483-a1b53a12d4f2</t>
  </si>
  <si>
    <t>W911SA-15-P-0083</t>
  </si>
  <si>
    <t>W911SA15P0083</t>
  </si>
  <si>
    <t>45237</t>
  </si>
  <si>
    <t>MAINVILLE</t>
  </si>
  <si>
    <t>SHARONVILLE</t>
  </si>
  <si>
    <t>45241</t>
  </si>
  <si>
    <t>TROY</t>
  </si>
  <si>
    <t>6f25c0f4-601e-4a28-94e1-3cd99e138f81</t>
  </si>
  <si>
    <t>W912JF-15-F-0023</t>
  </si>
  <si>
    <t>W912JF15F0023</t>
  </si>
  <si>
    <t>Ft Smith</t>
  </si>
  <si>
    <t>6f2c85fe-ea81-459d-bd6b-79138c556756</t>
  </si>
  <si>
    <t>W81XWH-15-D-0039</t>
  </si>
  <si>
    <t>W81XWH15D0039</t>
  </si>
  <si>
    <t>6f3f1d0c-476e-461e-8293-709dc5eeaa1d</t>
  </si>
  <si>
    <t>FA5209-13-P-0133</t>
  </si>
  <si>
    <t>FA520913P0133</t>
  </si>
  <si>
    <t>Nishikawakeisoku</t>
  </si>
  <si>
    <t>H146</t>
  </si>
  <si>
    <t>6f435e0f-aaaa-44e4-bc5c-e63a748c5bdb</t>
  </si>
  <si>
    <t>W91QEX-15-P-0062</t>
  </si>
  <si>
    <t>W91QEX15P0062</t>
  </si>
  <si>
    <t>miami</t>
  </si>
  <si>
    <t>331721</t>
  </si>
  <si>
    <t>6f4394a2-7bc0-46bf-aaf2-dc337b5795a0</t>
  </si>
  <si>
    <t>W91364-16-P-0103</t>
  </si>
  <si>
    <t>W9136416P0103</t>
  </si>
  <si>
    <t>USPFO for Ohio</t>
  </si>
  <si>
    <t>NATIONAL GUARD BUREAU - OHIO</t>
  </si>
  <si>
    <t>W8BRAA</t>
  </si>
  <si>
    <t xml:space="preserve">W8BR OHARNG ELEMENT  JF HQ    </t>
  </si>
  <si>
    <t>Camp Ravenna</t>
  </si>
  <si>
    <t>6f4531eb-9ca8-4d03-9cf3-9962ba9bf589</t>
  </si>
  <si>
    <t>W912BU-15-F-0026</t>
  </si>
  <si>
    <t>W912BU15F0026</t>
  </si>
  <si>
    <t>6f4bbda0-5a13-4230-9be3-befbc42d56cc</t>
  </si>
  <si>
    <t>W91QF5-12-F-0092</t>
  </si>
  <si>
    <t>W91QF512F0092</t>
  </si>
  <si>
    <t>GS-06-F-0887Z</t>
  </si>
  <si>
    <t>W1D53C</t>
  </si>
  <si>
    <t>W1D5 QM CASCOM WARRIOR SUSTAIN</t>
  </si>
  <si>
    <t>6f5a9a7b-f1ab-4683-aad8-0b872a339f5a</t>
  </si>
  <si>
    <t>W91YTZ-16-C-0015</t>
  </si>
  <si>
    <t>W91YTZ16C0015</t>
  </si>
  <si>
    <t>FRONTLINE NATIONAL  LLC</t>
  </si>
  <si>
    <t>84770012000</t>
  </si>
  <si>
    <t>6f60240f-0c5a-4cfb-ac58-46b91836b8ff</t>
  </si>
  <si>
    <t>W911SR-14-C-0062</t>
  </si>
  <si>
    <t>W911SR14C0062</t>
  </si>
  <si>
    <t>6f6980ce-228a-4835-8911-14137b3a7e40</t>
  </si>
  <si>
    <t>W52P1J-15-F-0016</t>
  </si>
  <si>
    <t>W52P1J15F0016</t>
  </si>
  <si>
    <t>GS10F0404M</t>
  </si>
  <si>
    <t>SAVI TECHNOLOGY INC.</t>
  </si>
  <si>
    <t>40509</t>
  </si>
  <si>
    <t>6f6e9b81-3b5c-4f31-9c14-dd5ad3358cde</t>
  </si>
  <si>
    <t>W9124M-14-C-0010</t>
  </si>
  <si>
    <t>W9124M14C0010</t>
  </si>
  <si>
    <t>INDTAL INC</t>
  </si>
  <si>
    <t>Hunter Army Air Field</t>
  </si>
  <si>
    <t>6f731e63-41bf-44dc-80bd-0cb7c2f72391</t>
  </si>
  <si>
    <t>W912BV-13-D-0007</t>
  </si>
  <si>
    <t>W912BV13D0007</t>
  </si>
  <si>
    <t>131079A2000</t>
  </si>
  <si>
    <t>MISCELLANEOUS ENGINEERING ACTIVITIES</t>
  </si>
  <si>
    <t>132078J2000</t>
  </si>
  <si>
    <t>6C30M000000</t>
  </si>
  <si>
    <t>Death Gratuities - Cadets</t>
  </si>
  <si>
    <t>dy01</t>
  </si>
  <si>
    <t>fort worth</t>
  </si>
  <si>
    <t>6f79a649-995f-4849-b8f9-a934c73724bd</t>
  </si>
  <si>
    <t>W912PF-13-D-0017</t>
  </si>
  <si>
    <t>W912PF13D0017</t>
  </si>
  <si>
    <t>W6Y5AA</t>
  </si>
  <si>
    <t>W6Y5 USALRCTR VICENZA</t>
  </si>
  <si>
    <t>LAVANDERIA L.I.S. SRL</t>
  </si>
  <si>
    <t>6f85058e-bf7d-41c8-9a2c-22f3c04abe96</t>
  </si>
  <si>
    <t>W912HZ-15-C-0012</t>
  </si>
  <si>
    <t>W912HZ15C0012</t>
  </si>
  <si>
    <t>ENSCO  Inc.</t>
  </si>
  <si>
    <t>32940</t>
  </si>
  <si>
    <t>92117</t>
  </si>
  <si>
    <t>6f9b8d4e-9bcc-4f1c-8dbb-0a4698c4b2db</t>
  </si>
  <si>
    <t>W31P4Q-14-C-0037</t>
  </si>
  <si>
    <t>W31P4Q14C0037</t>
  </si>
  <si>
    <t>L-3 COMMUNICATIONS CINCINNATI</t>
  </si>
  <si>
    <t>Mason</t>
  </si>
  <si>
    <t>45140</t>
  </si>
  <si>
    <t>6f9fd625-75cc-49d6-8c8b-b503c6d21a70</t>
  </si>
  <si>
    <t>W9133L-11-P-0060</t>
  </si>
  <si>
    <t>W9133L11P0060</t>
  </si>
  <si>
    <t>6fa38c5e-8677-4dcc-b2dd-727aca0f2dc1</t>
  </si>
  <si>
    <t>W91QV1-16-C-0021</t>
  </si>
  <si>
    <t>W91QV116C0021</t>
  </si>
  <si>
    <t>Haungs INC.</t>
  </si>
  <si>
    <t>6fb8fa91-eafb-4c0d-bd0b-ee90cd1e804a</t>
  </si>
  <si>
    <t>W15QKN-15-D-1002</t>
  </si>
  <si>
    <t>W15QKN15D1002</t>
  </si>
  <si>
    <t>W6KHBC</t>
  </si>
  <si>
    <t>W6KH CROSSMAN USAR CENTER</t>
  </si>
  <si>
    <t>6fce6ee3-f59a-4982-bf8e-7c22e7f87f0b</t>
  </si>
  <si>
    <t>W911KF-14-C-0002</t>
  </si>
  <si>
    <t>W911KF14C0002</t>
  </si>
  <si>
    <t>TDR CONSTRUCTION COMPANY INC</t>
  </si>
  <si>
    <t>36201-4199</t>
  </si>
  <si>
    <t>Osborne Pond</t>
  </si>
  <si>
    <t>84624</t>
  </si>
  <si>
    <t>Camp Gordon Johnson</t>
  </si>
  <si>
    <t>32322</t>
  </si>
  <si>
    <t>706d2b8d-eaea-4bb8-8a4e-1e555910d7ad</t>
  </si>
  <si>
    <t>W31P4Q-14-C-0054</t>
  </si>
  <si>
    <t>W31P4Q14C0054</t>
  </si>
  <si>
    <t>A004</t>
  </si>
  <si>
    <t>SALAN KERRI</t>
  </si>
  <si>
    <t>AA22</t>
  </si>
  <si>
    <t>Centerbrook</t>
  </si>
  <si>
    <t>6409</t>
  </si>
  <si>
    <t>706f5e69-734a-410b-a4ef-34d0c555a4d2</t>
  </si>
  <si>
    <t>W9113M-15-C-0026</t>
  </si>
  <si>
    <t>W9113M15C0026</t>
  </si>
  <si>
    <t>Accurate Automation</t>
  </si>
  <si>
    <t>Chattanooga</t>
  </si>
  <si>
    <t>37421</t>
  </si>
  <si>
    <t>708188f6-f26d-4ec9-bbe5-342aca8e834a</t>
  </si>
  <si>
    <t>W91RUS-15-C-0024</t>
  </si>
  <si>
    <t>W91RUS15C0024</t>
  </si>
  <si>
    <t>70a7ca15-9f6f-415f-88c4-9b4216ed40dc</t>
  </si>
  <si>
    <t>W81K00-15-P-0377</t>
  </si>
  <si>
    <t>W81K0015P0377</t>
  </si>
  <si>
    <t>70b10251-0b53-46e0-ac5b-b6ec290d0f38</t>
  </si>
  <si>
    <t>W81K00-14-D-0030</t>
  </si>
  <si>
    <t>W81K0014D0030</t>
  </si>
  <si>
    <t>70b343d3-7f3d-4823-9e21-e58e0c9d8d1e</t>
  </si>
  <si>
    <t>W81XWH-15-C-0028</t>
  </si>
  <si>
    <t>W81XWH15C0028</t>
  </si>
  <si>
    <t>44195</t>
  </si>
  <si>
    <t>32837</t>
  </si>
  <si>
    <t>70ba45dc-2470-4c72-995c-fcb9b8f92cd5</t>
  </si>
  <si>
    <t>W911SD-16-P-0182</t>
  </si>
  <si>
    <t>W911SD16P0182</t>
  </si>
  <si>
    <t>W1FB11</t>
  </si>
  <si>
    <t>W1FB DEPT OF CHEMISTRY</t>
  </si>
  <si>
    <t>METHUSELAH FOUNDATION THE</t>
  </si>
  <si>
    <t>Los Altos</t>
  </si>
  <si>
    <t>94022</t>
  </si>
  <si>
    <t>70c65a16-06b5-4fad-badf-fbc3ac33f410</t>
  </si>
  <si>
    <t>W81K04-16-D-0034</t>
  </si>
  <si>
    <t>W81K0416D0034</t>
  </si>
  <si>
    <t>Teya Services  LLC</t>
  </si>
  <si>
    <t>Carl R Darnall Army Medical Center</t>
  </si>
  <si>
    <t>70c881b9-b59f-44ab-87a6-606abf5fc21c</t>
  </si>
  <si>
    <t>W911SR-10-D-0019</t>
  </si>
  <si>
    <t>W911SR10D0019</t>
  </si>
  <si>
    <t>70cb87f1-dfd1-4b12-92e0-08c54295961d</t>
  </si>
  <si>
    <t>W9124D-16-P-0413</t>
  </si>
  <si>
    <t>W9124D16P0413</t>
  </si>
  <si>
    <t>PROGEND  Inc.</t>
  </si>
  <si>
    <t>70cda24f-6e3f-44a1-87f1-8d0188c94a08</t>
  </si>
  <si>
    <t>W911QX-15-C-0057</t>
  </si>
  <si>
    <t>W911QX15C0057</t>
  </si>
  <si>
    <t>70d52a31-8d8f-4064-b34a-8723d502715c</t>
  </si>
  <si>
    <t>W91QF0-13-C-0003</t>
  </si>
  <si>
    <t>W91QF013C0003</t>
  </si>
  <si>
    <t>315</t>
  </si>
  <si>
    <t>70ed9cab-1f85-4151-b724-ee907010b673</t>
  </si>
  <si>
    <t>W81K02-14-P-0091</t>
  </si>
  <si>
    <t>W81K0214P0091</t>
  </si>
  <si>
    <t>71059434-fc3e-481d-8028-79ca256416f7</t>
  </si>
  <si>
    <t>W912EP-12-P-0029</t>
  </si>
  <si>
    <t>W912EP12P0029</t>
  </si>
  <si>
    <t>32301</t>
  </si>
  <si>
    <t>711b7c96-f4e1-4539-bf23-a1893b34e76c</t>
  </si>
  <si>
    <t>W56KGU-14-C-0014</t>
  </si>
  <si>
    <t>W56KGU14C0014</t>
  </si>
  <si>
    <t>W0DA6D</t>
  </si>
  <si>
    <t>W0DA DOL ABERDEEN</t>
  </si>
  <si>
    <t>POWERFILM INC</t>
  </si>
  <si>
    <t>50014</t>
  </si>
  <si>
    <t>7131d50e-b015-465d-ad2e-e302aa402d2b</t>
  </si>
  <si>
    <t>W911KF-13-V-0157</t>
  </si>
  <si>
    <t>W911KF13V0157</t>
  </si>
  <si>
    <t>Adco Companies</t>
  </si>
  <si>
    <t>713d4b7d-082d-4024-ab52-697cdb6a5bb0</t>
  </si>
  <si>
    <t>W9113M-15-C-0002</t>
  </si>
  <si>
    <t>W9113M15C0002</t>
  </si>
  <si>
    <t>AC27</t>
  </si>
  <si>
    <t>GDIP</t>
  </si>
  <si>
    <t>133G92R3000</t>
  </si>
  <si>
    <t>713d9dd3-210d-4b91-933d-39d4f3fc0fe8</t>
  </si>
  <si>
    <t>W900KK-15-D-0008</t>
  </si>
  <si>
    <t>W900KK15D0008</t>
  </si>
  <si>
    <t>713f661e-70f4-40a4-a4e6-ae7de5a289f6</t>
  </si>
  <si>
    <t>W56HZV-14-C-0138</t>
  </si>
  <si>
    <t>W56HZV14C0138</t>
  </si>
  <si>
    <t>94024</t>
  </si>
  <si>
    <t>Muskegon</t>
  </si>
  <si>
    <t>49442</t>
  </si>
  <si>
    <t>Kingston</t>
  </si>
  <si>
    <t>715246fe-a284-4b5f-8ee8-2d8c32fb2cbe</t>
  </si>
  <si>
    <t>W81K04-16-D-0001</t>
  </si>
  <si>
    <t>W81K0416D0001</t>
  </si>
  <si>
    <t>Bassett</t>
  </si>
  <si>
    <t>9112</t>
  </si>
  <si>
    <t>Bayne Jones</t>
  </si>
  <si>
    <t>Beaumont</t>
  </si>
  <si>
    <t>Blanchfield</t>
  </si>
  <si>
    <t>Darnall</t>
  </si>
  <si>
    <t>Eisenhower</t>
  </si>
  <si>
    <t>Evans</t>
  </si>
  <si>
    <t>Fox</t>
  </si>
  <si>
    <t>Guthrie</t>
  </si>
  <si>
    <t>Ireland</t>
  </si>
  <si>
    <t>Irwin</t>
  </si>
  <si>
    <t>6338</t>
  </si>
  <si>
    <t>Keller</t>
  </si>
  <si>
    <t>Kenner</t>
  </si>
  <si>
    <t>Lyster</t>
  </si>
  <si>
    <t>Madigan</t>
  </si>
  <si>
    <t>Martin</t>
  </si>
  <si>
    <t>Moncrief</t>
  </si>
  <si>
    <t>Munson</t>
  </si>
  <si>
    <t>Reynolds</t>
  </si>
  <si>
    <t>Weed</t>
  </si>
  <si>
    <t>Winn</t>
  </si>
  <si>
    <t>Womack</t>
  </si>
  <si>
    <t>W03H4C</t>
  </si>
  <si>
    <t>W03H FT LEE BRANCH</t>
  </si>
  <si>
    <t>FT. LEE/KENNER ARMY HEALTH CLINIC</t>
  </si>
  <si>
    <t>715419b4-17d1-4b32-a211-3b12a929edd2</t>
  </si>
  <si>
    <t>W912CL-13-D-0106</t>
  </si>
  <si>
    <t>W912CL13D0106</t>
  </si>
  <si>
    <t>MSGI CORPORATION</t>
  </si>
  <si>
    <t>Trujillo</t>
  </si>
  <si>
    <t>Iquitos</t>
  </si>
  <si>
    <t>715b64b9-ab1e-4325-b4a8-49515638ed8a</t>
  </si>
  <si>
    <t>W91YU0-15-D-0013</t>
  </si>
  <si>
    <t>W91YU015D0013</t>
  </si>
  <si>
    <t>W4FF25</t>
  </si>
  <si>
    <t>W4FF WT PLT HQ CADRE</t>
  </si>
  <si>
    <t>W03H78</t>
  </si>
  <si>
    <t>W03H WAINWRIGHT BRANCH</t>
  </si>
  <si>
    <t>716dea11-9aaf-47ef-ab33-fe0967c60de3</t>
  </si>
  <si>
    <t>W912DY-15-P-0051</t>
  </si>
  <si>
    <t>W912DY15P0051</t>
  </si>
  <si>
    <t>WASHINGTON &amp; COMPANY L.L.C.</t>
  </si>
  <si>
    <t>4902</t>
  </si>
  <si>
    <t>USACE Revolving Fund</t>
  </si>
  <si>
    <t>60604</t>
  </si>
  <si>
    <t>716feb9e-e07d-4f0a-b4f8-a0e48db086fa</t>
  </si>
  <si>
    <t>W911YN-16-P-0013</t>
  </si>
  <si>
    <t>W911YN16P0013</t>
  </si>
  <si>
    <t>MILLENNIUM PRIME LLC</t>
  </si>
  <si>
    <t>Live Oak</t>
  </si>
  <si>
    <t>32064</t>
  </si>
  <si>
    <t>717f3e0d-8791-43f4-ba47-fc27218620ee</t>
  </si>
  <si>
    <t>W91WAW-12-C-0090</t>
  </si>
  <si>
    <t>W91WAW12C0090</t>
  </si>
  <si>
    <t>W46KAA</t>
  </si>
  <si>
    <t>W46K DOD INSPECTOR GENERAL</t>
  </si>
  <si>
    <t>Mark Center</t>
  </si>
  <si>
    <t>717f622f-5fab-4554-968b-afc8cc865922</t>
  </si>
  <si>
    <t>W9128F-12-D-0011</t>
  </si>
  <si>
    <t>W9128F12D0011</t>
  </si>
  <si>
    <t>LEAWOOD</t>
  </si>
  <si>
    <t>66211</t>
  </si>
  <si>
    <t>WHITEMAN AFB</t>
  </si>
  <si>
    <t>7194a295-1a99-4043-a646-183fc70fa654</t>
  </si>
  <si>
    <t>W911QY-15-C-0052</t>
  </si>
  <si>
    <t>W911QY15C0052</t>
  </si>
  <si>
    <t>71978d0e-1c5b-45ed-9634-4eac0ff51dc7</t>
  </si>
  <si>
    <t>W900KK-14-C-0020</t>
  </si>
  <si>
    <t>W900KK14C0020</t>
  </si>
  <si>
    <t>Moorestown</t>
  </si>
  <si>
    <t>8057</t>
  </si>
  <si>
    <t>Cherry Hill</t>
  </si>
  <si>
    <t>8002</t>
  </si>
  <si>
    <t>32825-5002</t>
  </si>
  <si>
    <t>78260</t>
  </si>
  <si>
    <t>7198ae9a-67ce-4790-bf2f-dfe3f9f74fac</t>
  </si>
  <si>
    <t>W912WJ-15-P-0088</t>
  </si>
  <si>
    <t>W912WJ15P0088</t>
  </si>
  <si>
    <t>WPA8AA</t>
  </si>
  <si>
    <t>0488 MP CO     COMBAT SPT</t>
  </si>
  <si>
    <t>Waterville</t>
  </si>
  <si>
    <t>4903</t>
  </si>
  <si>
    <t>719ddfb5-b30a-4f7f-8be6-9ed3c48baa0e</t>
  </si>
  <si>
    <t>W911SR-16-C-0006</t>
  </si>
  <si>
    <t>W911SR16C0006</t>
  </si>
  <si>
    <t>719f7e73-dc28-412f-9b0f-4c2e0c4c5a99</t>
  </si>
  <si>
    <t>HTC711-14-F-D033</t>
  </si>
  <si>
    <t>HTC71114FD033</t>
  </si>
  <si>
    <t>71adaebd-3485-49d9-a7da-4594fc5054ae</t>
  </si>
  <si>
    <t>W91CRB-14-F-0034</t>
  </si>
  <si>
    <t>W91CRB14F0034</t>
  </si>
  <si>
    <t>GS-35F-0392K</t>
  </si>
  <si>
    <t>GALORATH INCORPORATED</t>
  </si>
  <si>
    <t>71b4893e-e74d-4896-9ece-9bc3377aa7c4</t>
  </si>
  <si>
    <t>W91YTZ-12-F-0566</t>
  </si>
  <si>
    <t>W91YTZ12F0566</t>
  </si>
  <si>
    <t>71bae167-9e01-4795-80d1-8e2f1e7b1d55</t>
  </si>
  <si>
    <t>W81XWH-15-C-0085</t>
  </si>
  <si>
    <t>W81XWH15C0085</t>
  </si>
  <si>
    <t>71c8a2ce-5418-4645-9ec3-b191e300ab99</t>
  </si>
  <si>
    <t>W58RGZ-12-C-0055</t>
  </si>
  <si>
    <t>W58RGZ12C0055</t>
  </si>
  <si>
    <t>71eaed8a-0af1-4197-a3e9-e6a6818901e2</t>
  </si>
  <si>
    <t>W912PF-15-C-0003</t>
  </si>
  <si>
    <t>W912PF15C0003</t>
  </si>
  <si>
    <t>TREVISO ECOSERVIZI</t>
  </si>
  <si>
    <t>71f03cf8-c15e-45a6-b2d6-7be79f158113</t>
  </si>
  <si>
    <t>W911QY-09-C-0216</t>
  </si>
  <si>
    <t>W911QY09C0216</t>
  </si>
  <si>
    <t>BRIGHAM AND WOMENS HOSPITAL INC. THE</t>
  </si>
  <si>
    <t>71fccd69-30e3-4dbb-9cd6-a1880fb5f9d1</t>
  </si>
  <si>
    <t>W912CN-15-P-0230</t>
  </si>
  <si>
    <t>W912CN15P0230</t>
  </si>
  <si>
    <t>7201ccaf-86fc-44cd-b9e4-dd284b3c233e</t>
  </si>
  <si>
    <t>W911S8-13-C-0013</t>
  </si>
  <si>
    <t>W911S813C0013</t>
  </si>
  <si>
    <t>7204531e-7f9e-47c6-802a-17f04ab89cb3</t>
  </si>
  <si>
    <t>W912DY-15-C-0014</t>
  </si>
  <si>
    <t>W912DY15C0014</t>
  </si>
  <si>
    <t>CANTER ASSOCIATES INC</t>
  </si>
  <si>
    <t>7205d983-98b9-4fff-ac79-0b801186f8ec</t>
  </si>
  <si>
    <t>FA5209-12-C-0002</t>
  </si>
  <si>
    <t>FA520912C0002</t>
  </si>
  <si>
    <t>TESCO</t>
  </si>
  <si>
    <t>721b4ce7-d6cb-4172-8e2e-8b803766b297</t>
  </si>
  <si>
    <t>W81XWH-15-D-0016</t>
  </si>
  <si>
    <t>W81XWH15D0016</t>
  </si>
  <si>
    <t>W4GV09</t>
  </si>
  <si>
    <t>W4GV LACKLAND AFB FO TX</t>
  </si>
  <si>
    <t>AN66</t>
  </si>
  <si>
    <t>721ec7c7-5e56-4cbd-93c0-8d9ba82e1bdd</t>
  </si>
  <si>
    <t>W91278-13-D-0029</t>
  </si>
  <si>
    <t>W9127813D0029</t>
  </si>
  <si>
    <t>Atascadero</t>
  </si>
  <si>
    <t>93422</t>
  </si>
  <si>
    <t>Earth City</t>
  </si>
  <si>
    <t>LONGWOOD</t>
  </si>
  <si>
    <t>32750</t>
  </si>
  <si>
    <t>72250525-116a-4bc1-8565-e40a2c73bb0a</t>
  </si>
  <si>
    <t>W81XWH-16-F-0077</t>
  </si>
  <si>
    <t>W81XWH16F0077</t>
  </si>
  <si>
    <t>7228b384-21c1-44c3-aa87-e80e49c9dc64</t>
  </si>
  <si>
    <t>W81K00-14-C-0093</t>
  </si>
  <si>
    <t>W81K0014C0093</t>
  </si>
  <si>
    <t>EC AMERICA</t>
  </si>
  <si>
    <t>722cdb80-7d5d-46e9-80a4-e63dd149962a</t>
  </si>
  <si>
    <t>W912JM-15-F-0089</t>
  </si>
  <si>
    <t>W912JM15F0089</t>
  </si>
  <si>
    <t>W7M3AA</t>
  </si>
  <si>
    <t>W7M3 USPFO ACTIVITY GA ARNG</t>
  </si>
  <si>
    <t>722d7987-dcbb-4883-9652-83bb58440426</t>
  </si>
  <si>
    <t>W912PB-15-D-3010</t>
  </si>
  <si>
    <t>W912PB15D3010</t>
  </si>
  <si>
    <t>722df3dd-4a35-4e2b-8caa-bb2b36a3182a</t>
  </si>
  <si>
    <t>W81XWH-16-C-0010</t>
  </si>
  <si>
    <t>W81XWH16C0010</t>
  </si>
  <si>
    <t>72415a29-8b82-412b-95eb-a8290cebd086</t>
  </si>
  <si>
    <t>W911QY-15-P-0028</t>
  </si>
  <si>
    <t>W911QY15P0028</t>
  </si>
  <si>
    <t>CREATIVE RESONANCE</t>
  </si>
  <si>
    <t>AE32</t>
  </si>
  <si>
    <t>85262</t>
  </si>
  <si>
    <t>724f4229-8965-4d9b-9522-49685653c1e9</t>
  </si>
  <si>
    <t>W91ZLK-14-P-0577</t>
  </si>
  <si>
    <t>W91ZLK14P0577</t>
  </si>
  <si>
    <t>GRAYWOLF SENSING SOLUTIONS LLC</t>
  </si>
  <si>
    <t>J052</t>
  </si>
  <si>
    <t>Annacotty</t>
  </si>
  <si>
    <t>4648</t>
  </si>
  <si>
    <t>Shelton</t>
  </si>
  <si>
    <t>6484</t>
  </si>
  <si>
    <t>724fabc0-2249-4f49-9754-32610167053c</t>
  </si>
  <si>
    <t>W91238-10-D-0018</t>
  </si>
  <si>
    <t>W9123810D0018</t>
  </si>
  <si>
    <t>Jolon</t>
  </si>
  <si>
    <t>95101</t>
  </si>
  <si>
    <t>ENGINEERING-ENVIRONMENTAL MANAGEMENT</t>
  </si>
  <si>
    <t>Utah Test &amp; Training Range</t>
  </si>
  <si>
    <t>Folsom</t>
  </si>
  <si>
    <t>95630</t>
  </si>
  <si>
    <t>72529b03-4b7f-4042-b5c2-a89ea709b6bf</t>
  </si>
  <si>
    <t>W81XWH-14-C-0028</t>
  </si>
  <si>
    <t>W81XWH14C0028</t>
  </si>
  <si>
    <t>513</t>
  </si>
  <si>
    <t>Charlottesvilel</t>
  </si>
  <si>
    <t>726b26e3-3cdd-4ab9-abad-2f49f1b5a415</t>
  </si>
  <si>
    <t>W912DR-10-D-0002</t>
  </si>
  <si>
    <t>W912DR10D0002</t>
  </si>
  <si>
    <t>Warrenton</t>
  </si>
  <si>
    <t>20186</t>
  </si>
  <si>
    <t>Wallops Flight Facility</t>
  </si>
  <si>
    <t>23337</t>
  </si>
  <si>
    <t>726d5ab1-1fa9-446c-aa9c-d29056f625f5</t>
  </si>
  <si>
    <t>W911S0-15-F-0033</t>
  </si>
  <si>
    <t>W911S015F0033</t>
  </si>
  <si>
    <t>GS10F0307M</t>
  </si>
  <si>
    <t>W6UXAA</t>
  </si>
  <si>
    <t>COMMAND DECISIONS SYSTEMS &amp;</t>
  </si>
  <si>
    <t>Fort Leavenworh</t>
  </si>
  <si>
    <t>728387bc-a053-481d-bab1-cdcddbd626c0</t>
  </si>
  <si>
    <t>W911S6-12-P-0154</t>
  </si>
  <si>
    <t>W911S612P0154</t>
  </si>
  <si>
    <t>St Marguerite</t>
  </si>
  <si>
    <t>728a59c4-b390-4323-913a-dfe27872a8cb</t>
  </si>
  <si>
    <t>W31P4Q-11-D-0032</t>
  </si>
  <si>
    <t>W31P4Q11D0032</t>
  </si>
  <si>
    <t>728f5896-cf7b-4d1c-9197-8c6472077e6d</t>
  </si>
  <si>
    <t>W81K00-12-C-0044</t>
  </si>
  <si>
    <t>W81K0012C0044</t>
  </si>
  <si>
    <t>MURPHY  JOHN</t>
  </si>
  <si>
    <t>7294262b-92ec-42ef-b170-9b6fa6250913</t>
  </si>
  <si>
    <t>W81K04-16-D-0025</t>
  </si>
  <si>
    <t>W81K0416D0025</t>
  </si>
  <si>
    <t>92433</t>
  </si>
  <si>
    <t>71456</t>
  </si>
  <si>
    <t>Ft.Riley</t>
  </si>
  <si>
    <t>72a40a99-88a4-4e7f-99e5-55bf69853f39</t>
  </si>
  <si>
    <t>W912LM-10-D-0012</t>
  </si>
  <si>
    <t>W912LM10D0012</t>
  </si>
  <si>
    <t>Meyer Contracting</t>
  </si>
  <si>
    <t>72ae8956-12e5-410e-85f7-f8f7b0a20594</t>
  </si>
  <si>
    <t>W911QX-16-C-0016</t>
  </si>
  <si>
    <t>W911QX16C0016</t>
  </si>
  <si>
    <t>72b3b044-7fdd-4e50-99f7-e77a7b21ab2f</t>
  </si>
  <si>
    <t>W911RX-14-C-0001</t>
  </si>
  <si>
    <t>W911RX14C0001</t>
  </si>
  <si>
    <t>72ba3340-b90c-45d4-ae22-b7004015be8b</t>
  </si>
  <si>
    <t>W91QVN-16-D-0032</t>
  </si>
  <si>
    <t>W91QVN16D0032</t>
  </si>
  <si>
    <t>72c8f81f-9950-4d08-bf28-9a9363505a39</t>
  </si>
  <si>
    <t>W909MY-14-C-0042</t>
  </si>
  <si>
    <t>W909MY14C0042</t>
  </si>
  <si>
    <t>EM PHOTONICS INC</t>
  </si>
  <si>
    <t>72cefded-bf5d-4621-b979-076af1cfd4c8</t>
  </si>
  <si>
    <t>W900KK-16-C-0042</t>
  </si>
  <si>
    <t>W900KK16C0042</t>
  </si>
  <si>
    <t>Freedom Photonics</t>
  </si>
  <si>
    <t>72dbf16b-962e-4916-a15b-5983e843a154</t>
  </si>
  <si>
    <t>W911SA-12-P-0192</t>
  </si>
  <si>
    <t>W911SA12P0192</t>
  </si>
  <si>
    <t>W6KGKC</t>
  </si>
  <si>
    <t>W6KG DODGE CITY USAR CENTER</t>
  </si>
  <si>
    <t>Dodge City</t>
  </si>
  <si>
    <t>67801</t>
  </si>
  <si>
    <t>72e57ee0-ac9c-41bd-acf7-a85b627a185e</t>
  </si>
  <si>
    <t>W912HV-15-D-0007</t>
  </si>
  <si>
    <t>W912HV15D0007</t>
  </si>
  <si>
    <t>DESIGN PARTNERS INCORPORATED</t>
  </si>
  <si>
    <t>96814</t>
  </si>
  <si>
    <t>72e8df8d-3b8b-4aff-a0df-6a40aeb90356</t>
  </si>
  <si>
    <t>W91ZLK-13-D-0017</t>
  </si>
  <si>
    <t>W91ZLK13D0017</t>
  </si>
  <si>
    <t>NASHVILLE</t>
  </si>
  <si>
    <t>37211</t>
  </si>
  <si>
    <t>NEWPORT</t>
  </si>
  <si>
    <t>37921</t>
  </si>
  <si>
    <t>MURFREESBORO</t>
  </si>
  <si>
    <t>WEST LIBERTY</t>
  </si>
  <si>
    <t>OXFORD</t>
  </si>
  <si>
    <t>17078</t>
  </si>
  <si>
    <t>72fbd3aa-bdac-4cd5-a520-aaf5d8ea1d94</t>
  </si>
  <si>
    <t>W81XWH-15-C-0075</t>
  </si>
  <si>
    <t>W81XWH15C0075</t>
  </si>
  <si>
    <t>THE RESEARCH FOUNDATION OF STATE</t>
  </si>
  <si>
    <t>13210</t>
  </si>
  <si>
    <t>7302bcf5-e3cc-49af-be1c-67d4def5b85f</t>
  </si>
  <si>
    <t>W911S8-16-D-0008</t>
  </si>
  <si>
    <t>W911S816D0008</t>
  </si>
  <si>
    <t>73052cbe-62ed-415c-883e-c373234d4418</t>
  </si>
  <si>
    <t>W91RUS-15-D-0012</t>
  </si>
  <si>
    <t>W91RUS15D0012</t>
  </si>
  <si>
    <t>W6SPAA</t>
  </si>
  <si>
    <t>W6SP SIG CNTR WEST POINT</t>
  </si>
  <si>
    <t>GC&amp;E SYSTEMS GROUP INC.</t>
  </si>
  <si>
    <t>S113</t>
  </si>
  <si>
    <t>W6SAAA</t>
  </si>
  <si>
    <t>W6SA SIG CNTR BUCHANAN</t>
  </si>
  <si>
    <t>W6VVAA</t>
  </si>
  <si>
    <t>W6VV  USA NEC TOBYHANNA AD</t>
  </si>
  <si>
    <t>73064314-85aa-4fb4-93e5-d6fd3d5ec86e</t>
  </si>
  <si>
    <t>W912PF-15-P-0100</t>
  </si>
  <si>
    <t>W912PF15P0100</t>
  </si>
  <si>
    <t>ENERGICA SPURGHI SERVIZI ECOLOGICI S</t>
  </si>
  <si>
    <t>73070755-954c-4188-b124-160da60ceb2b</t>
  </si>
  <si>
    <t>W911NF-16-P-0008</t>
  </si>
  <si>
    <t>W911NF16P0008</t>
  </si>
  <si>
    <t>73096241-f3c5-487d-a866-051147dcc44e</t>
  </si>
  <si>
    <t>W9132T-15-C-0001</t>
  </si>
  <si>
    <t>W9132T15C0001</t>
  </si>
  <si>
    <t>32401</t>
  </si>
  <si>
    <t>730ddf3c-dcd2-4297-b1e4-fc4f709c06e2</t>
  </si>
  <si>
    <t>W56HZV-15-C-0048</t>
  </si>
  <si>
    <t>W56HZV15C0048</t>
  </si>
  <si>
    <t>Lithiumstart Inc</t>
  </si>
  <si>
    <t>731579dd-5a79-48c9-9cdc-f1963bb39dbf</t>
  </si>
  <si>
    <t>W9124J-16-P-0155</t>
  </si>
  <si>
    <t>W9124J16P0155</t>
  </si>
  <si>
    <t>W1DCZZ</t>
  </si>
  <si>
    <t xml:space="preserve">W1DC USAG FT. DIX INST        </t>
  </si>
  <si>
    <t>7324f86f-e02a-4a82-94af-41ff1619ee0d</t>
  </si>
  <si>
    <t>FA3047-15-C-0032</t>
  </si>
  <si>
    <t>FA304715C0032</t>
  </si>
  <si>
    <t>na</t>
  </si>
  <si>
    <t>FA3016  502 CONS CL</t>
  </si>
  <si>
    <t>W49604</t>
  </si>
  <si>
    <t>W496 AR INTEL SPT CTR SW</t>
  </si>
  <si>
    <t>DE LORME INDUSTRIES</t>
  </si>
  <si>
    <t>78257</t>
  </si>
  <si>
    <t>7334bbed-944e-4d3f-8993-fc4ce0143d4f</t>
  </si>
  <si>
    <t>W91YU0-14-P-0314</t>
  </si>
  <si>
    <t>W91YU014P0314</t>
  </si>
  <si>
    <t>THR/OMV JV</t>
  </si>
  <si>
    <t>94431</t>
  </si>
  <si>
    <t>733b7fca-0535-4fa5-8d20-eddf1028e0db</t>
  </si>
  <si>
    <t>W81K00-15-P-0803</t>
  </si>
  <si>
    <t>W81K0015P0803</t>
  </si>
  <si>
    <t>LOGZONE INC</t>
  </si>
  <si>
    <t>73451546-3683-4035-bfa5-e8e4eab340d5</t>
  </si>
  <si>
    <t>W91QF0-16-P-0063</t>
  </si>
  <si>
    <t>W91QF016P0063</t>
  </si>
  <si>
    <t>DIGITAL CONSULTING SERVICES</t>
  </si>
  <si>
    <t>734b2aa0-2bac-477a-8f81-4fcce817f19e</t>
  </si>
  <si>
    <t>W912DQ-12-D-3001</t>
  </si>
  <si>
    <t>W912DQ12D3001</t>
  </si>
  <si>
    <t>7356568a-3304-4a3f-9fa1-ce0c2c07816d</t>
  </si>
  <si>
    <t>W911QX-11-F-0050</t>
  </si>
  <si>
    <t>W911QX11F0050</t>
  </si>
  <si>
    <t>GS23F0064k</t>
  </si>
  <si>
    <t>73588e4b-cb73-43b0-b0ed-81f916656526</t>
  </si>
  <si>
    <t>W52P1J-16-F-0012</t>
  </si>
  <si>
    <t>W52P1J16F0012</t>
  </si>
  <si>
    <t>7364c9d0-81c5-4636-ae4c-55093a1a3027</t>
  </si>
  <si>
    <t>W9133L-16-P-A001</t>
  </si>
  <si>
    <t>W9133L16PA001</t>
  </si>
  <si>
    <t>W6W820</t>
  </si>
  <si>
    <t>W6W8 ARNG AIRFLD OP ACT DET 20</t>
  </si>
  <si>
    <t>Joint Base Andrews</t>
  </si>
  <si>
    <t>736ef47d-29b5-4555-acd2-5f84fb15b5fa</t>
  </si>
  <si>
    <t>W912CN-15-C-0013</t>
  </si>
  <si>
    <t>W912CN15C0013</t>
  </si>
  <si>
    <t>Pono Pacific Land Managment  Ltd.</t>
  </si>
  <si>
    <t>736ffd5c-022c-4847-8e0f-d36e11740d82</t>
  </si>
  <si>
    <t>FA3089-14-F-0089</t>
  </si>
  <si>
    <t>FA308914F0089</t>
  </si>
  <si>
    <t>W07YJ3</t>
  </si>
  <si>
    <t>DEFENSE INVESGATIVE GROUP</t>
  </si>
  <si>
    <t>37389</t>
  </si>
  <si>
    <t>Clayton</t>
  </si>
  <si>
    <t>8312</t>
  </si>
  <si>
    <t>43085</t>
  </si>
  <si>
    <t>Hanson</t>
  </si>
  <si>
    <t>2341</t>
  </si>
  <si>
    <t>Los Angelos</t>
  </si>
  <si>
    <t>99001</t>
  </si>
  <si>
    <t>29572</t>
  </si>
  <si>
    <t>85003</t>
  </si>
  <si>
    <t>19801</t>
  </si>
  <si>
    <t>7370e5ba-9b1a-4b26-8822-bbdc710527b4</t>
  </si>
  <si>
    <t>W912BV-12-D-0018</t>
  </si>
  <si>
    <t>W912BV12D0018</t>
  </si>
  <si>
    <t>W2SU05</t>
  </si>
  <si>
    <t>W2SU ENDIST TULSA</t>
  </si>
  <si>
    <t>7394c716-e5a7-49fd-af5d-56bcf9201205</t>
  </si>
  <si>
    <t>W9124G-13-C-0005</t>
  </si>
  <si>
    <t>W9124G13C0005</t>
  </si>
  <si>
    <t>131034Y0000</t>
  </si>
  <si>
    <t>739bee93-2ca8-438e-81d3-634ef52fec45</t>
  </si>
  <si>
    <t>W91278-11-D-0034</t>
  </si>
  <si>
    <t>W9127811D0034</t>
  </si>
  <si>
    <t>739e3da2-3300-4947-8486-1e0a95eed636</t>
  </si>
  <si>
    <t>W912CL-13-D-0105</t>
  </si>
  <si>
    <t>W912CL13D0105</t>
  </si>
  <si>
    <t>Metis Solutions (Honduras)</t>
  </si>
  <si>
    <t>Tegucigalpa</t>
  </si>
  <si>
    <t>819</t>
  </si>
  <si>
    <t>Humanitarian Assistance  Defense</t>
  </si>
  <si>
    <t>73a29ad8-d11a-40b4-bb8f-70f3201f3791</t>
  </si>
  <si>
    <t>W9124M-12-P-0179</t>
  </si>
  <si>
    <t>W9124M12P0179</t>
  </si>
  <si>
    <t>ACF TECHNOLOGIES</t>
  </si>
  <si>
    <t>73ae3334-c7a1-4edc-8614-5475df29f240</t>
  </si>
  <si>
    <t>W9113M-15-C-0029</t>
  </si>
  <si>
    <t>W9113M15C0029</t>
  </si>
  <si>
    <t>73b29af3-1061-4817-b091-439b75225846</t>
  </si>
  <si>
    <t>W81XWH-10-C-0228</t>
  </si>
  <si>
    <t>W81XWH10C0228</t>
  </si>
  <si>
    <t>209</t>
  </si>
  <si>
    <t>Chelmsfsord</t>
  </si>
  <si>
    <t>73bb2509-9511-4258-ad71-daf76b0583b7</t>
  </si>
  <si>
    <t>W911SA-16-D-0007</t>
  </si>
  <si>
    <t>W911SA16D0007</t>
  </si>
  <si>
    <t>Challenge Unlimited Inc.</t>
  </si>
  <si>
    <t>54656-5153</t>
  </si>
  <si>
    <t>131R1900000</t>
  </si>
  <si>
    <t>Child and Youth Services</t>
  </si>
  <si>
    <t>73bf5450-1d10-4e7c-9576-5f855ab7f1f5</t>
  </si>
  <si>
    <t>W912DR-12-D-0007</t>
  </si>
  <si>
    <t>W912DR12D0007</t>
  </si>
  <si>
    <t>PIKA PIRNIE JV LLC</t>
  </si>
  <si>
    <t>JBMDL</t>
  </si>
  <si>
    <t>12602</t>
  </si>
  <si>
    <t>WATERVLIET ARSENAL</t>
  </si>
  <si>
    <t>73c557a7-7150-4b5a-8baa-3ba7dc92a9f8</t>
  </si>
  <si>
    <t>W912PB-15-D-3007</t>
  </si>
  <si>
    <t>W912PB15D3007</t>
  </si>
  <si>
    <t>73e55f7e-9fe7-4fd7-87ca-f41d5d97920c</t>
  </si>
  <si>
    <t>W911SE-11-D-1013</t>
  </si>
  <si>
    <t>W911SE11D1013</t>
  </si>
  <si>
    <t>2A06</t>
  </si>
  <si>
    <t>Fort Leonard Wood_Metova</t>
  </si>
  <si>
    <t>2A10</t>
  </si>
  <si>
    <t>73eac4c5-b179-4d0d-8f0a-169ba941f93b</t>
  </si>
  <si>
    <t>W911SR-13-C-0044</t>
  </si>
  <si>
    <t>W911SR13C0044</t>
  </si>
  <si>
    <t>73eea308-d5a2-4f08-8fd9-cd17c6bf37e4</t>
  </si>
  <si>
    <t>W15QKN-15-D-1019</t>
  </si>
  <si>
    <t>W15QKN15D1019</t>
  </si>
  <si>
    <t>W6KHMF</t>
  </si>
  <si>
    <t>W6KH SGT WM R JECELIN USAR CTR</t>
  </si>
  <si>
    <t>BaltimoreMD005</t>
  </si>
  <si>
    <t>21224</t>
  </si>
  <si>
    <t>73effb25-9860-42ce-abaa-a65cd9929fe8</t>
  </si>
  <si>
    <t>W912GB-10-D-0006</t>
  </si>
  <si>
    <t>W912GB10D0006</t>
  </si>
  <si>
    <t>92366</t>
  </si>
  <si>
    <t>23225</t>
  </si>
  <si>
    <t>73f27f45-0ba2-4b22-a3c6-011ff82303c5</t>
  </si>
  <si>
    <t>W15QKN-15-D-0005</t>
  </si>
  <si>
    <t>W15QKN15D0005</t>
  </si>
  <si>
    <t>CHARLES F DAY &amp; ASSOCIATES LLC</t>
  </si>
  <si>
    <t>73f5c05e-33b8-46f2-b997-c0d1e4627d99</t>
  </si>
  <si>
    <t>W9124D-14-D-0013</t>
  </si>
  <si>
    <t>W9124D14D0013</t>
  </si>
  <si>
    <t>W188AA</t>
  </si>
  <si>
    <t>W188 MEPS AMARILLO</t>
  </si>
  <si>
    <t>73f747a4-38ac-4789-b608-d839a195bdf0</t>
  </si>
  <si>
    <t>W15QKN-14-P-1310</t>
  </si>
  <si>
    <t>W15QKN14P1310</t>
  </si>
  <si>
    <t>W0FCQ7</t>
  </si>
  <si>
    <t>W0FC HARRY FRIDLEY USAR CENTER</t>
  </si>
  <si>
    <t>73fb7561-9bb5-4e1a-942f-2d607896ef27</t>
  </si>
  <si>
    <t>W911NF-14-C-0140</t>
  </si>
  <si>
    <t>W911NF14C0140</t>
  </si>
  <si>
    <t>W27P9F</t>
  </si>
  <si>
    <t>W27P PEO STRI FT HOOD</t>
  </si>
  <si>
    <t>73fdcace-a499-41df-99ae-a91d3a0ebae5</t>
  </si>
  <si>
    <t>W81K00-15-P-0951</t>
  </si>
  <si>
    <t>W81K0015P0951</t>
  </si>
  <si>
    <t>73fdf9cf-73b6-4e1f-ae38-035215fdab82</t>
  </si>
  <si>
    <t>W912PF-15-D-0007</t>
  </si>
  <si>
    <t>W912PF15D0007</t>
  </si>
  <si>
    <t>COMPASS GROUP</t>
  </si>
  <si>
    <t>2691</t>
  </si>
  <si>
    <t>OMA Financed Reimbursable Proc of Subsistence (Cla</t>
  </si>
  <si>
    <t>7404162c-7fdb-44ce-a83f-dd5d2eac4fff</t>
  </si>
  <si>
    <t>W912ER-12-D-0002</t>
  </si>
  <si>
    <t>W912ER12D0002</t>
  </si>
  <si>
    <t>KELLOGG BROWN &amp; ROOT SERVICES INC</t>
  </si>
  <si>
    <t>77020</t>
  </si>
  <si>
    <t>Novo Selo</t>
  </si>
  <si>
    <t>Yugoslavia</t>
  </si>
  <si>
    <t>MK Airbase</t>
  </si>
  <si>
    <t>Kurecik</t>
  </si>
  <si>
    <t>Kellogg Brown and Root Services Inc.</t>
  </si>
  <si>
    <t>VTFE</t>
  </si>
  <si>
    <t>Kellogg Brown and Root Services Inc</t>
  </si>
  <si>
    <t>WGMD</t>
  </si>
  <si>
    <t>12101600000</t>
  </si>
  <si>
    <t>Forward Based BMD Sensor Force Training Support</t>
  </si>
  <si>
    <t>7407d675-bb05-46e1-8a3f-be5fdb1df968</t>
  </si>
  <si>
    <t>W912L9-11-D-0001</t>
  </si>
  <si>
    <t>W912L911D0001</t>
  </si>
  <si>
    <t>MCKELLAR CORP</t>
  </si>
  <si>
    <t>W8AVAA</t>
  </si>
  <si>
    <t xml:space="preserve">W8AV INARNG ELEMENT  JF HQ    </t>
  </si>
  <si>
    <t>740e6ee4-6868-4f72-b4c1-93f96ceaadb6</t>
  </si>
  <si>
    <t>W911SR-10-D-0017</t>
  </si>
  <si>
    <t>W911SR10D0017</t>
  </si>
  <si>
    <t>74100bed-2f2e-46bd-b3a3-525ac838610b</t>
  </si>
  <si>
    <t>W912DY-14-D-0083</t>
  </si>
  <si>
    <t>W912DY14D0083</t>
  </si>
  <si>
    <t>AD16</t>
  </si>
  <si>
    <t>741f45c0-84b3-4bb6-951e-72840495ecaa</t>
  </si>
  <si>
    <t>W911SF-13-C-0022</t>
  </si>
  <si>
    <t>W911SF13C0022</t>
  </si>
  <si>
    <t>EXECUTIVE REVIEW INC</t>
  </si>
  <si>
    <t>74250a28-916f-4d3c-8192-79e55c28ca15</t>
  </si>
  <si>
    <t>W912L8-14-F-0081</t>
  </si>
  <si>
    <t>W912L814F0081</t>
  </si>
  <si>
    <t>742daab9-d76e-4fec-a794-49e7144c8287</t>
  </si>
  <si>
    <t>W81XWH-16-D-0004</t>
  </si>
  <si>
    <t>W81XWH16D0004</t>
  </si>
  <si>
    <t>EAGLE APPLIED SCIENCES</t>
  </si>
  <si>
    <t>frederick</t>
  </si>
  <si>
    <t>743083f5-1be5-45fa-b59a-ed5623cc7276</t>
  </si>
  <si>
    <t>W52P1J-16-C-5009</t>
  </si>
  <si>
    <t>W52P1J16C5009</t>
  </si>
  <si>
    <t>Page Corporation</t>
  </si>
  <si>
    <t>Y111</t>
  </si>
  <si>
    <t>74319d47-f0e3-42a5-8253-c3c94b075432</t>
  </si>
  <si>
    <t>W91ZLK-15-P-0250</t>
  </si>
  <si>
    <t>W91ZLK15P0250</t>
  </si>
  <si>
    <t>TRIFECTA INDUSTRIES  LLC</t>
  </si>
  <si>
    <t>74328ac4-d10c-4837-b5c1-cf88364df7c3</t>
  </si>
  <si>
    <t>W911W6-16-C-0015</t>
  </si>
  <si>
    <t>W911W616C0015</t>
  </si>
  <si>
    <t>MERCER UNIVERSITY</t>
  </si>
  <si>
    <t>74360d66-9a1c-42d4-95a1-8f02ea100d9d</t>
  </si>
  <si>
    <t>FA8601-15-D-0007</t>
  </si>
  <si>
    <t>FA860115D0007</t>
  </si>
  <si>
    <t>BWSC EMERSION DESIGN JOINT VENTURE</t>
  </si>
  <si>
    <t>74396bde-7fce-4abd-a0a2-4b589f7dd928</t>
  </si>
  <si>
    <t>W9132T-16-C-0010</t>
  </si>
  <si>
    <t>W9132T16C0010</t>
  </si>
  <si>
    <t>TECHFLOW INC.</t>
  </si>
  <si>
    <t>74479aec-3a67-42a6-912e-8e4aacb12db9</t>
  </si>
  <si>
    <t>W91278-14-D-0057</t>
  </si>
  <si>
    <t>W9127814D0057</t>
  </si>
  <si>
    <t>HCS GROUP</t>
  </si>
  <si>
    <t>La Paz</t>
  </si>
  <si>
    <t>Bolivia</t>
  </si>
  <si>
    <t>36117</t>
  </si>
  <si>
    <t>36609</t>
  </si>
  <si>
    <t>74532d62-dda3-4906-8fd1-4c573c6d865f</t>
  </si>
  <si>
    <t>W91QV1-15-P-0250</t>
  </si>
  <si>
    <t>W91QV115P0250</t>
  </si>
  <si>
    <t>VETERANRANGE SOLUTION</t>
  </si>
  <si>
    <t>QAAF</t>
  </si>
  <si>
    <t>13103200000</t>
  </si>
  <si>
    <t>Airfield Operations</t>
  </si>
  <si>
    <t>7459be47-5328-4028-bd8c-dea6cbc95dfd</t>
  </si>
  <si>
    <t>W911S8-14-D-0012</t>
  </si>
  <si>
    <t>W911S814D0012</t>
  </si>
  <si>
    <t>General Biodiesel Seatle  LLC</t>
  </si>
  <si>
    <t>745da9d1-2a37-4244-8c2e-1155d9efbadc</t>
  </si>
  <si>
    <t>W31P4Q-09-C-0057</t>
  </si>
  <si>
    <t>W31P4Q09C0057</t>
  </si>
  <si>
    <t>2441</t>
  </si>
  <si>
    <t>W6VDAA</t>
  </si>
  <si>
    <t>W6VD PM EQP ONLY-PM JIEDDO</t>
  </si>
  <si>
    <t>745faaa6-3fc6-4f9b-b13c-6648c78534cf</t>
  </si>
  <si>
    <t>W9128F-13-C-0026</t>
  </si>
  <si>
    <t>W9128F13C0026</t>
  </si>
  <si>
    <t>7463964a-3571-416e-95e8-428c7c4b1976</t>
  </si>
  <si>
    <t>W912LD-15-P-0052</t>
  </si>
  <si>
    <t>W912LD15P0052</t>
  </si>
  <si>
    <t>W91NAA</t>
  </si>
  <si>
    <t>W91N RHODE ISLAND REC &amp; RET</t>
  </si>
  <si>
    <t>English-El Enterprises LLC</t>
  </si>
  <si>
    <t>74814c57-ab02-4d01-813c-804bf2dfc50b</t>
  </si>
  <si>
    <t>W15P7T-12-D-E006</t>
  </si>
  <si>
    <t>W15P7T12DE006</t>
  </si>
  <si>
    <t>700</t>
  </si>
  <si>
    <t>Brielle</t>
  </si>
  <si>
    <t>8730</t>
  </si>
  <si>
    <t>Homdel</t>
  </si>
  <si>
    <t>7733</t>
  </si>
  <si>
    <t>Keyport</t>
  </si>
  <si>
    <t>7735</t>
  </si>
  <si>
    <t>Winterspring</t>
  </si>
  <si>
    <t>32708</t>
  </si>
  <si>
    <t>Schriever AFB</t>
  </si>
  <si>
    <t>748b1aa0-7223-494c-aad7-b6f9dd9c8189</t>
  </si>
  <si>
    <t>W81K00-14-P-0815</t>
  </si>
  <si>
    <t>W81K0014P0815</t>
  </si>
  <si>
    <t>748e3af7-ca4c-4932-b34e-6cf63f82753d</t>
  </si>
  <si>
    <t>W912CN-13-A-0004</t>
  </si>
  <si>
    <t>W912CN13A0004</t>
  </si>
  <si>
    <t>International Asbestos Testing Laboratories (iATL)</t>
  </si>
  <si>
    <t>7499f7fd-8d52-4ea3-a9ae-1849ba1d5b38</t>
  </si>
  <si>
    <t>W9124J-13-C-0014</t>
  </si>
  <si>
    <t>W9124J13C0014</t>
  </si>
  <si>
    <t>ATEC INC.</t>
  </si>
  <si>
    <t>Alburquerque</t>
  </si>
  <si>
    <t>Gonzales</t>
  </si>
  <si>
    <t>70737</t>
  </si>
  <si>
    <t>Hamlet</t>
  </si>
  <si>
    <t>28345</t>
  </si>
  <si>
    <t>Jupiter</t>
  </si>
  <si>
    <t>33458</t>
  </si>
  <si>
    <t>Marquette</t>
  </si>
  <si>
    <t>49855</t>
  </si>
  <si>
    <t>Meridian</t>
  </si>
  <si>
    <t>10035</t>
  </si>
  <si>
    <t>73026</t>
  </si>
  <si>
    <t>North Las Vegas</t>
  </si>
  <si>
    <t>89030</t>
  </si>
  <si>
    <t>55113</t>
  </si>
  <si>
    <t>Springville</t>
  </si>
  <si>
    <t>35146</t>
  </si>
  <si>
    <t>54481</t>
  </si>
  <si>
    <t>Wellington</t>
  </si>
  <si>
    <t>33414</t>
  </si>
  <si>
    <t>74aaa4a5-ef4b-489b-ba0d-4c0bb156b3da</t>
  </si>
  <si>
    <t>W56KGU-15-C-0035</t>
  </si>
  <si>
    <t>W56KGU15C0035</t>
  </si>
  <si>
    <t>74ab4843-910c-4854-bb4e-94b181860121</t>
  </si>
  <si>
    <t>W912BU-15-C-0015</t>
  </si>
  <si>
    <t>W912BU15C0015</t>
  </si>
  <si>
    <t>74b1cc6e-2ab0-4879-8fda-89d5410f67e6</t>
  </si>
  <si>
    <t>W91QF0-15-P-0062</t>
  </si>
  <si>
    <t>W91QF015P0062</t>
  </si>
  <si>
    <t>Christine A Stark</t>
  </si>
  <si>
    <t>74b1f3b1-12c5-48ec-af80-84c587d532e0</t>
  </si>
  <si>
    <t>W912LQ-15-C-0002</t>
  </si>
  <si>
    <t>W912LQ15C0002</t>
  </si>
  <si>
    <t>W8BJAA</t>
  </si>
  <si>
    <t xml:space="preserve">W8BJ VAARNG ELEMENT  JF HQ    </t>
  </si>
  <si>
    <t>Ft. Pickett</t>
  </si>
  <si>
    <t>23834</t>
  </si>
  <si>
    <t>74c936ea-dcc0-48fd-bf60-b82da243867f</t>
  </si>
  <si>
    <t>W912PF-13-C-0114</t>
  </si>
  <si>
    <t>W912PF13C0114</t>
  </si>
  <si>
    <t>Vicenza and Livorno</t>
  </si>
  <si>
    <t>74ce7f17-19e5-4ce3-b553-496f2789c39a</t>
  </si>
  <si>
    <t>W912D0-12-C-0001</t>
  </si>
  <si>
    <t>W912D012C0001</t>
  </si>
  <si>
    <t>WHBV99</t>
  </si>
  <si>
    <t>0059 SC BN     AUG (STRAT)</t>
  </si>
  <si>
    <t>BOWHEAD INNOVATIVE PRODUCTS AND</t>
  </si>
  <si>
    <t>74d0a603-5ef4-40fb-a0cb-4277a47e2f1e</t>
  </si>
  <si>
    <t>HQ0147-14-C-7054</t>
  </si>
  <si>
    <t>HQ014714C7054</t>
  </si>
  <si>
    <t>TORCH SYSTEMS LLC</t>
  </si>
  <si>
    <t>74dcf79d-450f-4e20-9b1b-3e5d7400aacf</t>
  </si>
  <si>
    <t>W912DQ-13-C-3001</t>
  </si>
  <si>
    <t>W912DQ13C3001</t>
  </si>
  <si>
    <t>74eeeb6e-4830-4f03-830d-948dcb58c813</t>
  </si>
  <si>
    <t>W912KC-15-C-0003</t>
  </si>
  <si>
    <t>W912KC15C0003</t>
  </si>
  <si>
    <t>74fa02c1-70e3-45bc-9fdb-1de3faafc341</t>
  </si>
  <si>
    <t>W912LR-16-C-0011</t>
  </si>
  <si>
    <t>W912LR16C0011</t>
  </si>
  <si>
    <t>W8BCAA</t>
  </si>
  <si>
    <t xml:space="preserve">W8BC PRARNG ELEMENT  JF HQ    </t>
  </si>
  <si>
    <t>Y164</t>
  </si>
  <si>
    <t>Fort Allen</t>
  </si>
  <si>
    <t>795</t>
  </si>
  <si>
    <t>75086b95-45a3-46fa-a8e5-58548d481575</t>
  </si>
  <si>
    <t>W9133L-16-F-0038</t>
  </si>
  <si>
    <t>W9133L16F0038</t>
  </si>
  <si>
    <t>750e4971-046f-4d6b-aace-eb3c788e3ec0</t>
  </si>
  <si>
    <t>W912WJ-13-M-0187</t>
  </si>
  <si>
    <t>W912WJ13M0187</t>
  </si>
  <si>
    <t>Wallingford</t>
  </si>
  <si>
    <t>6492</t>
  </si>
  <si>
    <t>751a141d-100d-4c26-8699-d83be21ebcd6</t>
  </si>
  <si>
    <t>W56HZV-15-D-ER17</t>
  </si>
  <si>
    <t>W56HZV15DER17</t>
  </si>
  <si>
    <t>89433</t>
  </si>
  <si>
    <t>751d0535-8263-4677-9107-41db596c6675</t>
  </si>
  <si>
    <t>W911PT-16-P-0120</t>
  </si>
  <si>
    <t>W911PT16P0120</t>
  </si>
  <si>
    <t>11211</t>
  </si>
  <si>
    <t>7521c39c-06d0-4f2a-9b42-257ee65970a6</t>
  </si>
  <si>
    <t>W912CM-16-P-0022</t>
  </si>
  <si>
    <t>W912CM16P0022</t>
  </si>
  <si>
    <t>Leitsch</t>
  </si>
  <si>
    <t>752607c0-7e57-4a6c-99ca-3b525f1f8d22</t>
  </si>
  <si>
    <t>W912HQ-15-C-0068</t>
  </si>
  <si>
    <t>W912HQ15C0068</t>
  </si>
  <si>
    <t>ARIZONA STATE UNIVERSITY</t>
  </si>
  <si>
    <t>85281</t>
  </si>
  <si>
    <t>752ef854-7e17-443d-83cc-0a1ec0626d6c</t>
  </si>
  <si>
    <t>W912CN-15-D-0003</t>
  </si>
  <si>
    <t>W912CN15D0003</t>
  </si>
  <si>
    <t>CONTECH ENGINEERING INC</t>
  </si>
  <si>
    <t>752fdca9-d66f-403a-9088-0c79a317118a</t>
  </si>
  <si>
    <t>W911SA-13-P-0057</t>
  </si>
  <si>
    <t>W911SA13P0057</t>
  </si>
  <si>
    <t>Terre Haute</t>
  </si>
  <si>
    <t>47802</t>
  </si>
  <si>
    <t>75306d37-378a-4107-bb06-c0b887ac6cba</t>
  </si>
  <si>
    <t>W9126G-14-C-0131</t>
  </si>
  <si>
    <t>W9126G14C0131</t>
  </si>
  <si>
    <t>W2SU02</t>
  </si>
  <si>
    <t>W2SU ENDIST FORT WORTH</t>
  </si>
  <si>
    <t>ECOLOGY &amp; ENVIRONMENT INC.</t>
  </si>
  <si>
    <t>Wellington - E&amp;E</t>
  </si>
  <si>
    <t>Joint Base Pearl Harbor Hickam</t>
  </si>
  <si>
    <t>WELLINGTON - ASG</t>
  </si>
  <si>
    <t>75392b34-8bf0-4474-a240-a2e7ed8ae3cd</t>
  </si>
  <si>
    <t>W912QR-13-C-0031</t>
  </si>
  <si>
    <t>W912QR13C0031</t>
  </si>
  <si>
    <t>Ravenna Military Training Center</t>
  </si>
  <si>
    <t>7543b010-6fc7-4aaf-904c-5baba92b78e4</t>
  </si>
  <si>
    <t>W911NF-15-C-0233</t>
  </si>
  <si>
    <t>W911NF15C0233</t>
  </si>
  <si>
    <t>TT GOVERNMENT SOLUTIONS INC</t>
  </si>
  <si>
    <t>Raytheon-BBN Middletown</t>
  </si>
  <si>
    <t>Basking Ridge</t>
  </si>
  <si>
    <t>7920</t>
  </si>
  <si>
    <t>754ee4f2-d985-4cac-b2f8-ffd3f56d7b57</t>
  </si>
  <si>
    <t>W911S0-10-D-0019</t>
  </si>
  <si>
    <t>W911S010D0019</t>
  </si>
  <si>
    <t>W1D240</t>
  </si>
  <si>
    <t>W1D2 A BTRY (2-6 ADA) PP</t>
  </si>
  <si>
    <t>73503 4433</t>
  </si>
  <si>
    <t>W6NEG6</t>
  </si>
  <si>
    <t>W6NE G6 (LOG)</t>
  </si>
  <si>
    <t>7551829a-cd07-43d9-8efa-d83ca213eee2</t>
  </si>
  <si>
    <t>W52P1J-15-F-0015</t>
  </si>
  <si>
    <t>W52P1J15F0015</t>
  </si>
  <si>
    <t>75677ccb-0f3e-4f33-9fa7-2d942845ff15</t>
  </si>
  <si>
    <t>W9124R-11-C-0011</t>
  </si>
  <si>
    <t>W9124R11C0011</t>
  </si>
  <si>
    <t>488</t>
  </si>
  <si>
    <t>YUMA Proving Ground</t>
  </si>
  <si>
    <t>756ec1d6-8b45-41cb-b846-e8b5133a7478</t>
  </si>
  <si>
    <t>W15QKN-14-P-1354</t>
  </si>
  <si>
    <t>W15QKN14P1354</t>
  </si>
  <si>
    <t>W6KHWT</t>
  </si>
  <si>
    <t>W6KH PFC R E POMEROY USAR CTR</t>
  </si>
  <si>
    <t>RAINELLE`</t>
  </si>
  <si>
    <t>25962</t>
  </si>
  <si>
    <t>75748025-a0d1-49da-8888-db4a3b581ed8</t>
  </si>
  <si>
    <t>W31P4Q-08-A-0018</t>
  </si>
  <si>
    <t>W31P4Q08A0018</t>
  </si>
  <si>
    <t>1088</t>
  </si>
  <si>
    <t>Huntsville - Computer Solutions</t>
  </si>
  <si>
    <t>757a37fd-9814-47be-9abd-97d2befd2153</t>
  </si>
  <si>
    <t>W81XWH-15-D-0028</t>
  </si>
  <si>
    <t>W81XWH15D0028</t>
  </si>
  <si>
    <t>00A1</t>
  </si>
  <si>
    <t>21702-5014</t>
  </si>
  <si>
    <t>00A2</t>
  </si>
  <si>
    <t>For Detrick</t>
  </si>
  <si>
    <t>757eab33-779c-44e7-96e9-842fa77916dc</t>
  </si>
  <si>
    <t>W81XWH-16-C-0123</t>
  </si>
  <si>
    <t>W81XWH16C0123</t>
  </si>
  <si>
    <t>7582c317-7c86-4e16-b2f1-2b6e6c065264</t>
  </si>
  <si>
    <t>W911W4-12-D-0012</t>
  </si>
  <si>
    <t>W911W412D0012</t>
  </si>
  <si>
    <t>WBU6AA</t>
  </si>
  <si>
    <t>0902 MI HHD    HHD GRP CI EAC</t>
  </si>
  <si>
    <t>75841af1-cde8-4c94-9d16-b316415fa359</t>
  </si>
  <si>
    <t>W912DR-15-P-0105</t>
  </si>
  <si>
    <t>W912DR15P0105</t>
  </si>
  <si>
    <t>Washington  DC</t>
  </si>
  <si>
    <t>7586abcd-cb18-4ee2-a85a-4cf09349cadf</t>
  </si>
  <si>
    <t>W56HZV-14-C-0115</t>
  </si>
  <si>
    <t>W56HZV14C0115</t>
  </si>
  <si>
    <t>7589f46e-27f2-46e8-916f-1b8467c6a04d</t>
  </si>
  <si>
    <t>W912L8-13-P-0090</t>
  </si>
  <si>
    <t>W912L813P0090</t>
  </si>
  <si>
    <t>75922a1a-efc1-4d15-8f55-2c0f98a84858</t>
  </si>
  <si>
    <t>W911S0-15-D-0001</t>
  </si>
  <si>
    <t>W911S015D0001</t>
  </si>
  <si>
    <t>75951fe1-ac3e-48e9-8725-cb86e0f301b1</t>
  </si>
  <si>
    <t>W15QKN-14-C-1051</t>
  </si>
  <si>
    <t>W15QKN14C1051</t>
  </si>
  <si>
    <t>W0FCX2</t>
  </si>
  <si>
    <t>W0FC KINGWOOD USAR CENTER</t>
  </si>
  <si>
    <t>7597484d-0827-4539-bafe-f8ab6862ec74</t>
  </si>
  <si>
    <t>W56HZV-08-C-0327</t>
  </si>
  <si>
    <t>W56HZV08C0327</t>
  </si>
  <si>
    <t>0327</t>
  </si>
  <si>
    <t>75a3c584-e639-4176-8530-6d999153a68a</t>
  </si>
  <si>
    <t>W52P1J-14-F-4002</t>
  </si>
  <si>
    <t>W52P1J14F4002</t>
  </si>
  <si>
    <t>GS00Q09BGD0030</t>
  </si>
  <si>
    <t>Pentagon-FEDDATA</t>
  </si>
  <si>
    <t>Pentagon- DIOS</t>
  </si>
  <si>
    <t>75ad5c41-28de-415e-9815-1085942393f6</t>
  </si>
  <si>
    <t>W911QX-15-P-0500</t>
  </si>
  <si>
    <t>W911QX15P0500</t>
  </si>
  <si>
    <t>GREENER CONSTRUCTION SERVICES INC. DBA GREENER DISPOSAL</t>
  </si>
  <si>
    <t>USA Garrison Adelphi</t>
  </si>
  <si>
    <t>75bf9de1-7333-4c83-8b43-6ffe06a627cc</t>
  </si>
  <si>
    <t>W31P4Q-16-C-0080</t>
  </si>
  <si>
    <t>W31P4Q16C0080</t>
  </si>
  <si>
    <t>HYPERCOMP INC</t>
  </si>
  <si>
    <t>westlake village</t>
  </si>
  <si>
    <t>91361</t>
  </si>
  <si>
    <t>75c88983-c740-4978-8dd3-ae1651c2b395</t>
  </si>
  <si>
    <t>W91WFU-17-C-0001</t>
  </si>
  <si>
    <t>W91WFU17C0001</t>
  </si>
  <si>
    <t>Kelly Barracks</t>
  </si>
  <si>
    <t>75d792e6-3514-475b-83e6-711c664403f3</t>
  </si>
  <si>
    <t>W912UM-13-D-0001</t>
  </si>
  <si>
    <t>W912UM13D0001</t>
  </si>
  <si>
    <t>USA -USACE DISTRICT  FAR EAST</t>
  </si>
  <si>
    <t>US ARMY CORPS OF ENGINEERS - FAR EAST DISTRICT</t>
  </si>
  <si>
    <t>W2SN01</t>
  </si>
  <si>
    <t>W2SN ENDIST FAR EAST</t>
  </si>
  <si>
    <t>SGS Korea Co. Ltd.</t>
  </si>
  <si>
    <t>75d8cf9c-3441-4f60-8da9-37507527efb2</t>
  </si>
  <si>
    <t>W912DR-09-D-0004</t>
  </si>
  <si>
    <t>W912DR09D0004</t>
  </si>
  <si>
    <t>CH2M HILL CONSTRUCTORS INC.</t>
  </si>
  <si>
    <t>Bellemont</t>
  </si>
  <si>
    <t>86015</t>
  </si>
  <si>
    <t>DM02</t>
  </si>
  <si>
    <t>75db5bb1-41bb-4690-8ad1-e7fb46d7cc5e</t>
  </si>
  <si>
    <t>N00104-08-A-ZF42</t>
  </si>
  <si>
    <t>N0010408AZF42</t>
  </si>
  <si>
    <t>B305</t>
  </si>
  <si>
    <t>ADVANTAGED SOLUTIONS INC.</t>
  </si>
  <si>
    <t>B306</t>
  </si>
  <si>
    <t>75e2b406-4db6-40fa-98e5-cc5879f55130</t>
  </si>
  <si>
    <t>W912LP-13-P-0114</t>
  </si>
  <si>
    <t>W912LP13P0114</t>
  </si>
  <si>
    <t>75f04626-0886-4ae7-8da3-790f1fd8b229</t>
  </si>
  <si>
    <t>HT0014-16-C-0002</t>
  </si>
  <si>
    <t>HT001416C0002</t>
  </si>
  <si>
    <t>75f1b3e0-f64a-48ba-9013-ef3bb028f42f</t>
  </si>
  <si>
    <t>W91WRZ-11-F-0011</t>
  </si>
  <si>
    <t>W91WRZ11F0011</t>
  </si>
  <si>
    <t>ACA  The Americas  GTMO</t>
  </si>
  <si>
    <t>US ARMY CONTRACTING COMMAND - GUANTANAMO BAY (410TH)</t>
  </si>
  <si>
    <t>Guantanamo</t>
  </si>
  <si>
    <t>75f5c12a-7b98-46f7-bab3-794823e50534</t>
  </si>
  <si>
    <t>W912GB-10-D-0032</t>
  </si>
  <si>
    <t>W912GB10D0032</t>
  </si>
  <si>
    <t>75f79b6e-7366-4cfc-82ce-eae517c893cd</t>
  </si>
  <si>
    <t>W31P4Q-16-D-0002</t>
  </si>
  <si>
    <t>W31P4Q16D0002</t>
  </si>
  <si>
    <t>AD11</t>
  </si>
  <si>
    <t>Keyser</t>
  </si>
  <si>
    <t>75fb494f-b988-406d-b7cf-bdaacc902c7a</t>
  </si>
  <si>
    <t>W9133L-15-C-0017</t>
  </si>
  <si>
    <t>W9133L15C0017</t>
  </si>
  <si>
    <t>76078ae3-1666-472e-9342-a77b7efdaae4</t>
  </si>
  <si>
    <t>W911QY-15-C-0004</t>
  </si>
  <si>
    <t>W911QY15C0004</t>
  </si>
  <si>
    <t>760ad697-cbaa-442d-bf3e-ca1324f9c063</t>
  </si>
  <si>
    <t>FA8075-14-D-0018</t>
  </si>
  <si>
    <t>FA807514D0018</t>
  </si>
  <si>
    <t>W6EYAA</t>
  </si>
  <si>
    <t>W6EY USA RES DEV ENGR CMD</t>
  </si>
  <si>
    <t>7623858b-e733-44b7-81b2-8f3fea67960a</t>
  </si>
  <si>
    <t>HT0014-15-P-2135</t>
  </si>
  <si>
    <t>HT001415P2135</t>
  </si>
  <si>
    <t>W07T25</t>
  </si>
  <si>
    <t>W07T STUDENT CO (CADRE) WRNMMC</t>
  </si>
  <si>
    <t>763f82c3-ada9-4ee2-8b8b-f256d264bf52</t>
  </si>
  <si>
    <t>W31P4Q-16-C-0028</t>
  </si>
  <si>
    <t>W31P4Q16C0028</t>
  </si>
  <si>
    <t>766244af-0361-457d-ba2c-d4d1eb1dada3</t>
  </si>
  <si>
    <t>W9113M-11-D-0004</t>
  </si>
  <si>
    <t>W9113M11D0004</t>
  </si>
  <si>
    <t>99737</t>
  </si>
  <si>
    <t>766265b4-afb3-4b9c-893c-8bd60431dfa0</t>
  </si>
  <si>
    <t>N61339-03-D-0014</t>
  </si>
  <si>
    <t>N6133903D0014</t>
  </si>
  <si>
    <t>BF09</t>
  </si>
  <si>
    <t>For Rucker OAWRs for DOTD</t>
  </si>
  <si>
    <t>76704c95-07b2-41af-98ad-31a75e9e4f1b</t>
  </si>
  <si>
    <t>W912HN-12-D-0017</t>
  </si>
  <si>
    <t>W912HN12D0017</t>
  </si>
  <si>
    <t>767a2328-f6b9-4a32-8159-0281abd3debc</t>
  </si>
  <si>
    <t>W91QVN-14-D-0021</t>
  </si>
  <si>
    <t>W91QVN14D0021</t>
  </si>
  <si>
    <t>KOREA HOUSING MANAGEMENT</t>
  </si>
  <si>
    <t>Yongsan (seoul)</t>
  </si>
  <si>
    <t>Yongsan (Seoul)</t>
  </si>
  <si>
    <t>76820624-74c8-4c9a-8c45-4e5817477240</t>
  </si>
  <si>
    <t>D11PC2-00-5-1000</t>
  </si>
  <si>
    <t>D11PC20051000</t>
  </si>
  <si>
    <t>W4MDAA</t>
  </si>
  <si>
    <t>DEFENSE RESEARCH ACTIVITY</t>
  </si>
  <si>
    <t>STRATEGIC ANALYSIS INC.</t>
  </si>
  <si>
    <t>76821297-f5fc-490f-98ed-6617bf72043f</t>
  </si>
  <si>
    <t>W564KV-15-P-0156</t>
  </si>
  <si>
    <t>W564KV15P0156</t>
  </si>
  <si>
    <t>7690adc0-9570-4a66-9efa-d01ce8fe005b</t>
  </si>
  <si>
    <t>W91QEX-16-P-0061</t>
  </si>
  <si>
    <t>W91QEX16P0061</t>
  </si>
  <si>
    <t>WOOD NORVEL</t>
  </si>
  <si>
    <t>5195</t>
  </si>
  <si>
    <t xml:space="preserve">Trans/Disp Comm Faci                              </t>
  </si>
  <si>
    <t>GB</t>
  </si>
  <si>
    <t>GFEBS Pseudo Code for IRMIS FCS</t>
  </si>
  <si>
    <t>769964c1-170e-4381-a92e-74b01af0a8a5</t>
  </si>
  <si>
    <t>W56KGY-14-D-0004</t>
  </si>
  <si>
    <t>W56KGY14D0004</t>
  </si>
  <si>
    <t>76a5001a-8117-4510-b762-d0b12f5edec9</t>
  </si>
  <si>
    <t>W9124E-14-P-0041</t>
  </si>
  <si>
    <t>W9124E14P0041</t>
  </si>
  <si>
    <t>76af89f0-425a-4775-9ba6-b90bc688d95a</t>
  </si>
  <si>
    <t>W81K02-14-P-0016</t>
  </si>
  <si>
    <t>W81K0214P0016</t>
  </si>
  <si>
    <t>VA Outpatient Clinic</t>
  </si>
  <si>
    <t>76c0c369-f9a4-4e39-a822-3a28611e0b7d</t>
  </si>
  <si>
    <t>W31P4Q-16-C-0001</t>
  </si>
  <si>
    <t>W31P4Q16C0001</t>
  </si>
  <si>
    <t>Orogrande</t>
  </si>
  <si>
    <t>88342</t>
  </si>
  <si>
    <t>76c7ee1e-8033-4332-86d6-03a9a87ccfa8</t>
  </si>
  <si>
    <t>W912BU-14-F-0016</t>
  </si>
  <si>
    <t>W912BU14F0016</t>
  </si>
  <si>
    <t>76d37ad8-cd43-4eb9-bc16-13cf92a8ce63</t>
  </si>
  <si>
    <t>W912PB-14-D-3006</t>
  </si>
  <si>
    <t>W912PB14D3006</t>
  </si>
  <si>
    <t>KBLBECK GMBH &amp; CO.KG</t>
  </si>
  <si>
    <t>GRAFENWOHER</t>
  </si>
  <si>
    <t>VLE4</t>
  </si>
  <si>
    <t>VLF6</t>
  </si>
  <si>
    <t>VLF7</t>
  </si>
  <si>
    <t>VLF8</t>
  </si>
  <si>
    <t>VLF9</t>
  </si>
  <si>
    <t>VLG1</t>
  </si>
  <si>
    <t>GRAFENWOHR</t>
  </si>
  <si>
    <t>VLG2</t>
  </si>
  <si>
    <t>VLG3</t>
  </si>
  <si>
    <t>VLG4</t>
  </si>
  <si>
    <t>VLG5</t>
  </si>
  <si>
    <t>VLG6</t>
  </si>
  <si>
    <t>VLG7</t>
  </si>
  <si>
    <t>VLG8</t>
  </si>
  <si>
    <t>VLG9</t>
  </si>
  <si>
    <t>VLH1</t>
  </si>
  <si>
    <t>VLH2</t>
  </si>
  <si>
    <t>VLH3</t>
  </si>
  <si>
    <t>VLH4</t>
  </si>
  <si>
    <t>VLH6</t>
  </si>
  <si>
    <t>VLH8</t>
  </si>
  <si>
    <t>VLH9</t>
  </si>
  <si>
    <t>VLJ1</t>
  </si>
  <si>
    <t>VLJ2</t>
  </si>
  <si>
    <t>VLJ3</t>
  </si>
  <si>
    <t>VLJ4</t>
  </si>
  <si>
    <t>VLJ5</t>
  </si>
  <si>
    <t>VLJ6</t>
  </si>
  <si>
    <t>VLJ7</t>
  </si>
  <si>
    <t>VLJ8</t>
  </si>
  <si>
    <t>VLK1</t>
  </si>
  <si>
    <t>VLK2</t>
  </si>
  <si>
    <t>VLK4</t>
  </si>
  <si>
    <t>VLK5</t>
  </si>
  <si>
    <t>VLK6</t>
  </si>
  <si>
    <t>VLK8</t>
  </si>
  <si>
    <t>VLL1</t>
  </si>
  <si>
    <t>VLL2</t>
  </si>
  <si>
    <t>VLL3</t>
  </si>
  <si>
    <t>VLL4</t>
  </si>
  <si>
    <t>VLL5</t>
  </si>
  <si>
    <t>VLL6</t>
  </si>
  <si>
    <t>VLL7</t>
  </si>
  <si>
    <t>VLL8</t>
  </si>
  <si>
    <t>VLL9</t>
  </si>
  <si>
    <t>VLM1</t>
  </si>
  <si>
    <t>VLM2</t>
  </si>
  <si>
    <t>VLM4</t>
  </si>
  <si>
    <t>VLM5</t>
  </si>
  <si>
    <t>VLM6</t>
  </si>
  <si>
    <t>VLM7</t>
  </si>
  <si>
    <t>VLM8</t>
  </si>
  <si>
    <t>VLM9</t>
  </si>
  <si>
    <t>77065d04-11e0-4752-80e9-39c1623eca57</t>
  </si>
  <si>
    <t>W912LQ-16-D-0001</t>
  </si>
  <si>
    <t>W912LQ16D0001</t>
  </si>
  <si>
    <t>W779Y2</t>
  </si>
  <si>
    <t>W779 VA ARNG MED DET FWD 2</t>
  </si>
  <si>
    <t>LABORATORY CORPORATION OF AMERICA</t>
  </si>
  <si>
    <t>BLACKSTONE</t>
  </si>
  <si>
    <t>7708b8a1-8114-4ff1-a7e6-77c0d8ec0637</t>
  </si>
  <si>
    <t>W911NF-16-C-0034</t>
  </si>
  <si>
    <t>W911NF16C0034</t>
  </si>
  <si>
    <t>770e70d1-7a25-4b31-9d9f-ea7634098727</t>
  </si>
  <si>
    <t>W911S8-13-P-0016</t>
  </si>
  <si>
    <t>W911S813P0016</t>
  </si>
  <si>
    <t>Pro Call Center Inc.</t>
  </si>
  <si>
    <t>131A7900000</t>
  </si>
  <si>
    <t>Real Property Services</t>
  </si>
  <si>
    <t>7715c68a-4b7a-4f64-a0fa-56d85ab7aa02</t>
  </si>
  <si>
    <t>W911S0-14-P-0133</t>
  </si>
  <si>
    <t>W911S014P0133</t>
  </si>
  <si>
    <t>GUAY TERRENCE</t>
  </si>
  <si>
    <t>772af87c-7d17-40af-b889-2e176221255c</t>
  </si>
  <si>
    <t>W912CM-07-D-0006</t>
  </si>
  <si>
    <t>W912CM07D0006</t>
  </si>
  <si>
    <t>LH DIENSTBEKLEIDUNGSGESELLSCHAFT MBH</t>
  </si>
  <si>
    <t>55774</t>
  </si>
  <si>
    <t>67655</t>
  </si>
  <si>
    <t>70173</t>
  </si>
  <si>
    <t>Katterbach</t>
  </si>
  <si>
    <t>91522</t>
  </si>
  <si>
    <t>92249</t>
  </si>
  <si>
    <t>Wisbaden</t>
  </si>
  <si>
    <t>70172</t>
  </si>
  <si>
    <t>7731ed90-a236-4d5a-b05f-f0b62c00d7ad</t>
  </si>
  <si>
    <t>W9128A-14-R-0005</t>
  </si>
  <si>
    <t>W9128A14R0005</t>
  </si>
  <si>
    <t>7735815e-706b-4ef2-aa27-7fb5dfb7ae1c</t>
  </si>
  <si>
    <t>W9124D-12-D-0029</t>
  </si>
  <si>
    <t>W9124D12D0029</t>
  </si>
  <si>
    <t>W193AA</t>
  </si>
  <si>
    <t>W193 MEPS OMAHA</t>
  </si>
  <si>
    <t>OMAHA</t>
  </si>
  <si>
    <t>77371254-69ce-4419-b347-a27d2effb673</t>
  </si>
  <si>
    <t>W912HQ-11-C-0008</t>
  </si>
  <si>
    <t>W912HQ11C0008</t>
  </si>
  <si>
    <t>121</t>
  </si>
  <si>
    <t>AUBURN UNIVERSITY</t>
  </si>
  <si>
    <t>Auburn University</t>
  </si>
  <si>
    <t>773870b7-170f-4c5b-8dd3-7c48a71a318d</t>
  </si>
  <si>
    <t>W911QY-14-P-0207</t>
  </si>
  <si>
    <t>W911QY14P0207</t>
  </si>
  <si>
    <t>SURFACE OPTICS CORP</t>
  </si>
  <si>
    <t>77397bd1-ce51-4015-be17-922a62d2aca0</t>
  </si>
  <si>
    <t>W31P4Q-15-P-0255</t>
  </si>
  <si>
    <t>W31P4Q15P0255</t>
  </si>
  <si>
    <t>ROHDE &amp; SCHWARZ INC</t>
  </si>
  <si>
    <t>773be454-0d24-41e2-a8bc-7084f9fe80c4</t>
  </si>
  <si>
    <t>W81XWH-12-C-0055</t>
  </si>
  <si>
    <t>W81XWH12C0055</t>
  </si>
  <si>
    <t>W262ZZ</t>
  </si>
  <si>
    <t xml:space="preserve">W262 USA RESEARCH LABORATORY  </t>
  </si>
  <si>
    <t>BARRON ASSOCIATES INC.</t>
  </si>
  <si>
    <t>77490189-fda6-4957-84b1-a499910fff69</t>
  </si>
  <si>
    <t>W912PF-15-P-0095</t>
  </si>
  <si>
    <t>W912PF15P0095</t>
  </si>
  <si>
    <t>LINEA VERDE SRL</t>
  </si>
  <si>
    <t>774c43ee-1891-4bc8-bc34-a3e7e123bcee</t>
  </si>
  <si>
    <t>W912CM-15-P-0021</t>
  </si>
  <si>
    <t>W912CM15P0021</t>
  </si>
  <si>
    <t>JAIME HOLLAND</t>
  </si>
  <si>
    <t>776837c8-b21a-4f13-a1aa-95b98219c89f</t>
  </si>
  <si>
    <t>W912DY-15-F-0312</t>
  </si>
  <si>
    <t>W912DY15F0312</t>
  </si>
  <si>
    <t>ARMY CORPS OF ENGINEERS CIVIL WORKS</t>
  </si>
  <si>
    <t>INFORMATION MANAGEMENT RESOURCES</t>
  </si>
  <si>
    <t>77716835-2f7a-4d94-80e7-4ce42e9e8765</t>
  </si>
  <si>
    <t>W91151-14-D-0006</t>
  </si>
  <si>
    <t>W9115114D0006</t>
  </si>
  <si>
    <t>HILL COUNTRY PEST CONTROL  INC</t>
  </si>
  <si>
    <t>777c48ec-80ff-45b9-96cc-d43e4cd95da3</t>
  </si>
  <si>
    <t>W911S8-12-D-0014</t>
  </si>
  <si>
    <t>W911S812D0014</t>
  </si>
  <si>
    <t>Grid Hood</t>
  </si>
  <si>
    <t>Gird Hood</t>
  </si>
  <si>
    <t>77829d73-a971-4382-91fb-e8c50080166e</t>
  </si>
  <si>
    <t>W912DY-15-D-0009</t>
  </si>
  <si>
    <t>W912DY15D0009</t>
  </si>
  <si>
    <t>Ft Hunter Liggett</t>
  </si>
  <si>
    <t>adelphi</t>
  </si>
  <si>
    <t>778b0978-ce78-44cd-925e-466bc8c2bd24</t>
  </si>
  <si>
    <t>W91QF5-12-C-0005</t>
  </si>
  <si>
    <t>W91QF512C0005</t>
  </si>
  <si>
    <t>PCA ENGINEERING INC.</t>
  </si>
  <si>
    <t>7790fae1-63b3-4bad-a8f2-78867c66dd2a</t>
  </si>
  <si>
    <t>W52P1J-12-G-0061</t>
  </si>
  <si>
    <t>W52P1J12G0061</t>
  </si>
  <si>
    <t>WJN9AA</t>
  </si>
  <si>
    <t>0403 AQ HQ     FIELD SPT BDE</t>
  </si>
  <si>
    <t>Honeywell Technology Solutions  Inc</t>
  </si>
  <si>
    <t>W0DA47</t>
  </si>
  <si>
    <t>W0DA ASC CMBT EQ BASE AFLOAT</t>
  </si>
  <si>
    <t>HONEYWELL TECHNOLOGY SOLUTIONS INC</t>
  </si>
  <si>
    <t>77a0726b-d154-4c20-900a-d7ece3de055e</t>
  </si>
  <si>
    <t>W9124E-16-P-0017</t>
  </si>
  <si>
    <t>W9124E16P0017</t>
  </si>
  <si>
    <t>AUDIOMETRICS INC</t>
  </si>
  <si>
    <t>77b7d336-9f0b-442c-bd94-5cb171989bc2</t>
  </si>
  <si>
    <t>W9124D-16-F-0058</t>
  </si>
  <si>
    <t>W9124D16F0058</t>
  </si>
  <si>
    <t>W6CD72</t>
  </si>
  <si>
    <t>W6CD DES FIRE</t>
  </si>
  <si>
    <t>77c6da99-a0a4-4972-8b3c-f0143916debf</t>
  </si>
  <si>
    <t>W56HZV-13-C-0017</t>
  </si>
  <si>
    <t>W56HZV13C0017</t>
  </si>
  <si>
    <t>21157</t>
  </si>
  <si>
    <t>EYNON</t>
  </si>
  <si>
    <t>184403</t>
  </si>
  <si>
    <t>77c71616-b3ce-401d-8ad5-9724e907e575</t>
  </si>
  <si>
    <t>W81K00-12-F-0080</t>
  </si>
  <si>
    <t>W81K0012F0080</t>
  </si>
  <si>
    <t>V797P4422A</t>
  </si>
  <si>
    <t>77dfdc11-9d41-4bce-badd-720d89e1232a</t>
  </si>
  <si>
    <t>W81XWH-15-P-0060</t>
  </si>
  <si>
    <t>W81XWH15P0060</t>
  </si>
  <si>
    <t>Peak Scientific  Inc</t>
  </si>
  <si>
    <t>Aberdeen Proving Grounf</t>
  </si>
  <si>
    <t>62262200000</t>
  </si>
  <si>
    <t>Chemical  Smoke and Equipment Defeating Tech</t>
  </si>
  <si>
    <t>77e16ad5-c743-451c-893f-311b29007d23</t>
  </si>
  <si>
    <t>W15QKN-15-F-0028</t>
  </si>
  <si>
    <t>W15QKN15F0028</t>
  </si>
  <si>
    <t>GS35F0198Y</t>
  </si>
  <si>
    <t>InCadence Strategic Solutions Corporation</t>
  </si>
  <si>
    <t>Sofia</t>
  </si>
  <si>
    <t>20109</t>
  </si>
  <si>
    <t>77e825b6-4cc5-4cf1-8066-f781b84fbc31</t>
  </si>
  <si>
    <t>W912DR-12-D-0008</t>
  </si>
  <si>
    <t>W912DR12D0008</t>
  </si>
  <si>
    <t>77f081e5-08c4-430a-af18-be852e31ba8d</t>
  </si>
  <si>
    <t>W911W4-15-C-0010</t>
  </si>
  <si>
    <t>W911W415C0010</t>
  </si>
  <si>
    <t>BERICO TECHNOLOGIES LLC</t>
  </si>
  <si>
    <t>77fbb2eb-c3c0-4cd2-b858-754a13401cf5</t>
  </si>
  <si>
    <t>W81K00-16-P-0088</t>
  </si>
  <si>
    <t>W81K0016P0088</t>
  </si>
  <si>
    <t>780637b0-b764-4ca0-97d2-0e7f5ba3b5d2</t>
  </si>
  <si>
    <t>W911SR-14-C-0045</t>
  </si>
  <si>
    <t>W911SR14C0045</t>
  </si>
  <si>
    <t>Drexel</t>
  </si>
  <si>
    <t>64742</t>
  </si>
  <si>
    <t>Monmouth</t>
  </si>
  <si>
    <t>61462</t>
  </si>
  <si>
    <t>7812ed45-848d-41fb-93a9-01d228b89b84</t>
  </si>
  <si>
    <t>W91249-16-D-0001</t>
  </si>
  <si>
    <t>W9124916D0001</t>
  </si>
  <si>
    <t>W6QM16</t>
  </si>
  <si>
    <t>W6QM MICC-FT GORDON</t>
  </si>
  <si>
    <t>MACON TRADING POST INC</t>
  </si>
  <si>
    <t>30906</t>
  </si>
  <si>
    <t>781b609f-cf5f-4942-83c3-7a798d892e1a</t>
  </si>
  <si>
    <t>W912KC-15-P-0247</t>
  </si>
  <si>
    <t>W912KC15P0247</t>
  </si>
  <si>
    <t>782037ef-acce-440d-9953-85ba60419f97</t>
  </si>
  <si>
    <t>W81XWH-15-F-0352</t>
  </si>
  <si>
    <t>W81XWH15F0352</t>
  </si>
  <si>
    <t>HGW AND ASSOCIATES  LLC</t>
  </si>
  <si>
    <t>37932</t>
  </si>
  <si>
    <t>60400000000</t>
  </si>
  <si>
    <t>BRAC  A ENVIRONMENTAL RESTORATION</t>
  </si>
  <si>
    <t>78255464-4764-446c-9ff1-7cfc546827c9</t>
  </si>
  <si>
    <t>FA4890-14-P-0041</t>
  </si>
  <si>
    <t>FA489014P0041</t>
  </si>
  <si>
    <t>FA4890  ACC AMIC</t>
  </si>
  <si>
    <t>783817ad-ffee-45ba-b186-5a244e3382a6</t>
  </si>
  <si>
    <t>W91QF5-15-C-0024</t>
  </si>
  <si>
    <t>W91QF515C0024</t>
  </si>
  <si>
    <t>7840d870-8827-40ce-a1b4-dfc6aa221735</t>
  </si>
  <si>
    <t>W912CN-16-C-0001</t>
  </si>
  <si>
    <t>W912CN16C0001</t>
  </si>
  <si>
    <t>7840e9dc-d098-446e-955f-bb5712dcf607</t>
  </si>
  <si>
    <t>W912PL-12-D-0030</t>
  </si>
  <si>
    <t>W912PL12D0030</t>
  </si>
  <si>
    <t>Camp Lockett</t>
  </si>
  <si>
    <t>91906</t>
  </si>
  <si>
    <t>Douglass</t>
  </si>
  <si>
    <t>85607</t>
  </si>
  <si>
    <t>78571cbe-25d3-4383-9c5b-e38eab80ef56</t>
  </si>
  <si>
    <t>W911QX-16-P-0188</t>
  </si>
  <si>
    <t>W911QX16P0188</t>
  </si>
  <si>
    <t>20783-1197</t>
  </si>
  <si>
    <t>7859af77-4266-4db5-98c9-04878a561b4f</t>
  </si>
  <si>
    <t>W81K00-13-P-0623</t>
  </si>
  <si>
    <t>W81K0013P0623</t>
  </si>
  <si>
    <t>78628d3b-fc44-4afe-99d6-619ec291821b</t>
  </si>
  <si>
    <t>W15QKN-15-D-1008</t>
  </si>
  <si>
    <t>W15QKN15D1008</t>
  </si>
  <si>
    <t>W6KHMD</t>
  </si>
  <si>
    <t>W6KH BRANDT MEM USAR CENTER</t>
  </si>
  <si>
    <t>BaltimoreMD002</t>
  </si>
  <si>
    <t>786c9c10-a883-4aaa-aec2-e78e9c76b0aa</t>
  </si>
  <si>
    <t>W912DY-15-C-0053</t>
  </si>
  <si>
    <t>W912DY15C0053</t>
  </si>
  <si>
    <t>ALPHA FACILITIES SOLUTIONS LLC</t>
  </si>
  <si>
    <t>786f5f1b-8b43-4aad-8fa0-2efff2c3325d</t>
  </si>
  <si>
    <t>W912DW-15-C-3002</t>
  </si>
  <si>
    <t>W912DW15C3002</t>
  </si>
  <si>
    <t>78784943-f3be-4158-83b5-1cf2611bf503</t>
  </si>
  <si>
    <t>W9124Q-11-F-0020</t>
  </si>
  <si>
    <t>W9124Q11F0020</t>
  </si>
  <si>
    <t>742</t>
  </si>
  <si>
    <t>ADVANCED SYSTEMS DEVELOPMENT INC</t>
  </si>
  <si>
    <t>787b000d-b07b-4d79-86b6-1ad814f31ce7</t>
  </si>
  <si>
    <t>W91QV1-15-P-0046</t>
  </si>
  <si>
    <t>W91QV115P0046</t>
  </si>
  <si>
    <t>ALEXANDRIA PEST SERVICES INC</t>
  </si>
  <si>
    <t>20317</t>
  </si>
  <si>
    <t>78877b31-ff97-4c3f-97aa-35c1ca72c9f4</t>
  </si>
  <si>
    <t>W91CRB-14-D-0027</t>
  </si>
  <si>
    <t>W91CRB14D0027</t>
  </si>
  <si>
    <t>W3U602</t>
  </si>
  <si>
    <t xml:space="preserve">W3U6 BMDS HUNTSVILLE          </t>
  </si>
  <si>
    <t>Huntsville-Tummah</t>
  </si>
  <si>
    <t>Redstone Arsenal-DSI</t>
  </si>
  <si>
    <t>Redstone Arsenal-DAI</t>
  </si>
  <si>
    <t>7889ed81-8dfa-4533-b67e-c0f04805d1aa</t>
  </si>
  <si>
    <t>W9128F-10-D-0056</t>
  </si>
  <si>
    <t>W9128F10D0056</t>
  </si>
  <si>
    <t>E A ENGINEERING SCIENCE &amp;amp; TECHNOLOGY INC PBC</t>
  </si>
  <si>
    <t>McAlestar</t>
  </si>
  <si>
    <t>Herlong</t>
  </si>
  <si>
    <t>788faf12-a4ee-4fad-b3cf-fe70602460a6</t>
  </si>
  <si>
    <t>W911Q4-15-P-0310</t>
  </si>
  <si>
    <t>W911Q415P0310</t>
  </si>
  <si>
    <t>CONTRACTING OPERATIONS DIVISION</t>
  </si>
  <si>
    <t>78954e42-ab10-4a15-82f0-ead468b01ca9</t>
  </si>
  <si>
    <t>W9124N-12-P-0053</t>
  </si>
  <si>
    <t>W9124N12P0053</t>
  </si>
  <si>
    <t>W6KEM5</t>
  </si>
  <si>
    <t>W6KE PHILLIPS USAR CENTER</t>
  </si>
  <si>
    <t>SilverCity</t>
  </si>
  <si>
    <t>88061</t>
  </si>
  <si>
    <t>78a8514d-c7c1-489b-bcbb-6ccdbdeac800</t>
  </si>
  <si>
    <t>W56HZV-14-C-L713</t>
  </si>
  <si>
    <t>W56HZV14CL713</t>
  </si>
  <si>
    <t>JACOBS TECHNOLOGY INC. DBA JACOBS</t>
  </si>
  <si>
    <t>78aae30f-97f2-4bd5-955a-02596ed2af89</t>
  </si>
  <si>
    <t>W81GYE-12-C-0012</t>
  </si>
  <si>
    <t>W81GYE12C0012</t>
  </si>
  <si>
    <t>78c99528-c011-4222-8681-b934661d8ff2</t>
  </si>
  <si>
    <t>W912LQ-14-D-0001</t>
  </si>
  <si>
    <t>W912LQ14D0001</t>
  </si>
  <si>
    <t>W038</t>
  </si>
  <si>
    <t>Ft Pickett</t>
  </si>
  <si>
    <t>2A01</t>
  </si>
  <si>
    <t>Ft PIckett</t>
  </si>
  <si>
    <t>23924</t>
  </si>
  <si>
    <t>0802</t>
  </si>
  <si>
    <t>DL07</t>
  </si>
  <si>
    <t>DL10</t>
  </si>
  <si>
    <t>NB04</t>
  </si>
  <si>
    <t>78caa1f1-c2fc-4c21-8fa2-d248ead43824</t>
  </si>
  <si>
    <t>W912LC-15-P-0085</t>
  </si>
  <si>
    <t>W912LC15P0085</t>
  </si>
  <si>
    <t>W8AZAA</t>
  </si>
  <si>
    <t xml:space="preserve">W8AZ COARNG ELEMENT  JF HQ    </t>
  </si>
  <si>
    <t>SABIO SYSTEMS LLC</t>
  </si>
  <si>
    <t>CENTENNIAL</t>
  </si>
  <si>
    <t>78cc55b6-1713-47b2-bbb7-70e892a4e4eb</t>
  </si>
  <si>
    <t>W9113M-10-C-0034</t>
  </si>
  <si>
    <t>W9113M10C0034</t>
  </si>
  <si>
    <t>44315</t>
  </si>
  <si>
    <t>21220</t>
  </si>
  <si>
    <t>2738</t>
  </si>
  <si>
    <t>13827</t>
  </si>
  <si>
    <t>13221</t>
  </si>
  <si>
    <t>78d7c456-1e4d-41d6-b8ae-f3a109ee1ca3</t>
  </si>
  <si>
    <t>W9124M-14-P-0197</t>
  </si>
  <si>
    <t>W9124M14P0197</t>
  </si>
  <si>
    <t>NAVITUS GROUP</t>
  </si>
  <si>
    <t>78e4e8df-d4ea-42ed-b0c9-2f2ebd83bb2e</t>
  </si>
  <si>
    <t>W911SD-14-P-0158</t>
  </si>
  <si>
    <t>W911SD14P0158</t>
  </si>
  <si>
    <t>Explosive Countermeasures International</t>
  </si>
  <si>
    <t>131034A0000</t>
  </si>
  <si>
    <t>w911</t>
  </si>
  <si>
    <t>EXPLOSIVE COUNTERMEASURES</t>
  </si>
  <si>
    <t>78e6a11a-12a9-460e-b5cc-8785a328caeb</t>
  </si>
  <si>
    <t>W9133L-16-C-0064</t>
  </si>
  <si>
    <t>W9133L16C0064</t>
  </si>
  <si>
    <t>ARNG PEC</t>
  </si>
  <si>
    <t>78e6b42c-6645-478e-9a4f-1f2876e2a781</t>
  </si>
  <si>
    <t>W911S0-11-C-0022</t>
  </si>
  <si>
    <t>W911S011C0022</t>
  </si>
  <si>
    <t>W6DY09</t>
  </si>
  <si>
    <t>W6DY PEO EIS FT MONROE</t>
  </si>
  <si>
    <t>MILVETS SYSTEMS TECHNOLOGY INC.</t>
  </si>
  <si>
    <t>Lanham</t>
  </si>
  <si>
    <t>23601-4425</t>
  </si>
  <si>
    <t>78e9809b-6d4a-4732-a65c-51191ddd63c2</t>
  </si>
  <si>
    <t>W91CRB-15-C-0035</t>
  </si>
  <si>
    <t>W91CRB15C0035</t>
  </si>
  <si>
    <t>FT. BELVOIR</t>
  </si>
  <si>
    <t>78f01e40-0312-4fae-8cc5-2d2f174223b2</t>
  </si>
  <si>
    <t>W911QY-15-C-0140</t>
  </si>
  <si>
    <t>W911QY15C0140</t>
  </si>
  <si>
    <t>78243</t>
  </si>
  <si>
    <t>78f37934-8b8b-413f-bf5c-0ad60cac4fe8</t>
  </si>
  <si>
    <t>W91YTZ-13-D-0013</t>
  </si>
  <si>
    <t>W91YTZ13D0013</t>
  </si>
  <si>
    <t>ALIRON INTERNATIONAL</t>
  </si>
  <si>
    <t>7903d04b-a491-45e8-95d4-fd1f504b51d0</t>
  </si>
  <si>
    <t>W58RGZ-13-C-0010</t>
  </si>
  <si>
    <t>W58RGZ13C0010</t>
  </si>
  <si>
    <t>2517</t>
  </si>
  <si>
    <t>IT - Mgmt&amp;Prof Spt Svcs - FFRDC</t>
  </si>
  <si>
    <t>0314</t>
  </si>
  <si>
    <t>0316</t>
  </si>
  <si>
    <t>0515</t>
  </si>
  <si>
    <t>0601</t>
  </si>
  <si>
    <t>0602</t>
  </si>
  <si>
    <t>0603</t>
  </si>
  <si>
    <t>0604</t>
  </si>
  <si>
    <t>0606</t>
  </si>
  <si>
    <t>0607</t>
  </si>
  <si>
    <t>790ba34f-853d-4e9b-9eae-12b8efcbdce8</t>
  </si>
  <si>
    <t>W912PB-16-D-3002</t>
  </si>
  <si>
    <t>W912PB16D3002</t>
  </si>
  <si>
    <t>SKE Technical Services GMBH</t>
  </si>
  <si>
    <t>790c9cbb-f904-4e1e-9f29-4c29be349532</t>
  </si>
  <si>
    <t>W912PA-16-C-0002</t>
  </si>
  <si>
    <t>W912PA16C0002</t>
  </si>
  <si>
    <t>W00205</t>
  </si>
  <si>
    <t>W002 USA ELEMENT MONS BELGIUM</t>
  </si>
  <si>
    <t>M.C. DEAN  INC.</t>
  </si>
  <si>
    <t>650 MI Group  SHAPE  Mons</t>
  </si>
  <si>
    <t>790f14a9-86cd-4b84-a24a-63542aefe1bc</t>
  </si>
  <si>
    <t>W15P7T-14-D-E603</t>
  </si>
  <si>
    <t>W15P7T14DE603</t>
  </si>
  <si>
    <t>KX48</t>
  </si>
  <si>
    <t>Epsilon Inc</t>
  </si>
  <si>
    <t>KX51</t>
  </si>
  <si>
    <t>KX52</t>
  </si>
  <si>
    <t>KX55</t>
  </si>
  <si>
    <t>Eagan</t>
  </si>
  <si>
    <t>55120</t>
  </si>
  <si>
    <t>KX56</t>
  </si>
  <si>
    <t>KX57</t>
  </si>
  <si>
    <t>St Inigoes</t>
  </si>
  <si>
    <t>20684</t>
  </si>
  <si>
    <t>KX59</t>
  </si>
  <si>
    <t>KX63</t>
  </si>
  <si>
    <t>KX64</t>
  </si>
  <si>
    <t>24142</t>
  </si>
  <si>
    <t>KX65</t>
  </si>
  <si>
    <t>21002</t>
  </si>
  <si>
    <t>KX68</t>
  </si>
  <si>
    <t>KX69</t>
  </si>
  <si>
    <t>KX70</t>
  </si>
  <si>
    <t>KX71</t>
  </si>
  <si>
    <t>APF</t>
  </si>
  <si>
    <t>KX72</t>
  </si>
  <si>
    <t>19901</t>
  </si>
  <si>
    <t>KX74</t>
  </si>
  <si>
    <t>KX77</t>
  </si>
  <si>
    <t>791595c8-00f1-4807-9baf-9210de3eb552</t>
  </si>
  <si>
    <t>W911PT-13-P-0376</t>
  </si>
  <si>
    <t>W911PT13P0376</t>
  </si>
  <si>
    <t>ROBBINS-GIOIA LLC</t>
  </si>
  <si>
    <t>Watervliet Arsenal</t>
  </si>
  <si>
    <t>791fe72e-14aa-4565-8d9d-f29ec5ec7a9a</t>
  </si>
  <si>
    <t>W91ZLK-13-D-0002</t>
  </si>
  <si>
    <t>W91ZLK13D0002</t>
  </si>
  <si>
    <t>APG Proving Ground</t>
  </si>
  <si>
    <t>7922567d-016e-410c-8b38-fe73c93ad37b</t>
  </si>
  <si>
    <t>W911NF-16-C-0010</t>
  </si>
  <si>
    <t>W911NF16C0010</t>
  </si>
  <si>
    <t>79246773-e154-471a-b805-fff8595a8d6a</t>
  </si>
  <si>
    <t>W58RGZ-14-C-0018</t>
  </si>
  <si>
    <t>W58RGZ14C0018</t>
  </si>
  <si>
    <t>793b6b05-6622-4d22-8df4-149e92bec0c0</t>
  </si>
  <si>
    <t>W9113M-13-D-0002</t>
  </si>
  <si>
    <t>W9113M13D0002</t>
  </si>
  <si>
    <t>COLSA CORPORATION</t>
  </si>
  <si>
    <t>793bff1b-e6ff-4b18-93d9-8ac65c4c0b2a</t>
  </si>
  <si>
    <t>W911QY-16-C-0084</t>
  </si>
  <si>
    <t>W911QY16C0084</t>
  </si>
  <si>
    <t>7949cb27-15a2-46df-be6c-c2fd84416477</t>
  </si>
  <si>
    <t>GS00Q0-9B-G-D002</t>
  </si>
  <si>
    <t>GS00Q09BGD002</t>
  </si>
  <si>
    <t>CACI-CMS INFORMATION SYSTEMS INC</t>
  </si>
  <si>
    <t>795a7845-e32a-48f2-a882-cb23a23a32d9</t>
  </si>
  <si>
    <t>W15P7T-13-C-A701</t>
  </si>
  <si>
    <t>W15P7T13CA701</t>
  </si>
  <si>
    <t>7975a094-9ec1-454a-b708-5db33f73c301</t>
  </si>
  <si>
    <t>W9113M-16-C-0017</t>
  </si>
  <si>
    <t>W9113M16C0017</t>
  </si>
  <si>
    <t>797623b5-4929-40bd-aafd-806c798e84e2</t>
  </si>
  <si>
    <t>W911QX-16-C-0007</t>
  </si>
  <si>
    <t>W911QX16C0007</t>
  </si>
  <si>
    <t>March AFB</t>
  </si>
  <si>
    <t>20229</t>
  </si>
  <si>
    <t>7984d58e-ba1a-4dcf-878f-83e08714e579</t>
  </si>
  <si>
    <t>W911NF-16-C-0073</t>
  </si>
  <si>
    <t>W911NF16C0073</t>
  </si>
  <si>
    <t>799a3b48-3613-4789-acde-766c3a5bb65d</t>
  </si>
  <si>
    <t>W91ZLK-16-P-0100</t>
  </si>
  <si>
    <t>W91ZLK16P0100</t>
  </si>
  <si>
    <t>R A WALTON &amp;amp; CO INC</t>
  </si>
  <si>
    <t>799ed2c1-320c-4123-a187-abcd4fd021d6</t>
  </si>
  <si>
    <t>W56HZV-14-C-0302</t>
  </si>
  <si>
    <t>W56HZV14C0302</t>
  </si>
  <si>
    <t>W4GGT2</t>
  </si>
  <si>
    <t>W4GG PM HTV TACOM</t>
  </si>
  <si>
    <t>79a7dabb-af40-40b0-8dff-8c4337978ad2</t>
  </si>
  <si>
    <t>HQ0682-14-C-0004</t>
  </si>
  <si>
    <t>HQ068214C0004</t>
  </si>
  <si>
    <t>DEFTEC Corporation</t>
  </si>
  <si>
    <t>79ab58fe-b235-41c9-8519-6645e88a150e</t>
  </si>
  <si>
    <t>W56HZV-14-C-0250</t>
  </si>
  <si>
    <t>W56HZV14C0250</t>
  </si>
  <si>
    <t>BLUE RIDGE RESEARCH AND CONSULTING</t>
  </si>
  <si>
    <t>Asheville</t>
  </si>
  <si>
    <t>28801</t>
  </si>
  <si>
    <t>79b282d8-06a2-4319-a3e9-2784b38c18a4</t>
  </si>
  <si>
    <t>W912UM-17-P-0004</t>
  </si>
  <si>
    <t>W912UM17P0004</t>
  </si>
  <si>
    <t>US ARMY CORPS ENG  FAR EAST DIST</t>
  </si>
  <si>
    <t>W07301</t>
  </si>
  <si>
    <t>W073 ENDIST FAR EAST</t>
  </si>
  <si>
    <t>APEC CO.  LTD.</t>
  </si>
  <si>
    <t>CNFK Chinhae</t>
  </si>
  <si>
    <t>79b3b683-0eee-4588-934c-33b768fc4a50</t>
  </si>
  <si>
    <t>W912GB-14-D-0009</t>
  </si>
  <si>
    <t>W912GB14D0009</t>
  </si>
  <si>
    <t>hohenfels</t>
  </si>
  <si>
    <t>79b5ef89-1dee-48d9-b87b-6fc5ebe1f145</t>
  </si>
  <si>
    <t>W91CRB-15-D-0031</t>
  </si>
  <si>
    <t>W91CRB15D0031</t>
  </si>
  <si>
    <t>ORBIS INC.</t>
  </si>
  <si>
    <t>Mt Pleasant</t>
  </si>
  <si>
    <t>29464</t>
  </si>
  <si>
    <t>79c0e5e7-418e-4521-8a13-01a818fa4ce3</t>
  </si>
  <si>
    <t>W91RUS-16-P-0035</t>
  </si>
  <si>
    <t>W91RUS16P0035</t>
  </si>
  <si>
    <t>Adv Quicklook</t>
  </si>
  <si>
    <t>79c27f50-0d7b-4909-a35e-0143f2ab3dd6</t>
  </si>
  <si>
    <t>W91CRB-16-P-0083</t>
  </si>
  <si>
    <t>W91CRB16P0083</t>
  </si>
  <si>
    <t>79cb5edb-e40d-42db-8773-5d49fd426588</t>
  </si>
  <si>
    <t>W31P4Q-15-C-0112</t>
  </si>
  <si>
    <t>W31P4Q15C0112</t>
  </si>
  <si>
    <t>WDFAAL</t>
  </si>
  <si>
    <t>0089 MP HHC    HHC LBE</t>
  </si>
  <si>
    <t>79ccfc13-bf0c-42fd-a827-0578ce2d4ac3</t>
  </si>
  <si>
    <t>W31P4Q-15-A-0017</t>
  </si>
  <si>
    <t>W31P4Q15A0017</t>
  </si>
  <si>
    <t>GS10F0085U</t>
  </si>
  <si>
    <t>290</t>
  </si>
  <si>
    <t>Owens Cross Roads-MSCI</t>
  </si>
  <si>
    <t>35763</t>
  </si>
  <si>
    <t>Huntsville-SNT</t>
  </si>
  <si>
    <t>Culver City-SNT</t>
  </si>
  <si>
    <t>Hoover</t>
  </si>
  <si>
    <t>Redstone Arsenal-DGTI</t>
  </si>
  <si>
    <t>Huntsville-Trideum</t>
  </si>
  <si>
    <t>Redstone Arsenal-Trideum</t>
  </si>
  <si>
    <t>Redstone Arsenal- IronMountain</t>
  </si>
  <si>
    <t>79d05498-39f1-4d4c-b22e-bf3abc0da75d</t>
  </si>
  <si>
    <t>W91248-15-F-5049</t>
  </si>
  <si>
    <t>W9124815F5049</t>
  </si>
  <si>
    <t>W0U409</t>
  </si>
  <si>
    <t>W0U4 INSTL MAINT DOL - IMD</t>
  </si>
  <si>
    <t>Fort Campell</t>
  </si>
  <si>
    <t>79d61956-4117-4aed-bd9d-c8d236594b87</t>
  </si>
  <si>
    <t>W9124P-14-C-0040</t>
  </si>
  <si>
    <t>W9124P14C0040</t>
  </si>
  <si>
    <t>79de1938-5f2b-493f-aa72-ba8c3956707e</t>
  </si>
  <si>
    <t>W81XWH-15-C-0148</t>
  </si>
  <si>
    <t>W81XWH15C0148</t>
  </si>
  <si>
    <t>79e2d560-0d9b-46a0-a328-fb676af28ff0</t>
  </si>
  <si>
    <t>W911S0-15-C-0004</t>
  </si>
  <si>
    <t>W911S015C0004</t>
  </si>
  <si>
    <t>W3YT05</t>
  </si>
  <si>
    <t>W3YT DCS  G-2</t>
  </si>
  <si>
    <t>12218000000</t>
  </si>
  <si>
    <t>Service Support to GCCS-Joint Forces</t>
  </si>
  <si>
    <t>32479800000</t>
  </si>
  <si>
    <t>HQ TRADOC (W3YTAA)</t>
  </si>
  <si>
    <t>79e56aa3-36d8-44eb-84d4-dedba698698c</t>
  </si>
  <si>
    <t>W81XWH-15-D-0041</t>
  </si>
  <si>
    <t>W81XWH15D0041</t>
  </si>
  <si>
    <t>Adventure Tours</t>
  </si>
  <si>
    <t>Adventure by Dawn  LLC</t>
  </si>
  <si>
    <t>79ed09c5-6b25-4d45-b039-6ee3d8660a4d</t>
  </si>
  <si>
    <t>W81XWH-13-C-0147</t>
  </si>
  <si>
    <t>W81XWH13C0147</t>
  </si>
  <si>
    <t>7a098cd8-b088-43df-a2da-35363f550c87</t>
  </si>
  <si>
    <t>W911SE-07-D-0006</t>
  </si>
  <si>
    <t>W911SE07D0006</t>
  </si>
  <si>
    <t>2730</t>
  </si>
  <si>
    <t>Vectrus Systems Corp</t>
  </si>
  <si>
    <t>Camp As Saliyah</t>
  </si>
  <si>
    <t>FR01</t>
  </si>
  <si>
    <t>Night Vision Goggles</t>
  </si>
  <si>
    <t>7a0a04ea-5cfd-4745-a500-cb35b1e2183d</t>
  </si>
  <si>
    <t>W31P4Q-13-A-0001</t>
  </si>
  <si>
    <t>W31P4Q13A0001</t>
  </si>
  <si>
    <t>Clarksville - Avion</t>
  </si>
  <si>
    <t>7a11ec17-768b-4288-bd72-83353f062b61</t>
  </si>
  <si>
    <t>W15QKN-14-P-1345</t>
  </si>
  <si>
    <t>W15QKN14P1345</t>
  </si>
  <si>
    <t>7a175d39-9003-45a1-aa6a-0f278e98f026</t>
  </si>
  <si>
    <t>W9124L-11-P-0176</t>
  </si>
  <si>
    <t>W9124L11P0176</t>
  </si>
  <si>
    <t>W1D26S</t>
  </si>
  <si>
    <t>W1D2 S4 (3-6 ADA BN) LOG</t>
  </si>
  <si>
    <t>WOLF POWER</t>
  </si>
  <si>
    <t>7a19a22c-ee2f-4cfb-86a0-56f9ce140758</t>
  </si>
  <si>
    <t>W911NF-13-C-0088</t>
  </si>
  <si>
    <t>W911NF13C0088</t>
  </si>
  <si>
    <t>7a227226-7738-4c38-a8cb-2a026c80fa31</t>
  </si>
  <si>
    <t>W56KGY-15-C-0023</t>
  </si>
  <si>
    <t>W56KGY15C0023</t>
  </si>
  <si>
    <t>7a24e6d9-a9b7-4eac-a82f-d00730f7e857</t>
  </si>
  <si>
    <t>W912WJ-15-P-0150</t>
  </si>
  <si>
    <t>W912WJ15P0150</t>
  </si>
  <si>
    <t>Peabody</t>
  </si>
  <si>
    <t>1960</t>
  </si>
  <si>
    <t>7a29749b-77b4-43a8-84d0-5eb170c12a8b</t>
  </si>
  <si>
    <t>W911W6-14-C-0005</t>
  </si>
  <si>
    <t>W911W614C0005</t>
  </si>
  <si>
    <t>7a51f09d-0fa6-4e42-81af-dd6a2cf9bf22</t>
  </si>
  <si>
    <t>W911S0-11-D-0041</t>
  </si>
  <si>
    <t>W911S011D0041</t>
  </si>
  <si>
    <t>INTERNATIONAL CENTER FOR LANGUAGE</t>
  </si>
  <si>
    <t>7a5308b9-336c-4371-9105-e82af7ab5cd0</t>
  </si>
  <si>
    <t>W9128F-16-D-0012</t>
  </si>
  <si>
    <t>W9128F16D0012</t>
  </si>
  <si>
    <t>Tyndall</t>
  </si>
  <si>
    <t>7a627c38-2e82-46e3-8401-da6009b6ccd8</t>
  </si>
  <si>
    <t>W564KV-13-C-0010</t>
  </si>
  <si>
    <t>W564KV13C0010</t>
  </si>
  <si>
    <t>7a633a6c-58f6-423c-ab88-f9dd41d04edb</t>
  </si>
  <si>
    <t>W91QEX-14-F-1B12</t>
  </si>
  <si>
    <t>W91QEX14F1B12</t>
  </si>
  <si>
    <t>GS06F0048R</t>
  </si>
  <si>
    <t>W1EWAA</t>
  </si>
  <si>
    <t>W1EW USAG MIAMI</t>
  </si>
  <si>
    <t>PREVENTIVE MAINTENANCE SERVICES</t>
  </si>
  <si>
    <t>7a74c870-0c56-4c02-a658-a349686cfa78</t>
  </si>
  <si>
    <t>W52P1J-15-C-0010</t>
  </si>
  <si>
    <t>W52P1J15C0010</t>
  </si>
  <si>
    <t>7a830838-7092-4a80-af59-dfd0b40b323f</t>
  </si>
  <si>
    <t>W91YTZ-13-F-0406</t>
  </si>
  <si>
    <t>W91YTZ13F0406</t>
  </si>
  <si>
    <t>W40M NORTHEREGION CONTRACT OFC</t>
  </si>
  <si>
    <t>7a993eae-e8ea-4366-a032-b09f683e69ae</t>
  </si>
  <si>
    <t>W56HZV-13-C-0054</t>
  </si>
  <si>
    <t>W56HZV13C0054</t>
  </si>
  <si>
    <t>HARMONOLOGIC  LLC</t>
  </si>
  <si>
    <t>AJ12</t>
  </si>
  <si>
    <t>7aaad8aa-dca0-4fae-859b-67a66c6d87f3</t>
  </si>
  <si>
    <t>W564KV-13-D-0001</t>
  </si>
  <si>
    <t>W564KV13D0001</t>
  </si>
  <si>
    <t>SE Area</t>
  </si>
  <si>
    <t>13105420000</t>
  </si>
  <si>
    <t>POLLUTION PREVENTION (Summary Account)</t>
  </si>
  <si>
    <t>SW Area</t>
  </si>
  <si>
    <t>7ab25218-1184-454e-b4e6-9c317dc03465</t>
  </si>
  <si>
    <t>W912L1-16-R-0004</t>
  </si>
  <si>
    <t>W912L116R0004</t>
  </si>
  <si>
    <t>W8WZAA</t>
  </si>
  <si>
    <t>W8WZ TX ARNG MATES 1</t>
  </si>
  <si>
    <t>BOWHEAD SCIENCE AND TECHNOLOGY LLC</t>
  </si>
  <si>
    <t>7ab72a41-0e1a-49c5-b619-389bf6596576</t>
  </si>
  <si>
    <t>W911SG-13-D-0002</t>
  </si>
  <si>
    <t>W911SG13D0002</t>
  </si>
  <si>
    <t>SUPREME LAUNDRY &amp; CLEANERS INC</t>
  </si>
  <si>
    <t>79903</t>
  </si>
  <si>
    <t>EL Paso</t>
  </si>
  <si>
    <t>7ac70267-c9b7-41d9-966a-b1cc053dd96e</t>
  </si>
  <si>
    <t>W81XWH-12-F-0046</t>
  </si>
  <si>
    <t>W81XWH12F0046</t>
  </si>
  <si>
    <t>GS-06F-0535Z</t>
  </si>
  <si>
    <t>VISION TECHNOLOGIES INC.</t>
  </si>
  <si>
    <t>20910-7500</t>
  </si>
  <si>
    <t>7ac8e503-70ee-4949-b73c-d02d7f5766d0</t>
  </si>
  <si>
    <t>W911QX-15-C-0024</t>
  </si>
  <si>
    <t>W911QX15C0024</t>
  </si>
  <si>
    <t>7ac934e0-3da7-4a0b-8313-1e70bd3b8e78</t>
  </si>
  <si>
    <t>W91QV1-14-P-0312</t>
  </si>
  <si>
    <t>W91QV114P0312</t>
  </si>
  <si>
    <t>W4VNAA</t>
  </si>
  <si>
    <t>W4VN USAG FT BELVOIR</t>
  </si>
  <si>
    <t>AHTNA ENVIRONMENTAL  INC.</t>
  </si>
  <si>
    <t>7aca2b3b-f841-4060-9c91-4e9b11f667eb</t>
  </si>
  <si>
    <t>W15QKN-14-F-1037</t>
  </si>
  <si>
    <t>W15QKN14F1037</t>
  </si>
  <si>
    <t>W6KHMM</t>
  </si>
  <si>
    <t>W6KH S MARYLAND MEM USAR CTR</t>
  </si>
  <si>
    <t>20772</t>
  </si>
  <si>
    <t>7acdd3b8-6d33-4f86-be89-8d0e34f2af7d</t>
  </si>
  <si>
    <t>W911QX-16-C-0021</t>
  </si>
  <si>
    <t>W911QX16C0021</t>
  </si>
  <si>
    <t>7ad0ad5f-4e49-4f07-adc6-cb7aaf73f069</t>
  </si>
  <si>
    <t>W91CRB-15-D-0013</t>
  </si>
  <si>
    <t>W91CRB15D0013</t>
  </si>
  <si>
    <t>W6GCAA</t>
  </si>
  <si>
    <t>W6GC USA ASYMMETRIC WARFARE</t>
  </si>
  <si>
    <t>7ad845ea-9254-43e8-b278-9d2a4c3aeddf</t>
  </si>
  <si>
    <t>W56KGU-14-C-0033</t>
  </si>
  <si>
    <t>W56KGU14C0033</t>
  </si>
  <si>
    <t>7af79b10-2840-4bf5-82eb-c90089580abf</t>
  </si>
  <si>
    <t>W912PB-15-P-3314</t>
  </si>
  <si>
    <t>W912PB15P3314</t>
  </si>
  <si>
    <t>Melanie Shirley</t>
  </si>
  <si>
    <t>7af9520b-413e-4e30-bdac-a62a718ca485</t>
  </si>
  <si>
    <t>W15QKN-12-D-0042</t>
  </si>
  <si>
    <t>W15QKN12D0042</t>
  </si>
  <si>
    <t>WAZ3TL</t>
  </si>
  <si>
    <t xml:space="preserve">0027 EN BN     HHC LBE        </t>
  </si>
  <si>
    <t>7af9ce02-8c57-48e8-9d71-559b135c5a8e</t>
  </si>
  <si>
    <t>W9124J-10-D-0006</t>
  </si>
  <si>
    <t>W9124J10D0006</t>
  </si>
  <si>
    <t>LINKER INC.</t>
  </si>
  <si>
    <t>7afcc41c-9aa1-4397-9df6-7220fa5f67fa</t>
  </si>
  <si>
    <t>W81XWH-15-D-0027</t>
  </si>
  <si>
    <t>W81XWH15D0027</t>
  </si>
  <si>
    <t>00a1</t>
  </si>
  <si>
    <t>NO</t>
  </si>
  <si>
    <t>00A3</t>
  </si>
  <si>
    <t>00A4</t>
  </si>
  <si>
    <t>00A5</t>
  </si>
  <si>
    <t>7aff1151-2969-439e-946c-0b228736b0ca</t>
  </si>
  <si>
    <t>W91QV1-16-C-0065</t>
  </si>
  <si>
    <t>W91QV116C0065</t>
  </si>
  <si>
    <t>Interspect</t>
  </si>
  <si>
    <t>7b015356-2349-4bbe-8dee-5ca57a17916b</t>
  </si>
  <si>
    <t>W9128F-14-D-0023</t>
  </si>
  <si>
    <t>W9128F14D0023</t>
  </si>
  <si>
    <t>AMEC-CAPE</t>
  </si>
  <si>
    <t>Y241</t>
  </si>
  <si>
    <t>ELLSWORTH AFB</t>
  </si>
  <si>
    <t>F113</t>
  </si>
  <si>
    <t>DAVIS-MONTHAN AFB</t>
  </si>
  <si>
    <t>857070001</t>
  </si>
  <si>
    <t>7b040fd6-f25e-48bd-8286-481776854fac</t>
  </si>
  <si>
    <t>W911QX-13-F-0004</t>
  </si>
  <si>
    <t>W911QX13F0004</t>
  </si>
  <si>
    <t>V797P7114A</t>
  </si>
  <si>
    <t>7b052f55-2b47-44e6-a119-1f9512351e19</t>
  </si>
  <si>
    <t>HTC711-14-F-D005</t>
  </si>
  <si>
    <t>HTC71114FD005</t>
  </si>
  <si>
    <t>VETS</t>
  </si>
  <si>
    <t>SAFB</t>
  </si>
  <si>
    <t>7b15ddfb-5c82-4a16-bf47-57fce4583e1e</t>
  </si>
  <si>
    <t>W911SD-16-P-0012</t>
  </si>
  <si>
    <t>W911SD16P0012</t>
  </si>
  <si>
    <t>WCTRAA</t>
  </si>
  <si>
    <t>0000 AG BND    US MIL ACD BAND</t>
  </si>
  <si>
    <t>New York City Lights</t>
  </si>
  <si>
    <t>West Point NY</t>
  </si>
  <si>
    <t>7b20838c-bf80-488b-9732-a3707c2a1e11</t>
  </si>
  <si>
    <t>W911QY-13-D-0097</t>
  </si>
  <si>
    <t>W911QY13D0097</t>
  </si>
  <si>
    <t>Huntsville - AEgis</t>
  </si>
  <si>
    <t>7b24a955-cb9f-46f9-9301-76f640324944</t>
  </si>
  <si>
    <t>W9133L-15-C-0048</t>
  </si>
  <si>
    <t>W9133L15C0048</t>
  </si>
  <si>
    <t>Dynamic Science  Inc.</t>
  </si>
  <si>
    <t>28127</t>
  </si>
  <si>
    <t>West Hampton Beach</t>
  </si>
  <si>
    <t>11978</t>
  </si>
  <si>
    <t>North Kingstown</t>
  </si>
  <si>
    <t>7b250f4e-73a6-418d-a83c-0514365684f5</t>
  </si>
  <si>
    <t>W912JM-16-P-0125</t>
  </si>
  <si>
    <t>W912JM16P0125</t>
  </si>
  <si>
    <t>W91YAA</t>
  </si>
  <si>
    <t>W91Y GAARNG TRNG CTR  FT STEWA</t>
  </si>
  <si>
    <t>RICHARDSON MANAGEMENT GROUP LLC</t>
  </si>
  <si>
    <t>7b291884-98f1-4bed-924a-6b65bbfb28a2</t>
  </si>
  <si>
    <t>W52P1J-16-P-5011</t>
  </si>
  <si>
    <t>W52P1J16P5011</t>
  </si>
  <si>
    <t>CHILD ABUSE PREVENTION AND SERVICES COUNCIL</t>
  </si>
  <si>
    <t>61265</t>
  </si>
  <si>
    <t>2F</t>
  </si>
  <si>
    <t>Installation MGT Activity (IMA)  North Cen Region</t>
  </si>
  <si>
    <t>7b34437b-e96c-40b4-bb81-4ad0ff3da7a6</t>
  </si>
  <si>
    <t>W9124R-13-D-0201</t>
  </si>
  <si>
    <t>W9124R13D0201</t>
  </si>
  <si>
    <t>ORBIT industrial service &amp;amp; maintenance</t>
  </si>
  <si>
    <t>YPG</t>
  </si>
  <si>
    <t>85365-9498</t>
  </si>
  <si>
    <t>7b35dd95-c0ae-4f6d-afee-72b3e3b8579b</t>
  </si>
  <si>
    <t>W9128F-12-D-0012</t>
  </si>
  <si>
    <t>W9128F12D0012</t>
  </si>
  <si>
    <t>HUNTER-LIGGETT AFB</t>
  </si>
  <si>
    <t>7b360188-60d7-47ea-9553-0a3e47cec49e</t>
  </si>
  <si>
    <t>W912EE-11-D-0013</t>
  </si>
  <si>
    <t>W912EE11D0013</t>
  </si>
  <si>
    <t>PRIME AE GROUP  INC</t>
  </si>
  <si>
    <t>21228</t>
  </si>
  <si>
    <t>PRIME AE GROUP  INC.</t>
  </si>
  <si>
    <t>7b3614ac-23ec-4509-8adb-c8021be83fbf</t>
  </si>
  <si>
    <t>W81XWH-16-C-0025</t>
  </si>
  <si>
    <t>W81XWH16C0025</t>
  </si>
  <si>
    <t>W07E02</t>
  </si>
  <si>
    <t>W07E USA DEN CLN FORT DETRICK</t>
  </si>
  <si>
    <t>MonmouthJunction</t>
  </si>
  <si>
    <t>7b39d785-3591-439d-9b75-176309c3c15c</t>
  </si>
  <si>
    <t>W911SA-15-P-0129</t>
  </si>
  <si>
    <t>W911SA15P0129</t>
  </si>
  <si>
    <t>W6KGXA</t>
  </si>
  <si>
    <t>W6KG LEWIS AND CLARK USAR CTR</t>
  </si>
  <si>
    <t>7b3b0b87-05e7-4d83-93a9-9e1f85cc8bb4</t>
  </si>
  <si>
    <t>W911QX-14-C-0032</t>
  </si>
  <si>
    <t>W911QX14C0032</t>
  </si>
  <si>
    <t>W6KKZZ</t>
  </si>
  <si>
    <t xml:space="preserve">W6KK USAG ADELPHI INST        </t>
  </si>
  <si>
    <t>7b457f03-e778-4c91-8c2a-82b0e4327efb</t>
  </si>
  <si>
    <t>W912EF-12-D-0004</t>
  </si>
  <si>
    <t>W912EF12D0004</t>
  </si>
  <si>
    <t>W071 ENDIST WALLA WALLA</t>
  </si>
  <si>
    <t>DH01</t>
  </si>
  <si>
    <t>7b46b98c-d52d-4d63-a029-4803e7728a7e</t>
  </si>
  <si>
    <t>W15QKN-14-P-1311</t>
  </si>
  <si>
    <t>W15QKN14P1311</t>
  </si>
  <si>
    <t>DBI Waste Systems Inc.</t>
  </si>
  <si>
    <t>7b4a5660-b84e-4e0d-b5b7-713f706faf1b</t>
  </si>
  <si>
    <t>W911W4-12-D-0013</t>
  </si>
  <si>
    <t>W911W412D0013</t>
  </si>
  <si>
    <t>260</t>
  </si>
  <si>
    <t>GPIR</t>
  </si>
  <si>
    <t>12103500000</t>
  </si>
  <si>
    <t>Force Readiness Intel Support- Project Foundry</t>
  </si>
  <si>
    <t>San Antonio  TX</t>
  </si>
  <si>
    <t>Fort Brag  NC</t>
  </si>
  <si>
    <t>Fort Drum  NY</t>
  </si>
  <si>
    <t>camp bullis</t>
  </si>
  <si>
    <t>ft meade</t>
  </si>
  <si>
    <t>7b4dd563-ee80-4ad8-9584-1180bccc9883</t>
  </si>
  <si>
    <t>W15QKN-14-C-0050</t>
  </si>
  <si>
    <t>W15QKN14C0050</t>
  </si>
  <si>
    <t>ORBITAL RESEARCH INC</t>
  </si>
  <si>
    <t>44103</t>
  </si>
  <si>
    <t>7b4eb5ce-8d1c-4cc6-81f5-63daf4ec5910</t>
  </si>
  <si>
    <t>W909MY-15-C-0028</t>
  </si>
  <si>
    <t>W909MY15C0028</t>
  </si>
  <si>
    <t>INTELLIEPI IR  INC.</t>
  </si>
  <si>
    <t>7b510664-7352-4b13-98e1-b1714026a423</t>
  </si>
  <si>
    <t>W912PF-15-D-0002</t>
  </si>
  <si>
    <t>W912PF15D0002</t>
  </si>
  <si>
    <t>285</t>
  </si>
  <si>
    <t>7b535900-93ad-4934-9544-ec0d679da26a</t>
  </si>
  <si>
    <t>W56JSR-16-C-0009</t>
  </si>
  <si>
    <t>W56JSR16C0009</t>
  </si>
  <si>
    <t>7b579b4a-94ce-4d4c-aca0-912d83ce2dab</t>
  </si>
  <si>
    <t>W912DR-15-A-0011</t>
  </si>
  <si>
    <t>W912DR15A0011</t>
  </si>
  <si>
    <t>Reliance Relocation Services  Inc. DBA RELO DIrect  Inc.</t>
  </si>
  <si>
    <t>7b57fc93-b735-42f3-ba40-7ba7dfaec86a</t>
  </si>
  <si>
    <t>W9113M-13-C-0025</t>
  </si>
  <si>
    <t>W9113M13C0025</t>
  </si>
  <si>
    <t>63300400000</t>
  </si>
  <si>
    <t>Weapons and Munitions Advanced Technology</t>
  </si>
  <si>
    <t>7b638edd-b0c8-4fab-94e6-0af2e258240d</t>
  </si>
  <si>
    <t>W81XWH-16-C-0024</t>
  </si>
  <si>
    <t>W81XWH16C0024</t>
  </si>
  <si>
    <t>Platinum Business Services LLC</t>
  </si>
  <si>
    <t>7b6487a8-7c3d-469a-bbdf-856e8283dc26</t>
  </si>
  <si>
    <t>W912HZ-14-C-0015</t>
  </si>
  <si>
    <t>W912HZ14C0015</t>
  </si>
  <si>
    <t>7b6fa968-930f-42bd-9303-37e51cb96cdb</t>
  </si>
  <si>
    <t>W912HV-11-D-0008</t>
  </si>
  <si>
    <t>W912HV11D0008</t>
  </si>
  <si>
    <t>W07302</t>
  </si>
  <si>
    <t>W073 ENDIST JAPAN</t>
  </si>
  <si>
    <t>Camp Zama/Yokota AB</t>
  </si>
  <si>
    <t>Misawa Air Base</t>
  </si>
  <si>
    <t>Stanley - Setiadi Joint Venture</t>
  </si>
  <si>
    <t>C1CA</t>
  </si>
  <si>
    <t>Camp Foster</t>
  </si>
  <si>
    <t>Camp Foster  Okinawa</t>
  </si>
  <si>
    <t>Stanley-Setiadi Joint Venture</t>
  </si>
  <si>
    <t>Yokota Air Base</t>
  </si>
  <si>
    <t>SETIADI ARCHITECTS LLC</t>
  </si>
  <si>
    <t>Yokosuka</t>
  </si>
  <si>
    <t>Sasebo</t>
  </si>
  <si>
    <t>Yokota AB</t>
  </si>
  <si>
    <t>7b9f8575-e482-49b4-a7a4-dcd003752ee2</t>
  </si>
  <si>
    <t>W9124A-16-P-0037</t>
  </si>
  <si>
    <t>W9124A16P0037</t>
  </si>
  <si>
    <t>7baa3f87-c14a-4501-9667-f2d64b15c567</t>
  </si>
  <si>
    <t>W91248-14-D-0003</t>
  </si>
  <si>
    <t>W9124814D0003</t>
  </si>
  <si>
    <t>KENTUCKY OFFICE FOR THE BLIND</t>
  </si>
  <si>
    <t>7bae3ac1-fc54-47b3-a492-3fa55b277379</t>
  </si>
  <si>
    <t>W909MY-14-C-0003</t>
  </si>
  <si>
    <t>W909MY14C0003</t>
  </si>
  <si>
    <t>7bb45061-b5ee-4930-9bec-acce9b7bc304</t>
  </si>
  <si>
    <t>W91YU0-14-P-0078</t>
  </si>
  <si>
    <t>W91YU014P0078</t>
  </si>
  <si>
    <t>7bb83077-0a3f-416f-8c3d-d9cdbff9f46c</t>
  </si>
  <si>
    <t>W911NF-15-C-0238</t>
  </si>
  <si>
    <t>W911NF15C0238</t>
  </si>
  <si>
    <t>2453</t>
  </si>
  <si>
    <t>7bd0879e-81c4-47a7-8b47-1a25151d9ada</t>
  </si>
  <si>
    <t>W91238-06-D-0003</t>
  </si>
  <si>
    <t>W9123806D0003</t>
  </si>
  <si>
    <t>Military Ocean Terminal Concord (MOTCO)</t>
  </si>
  <si>
    <t>94518</t>
  </si>
  <si>
    <t>7bd3cf60-3a72-45ec-a432-2b8fcb74412a</t>
  </si>
  <si>
    <t>W911SE-07-D-0008</t>
  </si>
  <si>
    <t>W911SE07D0008</t>
  </si>
  <si>
    <t>BR07</t>
  </si>
  <si>
    <t>1133</t>
  </si>
  <si>
    <t>W6QK57</t>
  </si>
  <si>
    <t>W6QK SIAD CONTR OFF</t>
  </si>
  <si>
    <t>BR09</t>
  </si>
  <si>
    <t>7be24a6e-a11e-4d06-92e0-7565def70235</t>
  </si>
  <si>
    <t>W52P1J-15-F-0012</t>
  </si>
  <si>
    <t>W52P1J15F0012</t>
  </si>
  <si>
    <t>GS35F0199Y</t>
  </si>
  <si>
    <t>WNEUX2</t>
  </si>
  <si>
    <t>0335 SC CMD    CMD X2 THTR SIG</t>
  </si>
  <si>
    <t>Erbil</t>
  </si>
  <si>
    <t>Dubai</t>
  </si>
  <si>
    <t>Al-Asad</t>
  </si>
  <si>
    <t>Fenty</t>
  </si>
  <si>
    <t>Amman</t>
  </si>
  <si>
    <t>Ghazni</t>
  </si>
  <si>
    <t>7bfedf26-fdbd-49c8-a0b7-ebf63f2fdd5b</t>
  </si>
  <si>
    <t>W91QVN-14-A-0023</t>
  </si>
  <si>
    <t>W91QVN14A0023</t>
  </si>
  <si>
    <t>YAFG</t>
  </si>
  <si>
    <t>SEUNG</t>
  </si>
  <si>
    <t>YAFL</t>
  </si>
  <si>
    <t>YAFQ</t>
  </si>
  <si>
    <t>19131100000</t>
  </si>
  <si>
    <t>Control  Moving  and Handling Furtniture (GFOQ)</t>
  </si>
  <si>
    <t>YUPH</t>
  </si>
  <si>
    <t>7bff47dd-6247-4f98-b11e-1826264e1cdb</t>
  </si>
  <si>
    <t>W912GY-16-P-0052</t>
  </si>
  <si>
    <t>W912GY16P0052</t>
  </si>
  <si>
    <t>TACOM - Sierra Army Depot</t>
  </si>
  <si>
    <t>US ARMY CONTRACTING COMMAND - SIERRA ARMY DEPOT</t>
  </si>
  <si>
    <t>TJ Demolition and Excavation</t>
  </si>
  <si>
    <t>P400</t>
  </si>
  <si>
    <t>7c07d492-4ea7-4d1f-84b8-fa32e2d1b35f</t>
  </si>
  <si>
    <t>W81XWH-16-C-0002</t>
  </si>
  <si>
    <t>W81XWH16C0002</t>
  </si>
  <si>
    <t>7c100529-2244-422e-b696-0287f3630323</t>
  </si>
  <si>
    <t>W912CM-16-P-0045</t>
  </si>
  <si>
    <t>W912CM16P0045</t>
  </si>
  <si>
    <t>7c1878ef-e5bf-449c-aa8d-7afdad0cc8f0</t>
  </si>
  <si>
    <t>W91QVN-11-D-0091</t>
  </si>
  <si>
    <t>W91QVN11D0091</t>
  </si>
  <si>
    <t>W1FD24</t>
  </si>
  <si>
    <t>W1FD SWISS SWEDE MAC HQ</t>
  </si>
  <si>
    <t>Gap Jin Development Co.  Ltd</t>
  </si>
  <si>
    <t>Cp Casey Western Corridor</t>
  </si>
  <si>
    <t>Cp Casey western Corridor</t>
  </si>
  <si>
    <t>7c196378-0b97-4109-9956-f97be553ca6e</t>
  </si>
  <si>
    <t>W912LA-13-D-0114</t>
  </si>
  <si>
    <t>W912LA13D0114</t>
  </si>
  <si>
    <t>W777U6</t>
  </si>
  <si>
    <t xml:space="preserve">W777 CA ARNG REC RSP DET 6    </t>
  </si>
  <si>
    <t>7c1e7555-5cac-4b71-b7b5-cdf1c733be07</t>
  </si>
  <si>
    <t>W900KK-16-C-0039</t>
  </si>
  <si>
    <t>W900KK16C0039</t>
  </si>
  <si>
    <t>444</t>
  </si>
  <si>
    <t>7c23a700-1b83-478e-be70-5081dd84a0f9</t>
  </si>
  <si>
    <t>W81XWH-16-F-0085</t>
  </si>
  <si>
    <t>W81XWH16F0085</t>
  </si>
  <si>
    <t>V797D-40277</t>
  </si>
  <si>
    <t>78254</t>
  </si>
  <si>
    <t>7c305b87-80b9-469a-8ae7-e97003554220</t>
  </si>
  <si>
    <t>W912HV-15-P-0013</t>
  </si>
  <si>
    <t>W912HV15P0013</t>
  </si>
  <si>
    <t>Kankyo Trinity Inc.</t>
  </si>
  <si>
    <t>Hiroshima</t>
  </si>
  <si>
    <t>7c37439f-a530-4899-802a-e5b4eaf785a8</t>
  </si>
  <si>
    <t>W56ZTN-14-F-KW05</t>
  </si>
  <si>
    <t>W56ZTN14FKW05</t>
  </si>
  <si>
    <t>GS-35F-5275H</t>
  </si>
  <si>
    <t>CANON U.S.A.  INC.</t>
  </si>
  <si>
    <t>Abedeen Prov Grd</t>
  </si>
  <si>
    <t>7c3e68a3-a1bb-42e8-9fca-288630f955e4</t>
  </si>
  <si>
    <t>W911NF-15-C-0221</t>
  </si>
  <si>
    <t>W911NF15C0221</t>
  </si>
  <si>
    <t>7c467808-6494-48cb-bef4-965af53c810f</t>
  </si>
  <si>
    <t>W911NF-15-C-0193</t>
  </si>
  <si>
    <t>W911NF15C0193</t>
  </si>
  <si>
    <t>7c4eb447-c63b-4262-a17a-804b228e4299</t>
  </si>
  <si>
    <t>W911KF-15-P-0024</t>
  </si>
  <si>
    <t>W911KF15P0024</t>
  </si>
  <si>
    <t>AHR Metals  Inc</t>
  </si>
  <si>
    <t>310</t>
  </si>
  <si>
    <t>General Equipment</t>
  </si>
  <si>
    <t>7c51ceee-fa0e-4dce-90eb-d508820c8b8c</t>
  </si>
  <si>
    <t>W81XWH-16-C-0004</t>
  </si>
  <si>
    <t>W81XWH16C0004</t>
  </si>
  <si>
    <t>7c51d528-4841-4c76-bced-36399b83ccee</t>
  </si>
  <si>
    <t>W911NF-14-C-0066</t>
  </si>
  <si>
    <t>W911NF14C0066</t>
  </si>
  <si>
    <t>W36QYT</t>
  </si>
  <si>
    <t>80303</t>
  </si>
  <si>
    <t>7c58c289-2ed5-440f-a659-67cbac8ecb98</t>
  </si>
  <si>
    <t>W912DQ-16-P-3000</t>
  </si>
  <si>
    <t>W912DQ16P3000</t>
  </si>
  <si>
    <t>W M C INC</t>
  </si>
  <si>
    <t>7c5d064a-b185-4856-9bee-8bd9c5a2ac82</t>
  </si>
  <si>
    <t>W9126G-06-D-0016</t>
  </si>
  <si>
    <t>W9126G06D0016</t>
  </si>
  <si>
    <t>Nogales</t>
  </si>
  <si>
    <t>86521</t>
  </si>
  <si>
    <t>7c63ed7b-d3e1-4f6b-b7ce-c8b2809793dc</t>
  </si>
  <si>
    <t>W5J9CQ-12-C-0036</t>
  </si>
  <si>
    <t>W5J9CQ12C0036</t>
  </si>
  <si>
    <t>GEORGE MASON UNIVERSITY</t>
  </si>
  <si>
    <t>7c6e6f15-6183-4867-9e32-e188d7d02991</t>
  </si>
  <si>
    <t>W912CM-15-P-0047</t>
  </si>
  <si>
    <t>W912CM15P0047</t>
  </si>
  <si>
    <t>CANON DEUTSCHLAND GMBH</t>
  </si>
  <si>
    <t>7c6e9a12-898e-4772-9ae6-bcf07521e8e1</t>
  </si>
  <si>
    <t>W912BU-14-F-0027</t>
  </si>
  <si>
    <t>W912BU14F0027</t>
  </si>
  <si>
    <t>GS-00F-0032M</t>
  </si>
  <si>
    <t>7c80f711-ee45-4e59-8f04-8d05cee4bd78</t>
  </si>
  <si>
    <t>W912BV-13-D-0009</t>
  </si>
  <si>
    <t>W912BV13D0009</t>
  </si>
  <si>
    <t>7c8a98ad-6799-4af7-8fba-3ebf6766aae6</t>
  </si>
  <si>
    <t>W9128F-10-D-0099</t>
  </si>
  <si>
    <t>W9128F10D0099</t>
  </si>
  <si>
    <t>7ca47fc4-7711-4990-83fb-ddb712125904</t>
  </si>
  <si>
    <t>W912CN-15-C-0039</t>
  </si>
  <si>
    <t>W912CN15C0039</t>
  </si>
  <si>
    <t>Wheeler AAF-A</t>
  </si>
  <si>
    <t>7ca7ecc3-a047-4efc-ae67-1f6be302a743</t>
  </si>
  <si>
    <t>W912HV-15-D-0006</t>
  </si>
  <si>
    <t>W912HV15D0006</t>
  </si>
  <si>
    <t>7cb00e3b-5805-4cb6-9b98-5061b7745e70</t>
  </si>
  <si>
    <t>W56HZV-15-C-0188</t>
  </si>
  <si>
    <t>W56HZV15C0188</t>
  </si>
  <si>
    <t>7cc041ea-9b74-4e34-9e78-d7aee9a92bbc</t>
  </si>
  <si>
    <t>W912EK-15-C-0038</t>
  </si>
  <si>
    <t>W912EK15C0038</t>
  </si>
  <si>
    <t>W07V05</t>
  </si>
  <si>
    <t>W07V ENDIST ROCK ISLAND</t>
  </si>
  <si>
    <t>Z2QA</t>
  </si>
  <si>
    <t>46635</t>
  </si>
  <si>
    <t>7cc4ddbe-d8eb-4346-a1df-5457efd3789c</t>
  </si>
  <si>
    <t>W911SA-16-P-0069</t>
  </si>
  <si>
    <t>W911SA16P0069</t>
  </si>
  <si>
    <t>FERGUS FALLS</t>
  </si>
  <si>
    <t>56537</t>
  </si>
  <si>
    <t>WINTHROP</t>
  </si>
  <si>
    <t>55396</t>
  </si>
  <si>
    <t>7cd2c28c-6cef-4a50-8998-fe3f5b9e14c9</t>
  </si>
  <si>
    <t>W56HZV-14-C-0116</t>
  </si>
  <si>
    <t>W56HZV14C0116</t>
  </si>
  <si>
    <t>7cd5abcb-be10-4f8e-af76-da393aa8305b</t>
  </si>
  <si>
    <t>FA5209-15-P-0121</t>
  </si>
  <si>
    <t>FA520915P0121</t>
  </si>
  <si>
    <t>EIKO</t>
  </si>
  <si>
    <t>KURE and HIRO</t>
  </si>
  <si>
    <t>7ce8d07a-3f3c-494d-b2e6-aff9fa63f2f3</t>
  </si>
  <si>
    <t>W91YU0-15-P-0258</t>
  </si>
  <si>
    <t>W91YU015P0258</t>
  </si>
  <si>
    <t>LifeHealth  LLC</t>
  </si>
  <si>
    <t>80913-5207</t>
  </si>
  <si>
    <t>7cfac1b3-a654-48e1-aad6-fb8b63be17c9</t>
  </si>
  <si>
    <t>W912NS-14-C-0006</t>
  </si>
  <si>
    <t>W912NS14C0006</t>
  </si>
  <si>
    <t>USPFO for Missouri</t>
  </si>
  <si>
    <t>NATIONAL GUARD BUREAU - MISSOURI</t>
  </si>
  <si>
    <t>W7NJ01</t>
  </si>
  <si>
    <t>W7NJ USPFO WHS ACTV MO ARNG</t>
  </si>
  <si>
    <t>Lantern Creek Productions</t>
  </si>
  <si>
    <t>7d0b267e-f90c-40e9-8ef5-43bf2f65e11a</t>
  </si>
  <si>
    <t>W31P4Q-09-A-0009</t>
  </si>
  <si>
    <t>W31P4Q09A0009</t>
  </si>
  <si>
    <t>W6EF18</t>
  </si>
  <si>
    <t>W6EF USASMDC-ARSTRAT ASPDO AL</t>
  </si>
  <si>
    <t>7d12e4ed-3617-457b-9220-8d3b38445929</t>
  </si>
  <si>
    <t>W91SMC-16-C-0001</t>
  </si>
  <si>
    <t>W91SMC16C0001</t>
  </si>
  <si>
    <t>USPFO for Illinois</t>
  </si>
  <si>
    <t>NATIONAL GUARD BUREAU - ILLINOIS</t>
  </si>
  <si>
    <t>W8ATAA</t>
  </si>
  <si>
    <t xml:space="preserve">W8AT ILARNG ELEMENT  JF HQ    </t>
  </si>
  <si>
    <t>7d203001-9bb3-4b3d-86a9-0ddb57869ed2</t>
  </si>
  <si>
    <t>W91151-16-D-0102</t>
  </si>
  <si>
    <t>W9115116D0102</t>
  </si>
  <si>
    <t>INLAND SERVICE CORPORATION</t>
  </si>
  <si>
    <t>7d223a48-fa12-4b25-b959-adc0b7cbfd99</t>
  </si>
  <si>
    <t>W911W4-15-C-0003</t>
  </si>
  <si>
    <t>W911W415C0003</t>
  </si>
  <si>
    <t>12104000000</t>
  </si>
  <si>
    <t>Intelligence Skill Training-TROJAN</t>
  </si>
  <si>
    <t>1210</t>
  </si>
  <si>
    <t>Military Cash Allowances</t>
  </si>
  <si>
    <t>VPUB</t>
  </si>
  <si>
    <t>VLWA</t>
  </si>
  <si>
    <t>Guantanamo Bay</t>
  </si>
  <si>
    <t>Undefined</t>
  </si>
  <si>
    <t>Camp Humphrey</t>
  </si>
  <si>
    <t>Misawa</t>
  </si>
  <si>
    <t>7d247e80-7518-4d14-826f-d1a73f4e1a7e</t>
  </si>
  <si>
    <t>W912BU-11-D-0011</t>
  </si>
  <si>
    <t>W912BU11D0011</t>
  </si>
  <si>
    <t>Dwyer</t>
  </si>
  <si>
    <t>7d254422-7caa-4b13-b943-b3925e61eaff</t>
  </si>
  <si>
    <t>W912DY-10-F-0692</t>
  </si>
  <si>
    <t>W912DY10F0692</t>
  </si>
  <si>
    <t>GS07F7823C</t>
  </si>
  <si>
    <t>7d266b34-9898-4e69-bba5-d41cbe711b32</t>
  </si>
  <si>
    <t>W911QY-12-C-0158</t>
  </si>
  <si>
    <t>W911QY12C0158</t>
  </si>
  <si>
    <t>7d2a9836-c1a7-43fd-a854-83bd5b7c8e01</t>
  </si>
  <si>
    <t>W91247-15-P-0119</t>
  </si>
  <si>
    <t>W9124715P0119</t>
  </si>
  <si>
    <t>7d2edbfc-f1ae-4ace-8f3f-3c013f670505</t>
  </si>
  <si>
    <t>W15QKN-14-D-1055</t>
  </si>
  <si>
    <t>W15QKN14D1055</t>
  </si>
  <si>
    <t>W6KHPT</t>
  </si>
  <si>
    <t>W6KH EDGEMONT USAR CENTER</t>
  </si>
  <si>
    <t>Edgemont</t>
  </si>
  <si>
    <t>19028</t>
  </si>
  <si>
    <t>7d357acc-c9ed-40fe-9732-4ac4ba2f270d</t>
  </si>
  <si>
    <t>W912K3-16-P-0014</t>
  </si>
  <si>
    <t>W912K316P0014</t>
  </si>
  <si>
    <t>WP7JAA</t>
  </si>
  <si>
    <t>0081 AR BN     BDE STB HBCT</t>
  </si>
  <si>
    <t>7d391971-5731-452a-91f4-b37ad84a7f47</t>
  </si>
  <si>
    <t>W911S8-16-P-0032</t>
  </si>
  <si>
    <t>W911S816P0032</t>
  </si>
  <si>
    <t>MACNAK CONSTRUCTION LLC</t>
  </si>
  <si>
    <t>7d3e5730-6924-4f55-93ba-48664d55bd10</t>
  </si>
  <si>
    <t>W912QR-13-D-0050</t>
  </si>
  <si>
    <t>W912QR13D0050</t>
  </si>
  <si>
    <t>ROBERT D. NIEHAUS INC.</t>
  </si>
  <si>
    <t>7d441972-1047-4fb4-a838-e754fc90de29</t>
  </si>
  <si>
    <t>W31P4Q-15-C-0117</t>
  </si>
  <si>
    <t>W31P4Q15C0117</t>
  </si>
  <si>
    <t>7d4e5317-40cc-40fd-9bdd-1102199938a9</t>
  </si>
  <si>
    <t>W81XWH-11-F-0281</t>
  </si>
  <si>
    <t>W81XWH11F0281</t>
  </si>
  <si>
    <t>7d663e54-5790-496d-86ef-96f42427f59e</t>
  </si>
  <si>
    <t>W81XWH-11-F-0103</t>
  </si>
  <si>
    <t>W81XWH11F0103</t>
  </si>
  <si>
    <t>GS23F0076K</t>
  </si>
  <si>
    <t>7d6d4764-f9ae-4bff-916a-3503c905059e</t>
  </si>
  <si>
    <t>W15QKN-14-P-1374</t>
  </si>
  <si>
    <t>W15QKN14P1374</t>
  </si>
  <si>
    <t>MARTINSBURG</t>
  </si>
  <si>
    <t>7d73da75-ff3e-402f-8355-47acd13837fb</t>
  </si>
  <si>
    <t>W9133L-15-C-0033</t>
  </si>
  <si>
    <t>W9133L15C0033</t>
  </si>
  <si>
    <t>7d74a0ca-c810-4945-b130-612dff9d7961</t>
  </si>
  <si>
    <t>W911SF-11-D-0011</t>
  </si>
  <si>
    <t>W911SF11D0011</t>
  </si>
  <si>
    <t>Williams Forestry and Associates</t>
  </si>
  <si>
    <t>F005</t>
  </si>
  <si>
    <t>13105316000</t>
  </si>
  <si>
    <t>OTHER RECURRING CONSERVATION</t>
  </si>
  <si>
    <t>7d76acf7-0550-43c3-811e-4cfd7ecd57bb</t>
  </si>
  <si>
    <t>W912CL-15-F-0003</t>
  </si>
  <si>
    <t>W912CL15F0003</t>
  </si>
  <si>
    <t>GS00Q14OADS134</t>
  </si>
  <si>
    <t>WJMW99</t>
  </si>
  <si>
    <t>0000 HQ HQ     MCP HQ USA SO</t>
  </si>
  <si>
    <t>PotomacWave Consulting  Inc.</t>
  </si>
  <si>
    <t>JBSA Fort Sam Houston</t>
  </si>
  <si>
    <t>Headquarters US Army South</t>
  </si>
  <si>
    <t>San Salvador</t>
  </si>
  <si>
    <t>7d80571b-e801-4ee0-937d-a9faad27c937</t>
  </si>
  <si>
    <t>W911S0-13-C-0006</t>
  </si>
  <si>
    <t>W911S013C0006</t>
  </si>
  <si>
    <t>Triple R Janitorial Inc.</t>
  </si>
  <si>
    <t>7d86e92b-4160-4d5b-b1db-78804db977e8</t>
  </si>
  <si>
    <t>W911S6-15-C-0003</t>
  </si>
  <si>
    <t>W911S615C0003</t>
  </si>
  <si>
    <t>TECHNIK INC.</t>
  </si>
  <si>
    <t>7d9468a6-2a01-498c-a70e-9338c2a3bde1</t>
  </si>
  <si>
    <t>W15QKN-15-C-0007</t>
  </si>
  <si>
    <t>W15QKN15C0007</t>
  </si>
  <si>
    <t>7dac0e88-5430-447c-a1a4-1ada277e2a14</t>
  </si>
  <si>
    <t>W56HZV-12-C-0344</t>
  </si>
  <si>
    <t>W56HZV12C0344</t>
  </si>
  <si>
    <t>L028</t>
  </si>
  <si>
    <t>2033</t>
  </si>
  <si>
    <t xml:space="preserve">Procurement of W&amp;TCV  Army                        </t>
  </si>
  <si>
    <t>RU01</t>
  </si>
  <si>
    <t>31000000000</t>
  </si>
  <si>
    <t>30000000000</t>
  </si>
  <si>
    <t>PLANNING AND DESIGN</t>
  </si>
  <si>
    <t>Clearwater</t>
  </si>
  <si>
    <t>33764</t>
  </si>
  <si>
    <t>85303</t>
  </si>
  <si>
    <t>Moca</t>
  </si>
  <si>
    <t>676</t>
  </si>
  <si>
    <t>Oldsmar</t>
  </si>
  <si>
    <t>34677</t>
  </si>
  <si>
    <t>85072</t>
  </si>
  <si>
    <t>Redmond</t>
  </si>
  <si>
    <t>98052</t>
  </si>
  <si>
    <t>Rocky Mount</t>
  </si>
  <si>
    <t>27804</t>
  </si>
  <si>
    <t>46628</t>
  </si>
  <si>
    <t>85284</t>
  </si>
  <si>
    <t>Torrence</t>
  </si>
  <si>
    <t>90504</t>
  </si>
  <si>
    <t>85737</t>
  </si>
  <si>
    <t>7dac42ae-76a0-4363-910b-bfe137963244</t>
  </si>
  <si>
    <t>W91QF0-16-P-0028</t>
  </si>
  <si>
    <t>W91QF016P0028</t>
  </si>
  <si>
    <t>0n/a</t>
  </si>
  <si>
    <t>QUEENS UNIVERSITY AT KINGSTON</t>
  </si>
  <si>
    <t>7daec947-283d-4e53-9112-716be81d7aa0</t>
  </si>
  <si>
    <t>W192BU-13-C-0051</t>
  </si>
  <si>
    <t>W192BU13C0051</t>
  </si>
  <si>
    <t>7db5d1a4-5ef6-4f8c-b401-5994f000d344</t>
  </si>
  <si>
    <t>W31P4Q-14-A-0008</t>
  </si>
  <si>
    <t>W31P4Q14A0008</t>
  </si>
  <si>
    <t>GS23F0116L</t>
  </si>
  <si>
    <t>7db5e941-ce5d-49f4-84ba-6a0b8ecaae28</t>
  </si>
  <si>
    <t>W91WAW-11-D-0013</t>
  </si>
  <si>
    <t>W91WAW11D0013</t>
  </si>
  <si>
    <t>GOLDEN KEY GROUP LLC</t>
  </si>
  <si>
    <t>7db79fe6-712c-4ecc-86c3-17af56d5f554</t>
  </si>
  <si>
    <t>W9128F-13-D-0036</t>
  </si>
  <si>
    <t>W9128F13D0036</t>
  </si>
  <si>
    <t>U.S. ARMY CORPS</t>
  </si>
  <si>
    <t>68102</t>
  </si>
  <si>
    <t>78216</t>
  </si>
  <si>
    <t>7dd19976-dd6c-4857-8422-78f8f88bfcd7</t>
  </si>
  <si>
    <t>W91YTZ-12-C-0010</t>
  </si>
  <si>
    <t>W91YTZ12C0010</t>
  </si>
  <si>
    <t>7dd6a9eb-0aa6-4db5-8857-47158a1c2af6</t>
  </si>
  <si>
    <t>W912JB-16-C-2001</t>
  </si>
  <si>
    <t>W912JB16C2001</t>
  </si>
  <si>
    <t>USPFO for Michigan</t>
  </si>
  <si>
    <t>W90ZAA</t>
  </si>
  <si>
    <t>W90Z MICHIGAN REC &amp; RET</t>
  </si>
  <si>
    <t>7dd93376-90ce-4b2c-a50d-9c76aab6d689</t>
  </si>
  <si>
    <t>W52P1J-16-F-0013</t>
  </si>
  <si>
    <t>W52P1J16F0013</t>
  </si>
  <si>
    <t>GS00F0026M</t>
  </si>
  <si>
    <t>37314100000</t>
  </si>
  <si>
    <t>7ddd8864-dea3-4427-a096-58a3ad931178</t>
  </si>
  <si>
    <t>W52P1J-13-D-0043</t>
  </si>
  <si>
    <t>W52P1J13D0043</t>
  </si>
  <si>
    <t>W6GW03</t>
  </si>
  <si>
    <t xml:space="preserve">W6GW USSTRATCOM SCC APG       </t>
  </si>
  <si>
    <t>21005-5059</t>
  </si>
  <si>
    <t>W702</t>
  </si>
  <si>
    <t>ZM01</t>
  </si>
  <si>
    <t>7ddf4a5f-1f2c-4b50-a2c6-b67c7b0fe130</t>
  </si>
  <si>
    <t>W31P4Q-12-A-0001</t>
  </si>
  <si>
    <t>W31P4Q12A0001</t>
  </si>
  <si>
    <t>GS23F0003L</t>
  </si>
  <si>
    <t>2350</t>
  </si>
  <si>
    <t>Redstone Arsenal-AU</t>
  </si>
  <si>
    <t>Redstone Arsenal - Telos</t>
  </si>
  <si>
    <t>Noetic-Huntsville</t>
  </si>
  <si>
    <t>Redstone Arsenal - AUSGAR</t>
  </si>
  <si>
    <t>Redstone Arsenal-DESE</t>
  </si>
  <si>
    <t>Redstone Arsenal - PeopleTec</t>
  </si>
  <si>
    <t>Redstone Arsenal - Aleta Technologies  Inc.</t>
  </si>
  <si>
    <t>Redstone Arsenal - Cintel  Inc.</t>
  </si>
  <si>
    <t>7de3af2e-a981-4ca8-83b0-89e5936d3f62</t>
  </si>
  <si>
    <t>W15QKN-14-P-1416</t>
  </si>
  <si>
    <t>W15QKN14P1416</t>
  </si>
  <si>
    <t>W49QBC</t>
  </si>
  <si>
    <t>W49Q ARISC - DIX</t>
  </si>
  <si>
    <t>Tally Group International  Inc.</t>
  </si>
  <si>
    <t>23824-5000</t>
  </si>
  <si>
    <t>PAID</t>
  </si>
  <si>
    <t>7de77ccd-b635-46cb-8ad8-b9ef1467f0da</t>
  </si>
  <si>
    <t>W15QKN-16-C-0019</t>
  </si>
  <si>
    <t>W15QKN16C0019</t>
  </si>
  <si>
    <t>W1S401</t>
  </si>
  <si>
    <t>W1S4 3RD 312TH CS CSS</t>
  </si>
  <si>
    <t>Menlo Park  CA</t>
  </si>
  <si>
    <t>7e017787-1f76-4b6a-8b75-863a3a573940</t>
  </si>
  <si>
    <t>W15P7T-10-D-D406</t>
  </si>
  <si>
    <t>W15P7T10DD406</t>
  </si>
  <si>
    <t>7e15c0fa-05c2-406c-8a27-c7429387d808</t>
  </si>
  <si>
    <t>W912CM-11-P-0113</t>
  </si>
  <si>
    <t>W912CM11P0113</t>
  </si>
  <si>
    <t>ACA  RCO Seckenheim</t>
  </si>
  <si>
    <t>W08QAA</t>
  </si>
  <si>
    <t>W08Q EUROPE REG MED CMD</t>
  </si>
  <si>
    <t>7e16a30f-62c5-4918-94d2-a38c705f6d72</t>
  </si>
  <si>
    <t>W911QY-16-P-0272</t>
  </si>
  <si>
    <t>W911QY16P0272</t>
  </si>
  <si>
    <t>NANOGRIPTECH DIV METIN SITTI</t>
  </si>
  <si>
    <t>7e174409-fabc-4023-ab86-1eb5cbcf8db9</t>
  </si>
  <si>
    <t>W912PB-14-P-3237</t>
  </si>
  <si>
    <t>W912PB14P3237</t>
  </si>
  <si>
    <t>7e1fc3d2-93e1-46ed-8f21-98db13623b6a</t>
  </si>
  <si>
    <t>W91278-14-D-0047</t>
  </si>
  <si>
    <t>W9127814D0047</t>
  </si>
  <si>
    <t>7e20e47c-2288-42d5-a30a-68029e7a28dd</t>
  </si>
  <si>
    <t>W91QV1-13-D-0008</t>
  </si>
  <si>
    <t>W91QV113D0008</t>
  </si>
  <si>
    <t>Chinaults Landscaping Inc.</t>
  </si>
  <si>
    <t>Chinaults Landscaping Inc</t>
  </si>
  <si>
    <t>FORT A.P. HILL</t>
  </si>
  <si>
    <t>19121300000</t>
  </si>
  <si>
    <t>Police Protection</t>
  </si>
  <si>
    <t>19123000000</t>
  </si>
  <si>
    <t>SERVICES MILITARY HOUSING</t>
  </si>
  <si>
    <t>7e2317ab-3775-40f6-bd57-b3a6c4f48ec7</t>
  </si>
  <si>
    <t>W912DR-12-D-0006</t>
  </si>
  <si>
    <t>W912DR12D0006</t>
  </si>
  <si>
    <t>Rickenbacker</t>
  </si>
  <si>
    <t>10567</t>
  </si>
  <si>
    <t>E A ENGINEERING SCIENCE &amp;amp; TECHNOLOGY  INC.  PBC</t>
  </si>
  <si>
    <t>Watertown</t>
  </si>
  <si>
    <t>57201</t>
  </si>
  <si>
    <t>Pierre</t>
  </si>
  <si>
    <t>57501</t>
  </si>
  <si>
    <t>37167</t>
  </si>
  <si>
    <t>80122</t>
  </si>
  <si>
    <t>Catoosa</t>
  </si>
  <si>
    <t>30742</t>
  </si>
  <si>
    <t>Windsor Locks</t>
  </si>
  <si>
    <t>14228</t>
  </si>
  <si>
    <t>JB MDL</t>
  </si>
  <si>
    <t>DM01</t>
  </si>
  <si>
    <t>7e255dd9-0cc3-43fb-ac33-eb21eb240844</t>
  </si>
  <si>
    <t>W91QVN-14-P-0069</t>
  </si>
  <si>
    <t>W91QVN14P0069</t>
  </si>
  <si>
    <t>CHOI  SUN CHA</t>
  </si>
  <si>
    <t>IMCOM-P</t>
  </si>
  <si>
    <t>7e2dcc29-4b67-4ece-bbb3-c4e6838c2e31</t>
  </si>
  <si>
    <t>W912PF-14-P-0036</t>
  </si>
  <si>
    <t>W912PF14P0036</t>
  </si>
  <si>
    <t>ECO.M. SERVIZI SRL</t>
  </si>
  <si>
    <t>7e2edaf9-c604-416a-9205-fad656a9031c</t>
  </si>
  <si>
    <t>W52P1J-14-C-0076</t>
  </si>
  <si>
    <t>W52P1J14C0076</t>
  </si>
  <si>
    <t>61201-8624</t>
  </si>
  <si>
    <t>Intelligence  Communications &amp;amp; Engineering  Inc.</t>
  </si>
  <si>
    <t>133G9213T00</t>
  </si>
  <si>
    <t>Military Technician Unemployment Compensation</t>
  </si>
  <si>
    <t>7e311541-9651-4619-820d-d2351ceac771</t>
  </si>
  <si>
    <t>W9124J-11-C-0022</t>
  </si>
  <si>
    <t>W9124J11C0022</t>
  </si>
  <si>
    <t>432</t>
  </si>
  <si>
    <t>FEDSERVICES</t>
  </si>
  <si>
    <t>7e389754-60c0-4212-801c-cb4c08186e3e</t>
  </si>
  <si>
    <t>W91238-10-D-0003</t>
  </si>
  <si>
    <t>W9123810D0003</t>
  </si>
  <si>
    <t>7e4ebfb3-b523-43d3-afd3-b46310807685</t>
  </si>
  <si>
    <t>W911SD-11-D-0005</t>
  </si>
  <si>
    <t>W911SD11D0005</t>
  </si>
  <si>
    <t>BurrComm Industrial</t>
  </si>
  <si>
    <t>West point</t>
  </si>
  <si>
    <t>BurrComm Industrial Inc.</t>
  </si>
  <si>
    <t>BurrComm Industrial  Inc.</t>
  </si>
  <si>
    <t>7e57628e-fd9c-4ea3-88c4-7a8eef358f6b</t>
  </si>
  <si>
    <t>W900KK-15-D-0005</t>
  </si>
  <si>
    <t>W900KK15D0005</t>
  </si>
  <si>
    <t>SCIENTIFIC RESEARCH CORP</t>
  </si>
  <si>
    <t>7e5b68f8-86df-4417-803e-02e6dc9253dc</t>
  </si>
  <si>
    <t>W912C3-15-D-0002</t>
  </si>
  <si>
    <t>W912C315D0002</t>
  </si>
  <si>
    <t>TROPITECH INC</t>
  </si>
  <si>
    <t>7e67cf50-218a-42e7-8d6d-5124b51a94d9</t>
  </si>
  <si>
    <t>W912L8-13-F-0004</t>
  </si>
  <si>
    <t>W912L813F0004</t>
  </si>
  <si>
    <t>7e67e604-e56e-4b33-a3e5-98504b822c9f</t>
  </si>
  <si>
    <t>W91248-15-D-0002</t>
  </si>
  <si>
    <t>W9124815D0002</t>
  </si>
  <si>
    <t>W6YDAA</t>
  </si>
  <si>
    <t>W6YD USALRCTR FT CAMPBELL</t>
  </si>
  <si>
    <t>RIVER CITY MOVERS  LLC</t>
  </si>
  <si>
    <t>Ft campbell</t>
  </si>
  <si>
    <t>7e6b482d-d47b-43fd-ba84-c6c3305deb43</t>
  </si>
  <si>
    <t>W91WAW-12-C-0034</t>
  </si>
  <si>
    <t>W91WAW12C0034</t>
  </si>
  <si>
    <t>W4EBAA</t>
  </si>
  <si>
    <t>W4EB OFC SM BUSINESS PROGRAMS</t>
  </si>
  <si>
    <t>NEW CONCEPTS MANAGEMENT SOLUTIONS</t>
  </si>
  <si>
    <t>106 Army Pentagon</t>
  </si>
  <si>
    <t>7e74ec48-8fc8-40d0-a462-31032bda401d</t>
  </si>
  <si>
    <t>W91243-16-P-0018</t>
  </si>
  <si>
    <t>W9124316P0018</t>
  </si>
  <si>
    <t>WPQBAA</t>
  </si>
  <si>
    <t>1167 CS CO     SPT CO BFSB</t>
  </si>
  <si>
    <t>Hastings</t>
  </si>
  <si>
    <t>68901</t>
  </si>
  <si>
    <t>7e7b01fb-6c31-4d3a-9398-79790127406b</t>
  </si>
  <si>
    <t>W912GB-12-D-0038</t>
  </si>
  <si>
    <t>W912GB12D0038</t>
  </si>
  <si>
    <t>Bavaris-Vilseck</t>
  </si>
  <si>
    <t>Spahgdalem</t>
  </si>
  <si>
    <t>7e8224f3-8e21-427d-8f0a-a7259da1ab3c</t>
  </si>
  <si>
    <t>W911SA-15-P-0130</t>
  </si>
  <si>
    <t>W911SA15P0130</t>
  </si>
  <si>
    <t>131R79G0000</t>
  </si>
  <si>
    <t>7e840e7d-0570-4de7-95f6-88bc094845b9</t>
  </si>
  <si>
    <t>W91QVN-12-C-0015</t>
  </si>
  <si>
    <t>W91QVN12C0015</t>
  </si>
  <si>
    <t>ECOPHILE CO LTD</t>
  </si>
  <si>
    <t>Y243</t>
  </si>
  <si>
    <t>USAG Red Cloud and Area 1</t>
  </si>
  <si>
    <t>13105615000</t>
  </si>
  <si>
    <t>7e84f728-2428-425d-ae13-f20dd18bd86e</t>
  </si>
  <si>
    <t>W912DY-13-D-0117</t>
  </si>
  <si>
    <t>W912DY13D0117</t>
  </si>
  <si>
    <t>Yongson</t>
  </si>
  <si>
    <t>7e88f176-a777-45d7-aca2-3944b0749952</t>
  </si>
  <si>
    <t>W91CRB-14-F-0022</t>
  </si>
  <si>
    <t>W91CRB14F0022</t>
  </si>
  <si>
    <t>GS-35F-5833H</t>
  </si>
  <si>
    <t>7e914082-4831-4d51-b265-3f6dfe6c228c</t>
  </si>
  <si>
    <t>W911NF-10-D-0002</t>
  </si>
  <si>
    <t>W911NF10D0002</t>
  </si>
  <si>
    <t>78249</t>
  </si>
  <si>
    <t>21000</t>
  </si>
  <si>
    <t>Vint Hill</t>
  </si>
  <si>
    <t>Littleon</t>
  </si>
  <si>
    <t>93106</t>
  </si>
  <si>
    <t>210052</t>
  </si>
  <si>
    <t>66532633B00</t>
  </si>
  <si>
    <t>61110274A00</t>
  </si>
  <si>
    <t>10027</t>
  </si>
  <si>
    <t>Coalville</t>
  </si>
  <si>
    <t>52241</t>
  </si>
  <si>
    <t>10038</t>
  </si>
  <si>
    <t>Aberseen</t>
  </si>
  <si>
    <t>Palatine</t>
  </si>
  <si>
    <t>60047</t>
  </si>
  <si>
    <t>Beer Sheva</t>
  </si>
  <si>
    <t>84105</t>
  </si>
  <si>
    <t>7ea33a6a-1f07-4e64-9b4a-dc3a4b365bb2</t>
  </si>
  <si>
    <t>W81K02-16-P-0057</t>
  </si>
  <si>
    <t>W81K0216P0057</t>
  </si>
  <si>
    <t>W81K</t>
  </si>
  <si>
    <t>ORION TECHNOLOGY INC</t>
  </si>
  <si>
    <t>7eb3ce8a-6568-4c2c-a0d7-cc1cb115be47</t>
  </si>
  <si>
    <t>W15QKN-14-F-1227</t>
  </si>
  <si>
    <t>W15QKN14F1227</t>
  </si>
  <si>
    <t>W0FCG2</t>
  </si>
  <si>
    <t>W0FC FORT INDIANTOWN USAR CTR</t>
  </si>
  <si>
    <t>QUALITY EMPLOYMENT SERVICES &amp;</t>
  </si>
  <si>
    <t>7ebbc26f-1766-4298-8407-9ae4f53b9173</t>
  </si>
  <si>
    <t>W912HQ-13-C-0065</t>
  </si>
  <si>
    <t>W912HQ13C0065</t>
  </si>
  <si>
    <t>Lawrencevill</t>
  </si>
  <si>
    <t>7ebc4995-be61-4cee-973d-3fd780502880</t>
  </si>
  <si>
    <t>W81K00-11-P-0104</t>
  </si>
  <si>
    <t>W81K0011P0104</t>
  </si>
  <si>
    <t>BAMC - ISR Burn Unit  FT Sam Houston</t>
  </si>
  <si>
    <t>7ec33c93-b0c2-4464-8ed2-364ea6e8def8</t>
  </si>
  <si>
    <t>W56HZV-14-C-B019</t>
  </si>
  <si>
    <t>W56HZV14CB019</t>
  </si>
  <si>
    <t>Ladson</t>
  </si>
  <si>
    <t>29456</t>
  </si>
  <si>
    <t>7ed30d84-b5b8-4c47-a04f-9a0a4e25bc26</t>
  </si>
  <si>
    <t>HT0014-15-C-0018</t>
  </si>
  <si>
    <t>HT001415C0018</t>
  </si>
  <si>
    <t>7ed481cd-cb0e-434a-bc25-8884de8525da</t>
  </si>
  <si>
    <t>W911SD-16-P-0221</t>
  </si>
  <si>
    <t>W911SD16P0221</t>
  </si>
  <si>
    <t>7ed6d86e-e72a-4fb5-bb29-c9ca9000afd8</t>
  </si>
  <si>
    <t>W31P4Q-12-C-0251</t>
  </si>
  <si>
    <t>W31P4Q12C0251</t>
  </si>
  <si>
    <t>7ed73b1d-53e4-489d-8702-e6ffce38ff9d</t>
  </si>
  <si>
    <t>W912QR-12-C-0076</t>
  </si>
  <si>
    <t>W912QR12C0076</t>
  </si>
  <si>
    <t>402022239</t>
  </si>
  <si>
    <t>7ed84789-1e32-4b11-975b-fe5fa0147edb</t>
  </si>
  <si>
    <t>FA5209-16-P-0058</t>
  </si>
  <si>
    <t>FA520916P0058</t>
  </si>
  <si>
    <t>M.C. STAFF CO.  LTD</t>
  </si>
  <si>
    <t>SAGAMI GENERAL DEPOT</t>
  </si>
  <si>
    <t>7edd2ddd-31d3-40c8-86f7-27a879f3cd08</t>
  </si>
  <si>
    <t>W911W4-10-D-0023</t>
  </si>
  <si>
    <t>W911W410D0023</t>
  </si>
  <si>
    <t>W4AEAA</t>
  </si>
  <si>
    <t>W4AE TRADOC ANALYSIS CTR</t>
  </si>
  <si>
    <t>12201500000</t>
  </si>
  <si>
    <t>Cbt Dev Tests  Experimentation &amp; Instrumentation</t>
  </si>
  <si>
    <t>Chantilly-Sotera</t>
  </si>
  <si>
    <t>12100000000</t>
  </si>
  <si>
    <t>Force Readiness Operations Support</t>
  </si>
  <si>
    <t>Alexandria-Metropark</t>
  </si>
  <si>
    <t>SOUTH HILL</t>
  </si>
  <si>
    <t>23970</t>
  </si>
  <si>
    <t>DAC - Arlington</t>
  </si>
  <si>
    <t>7ee252d4-6414-4f44-9686-49e6d88bb4cc</t>
  </si>
  <si>
    <t>W91278-14-D-0075</t>
  </si>
  <si>
    <t>W9127814D0075</t>
  </si>
  <si>
    <t>BASKERVILLE-DONOVAN INC.</t>
  </si>
  <si>
    <t>3609</t>
  </si>
  <si>
    <t>7ee26a29-5622-4a5a-9100-1b2ce282af4e</t>
  </si>
  <si>
    <t>W15QKN-15-D-1003</t>
  </si>
  <si>
    <t>W15QKN15D1003</t>
  </si>
  <si>
    <t>W6KHJQ</t>
  </si>
  <si>
    <t>W6KH STORCK USAR CENTER</t>
  </si>
  <si>
    <t>8225</t>
  </si>
  <si>
    <t>7ee3201f-c3e7-4899-bf8f-ddf2f9fe19d7</t>
  </si>
  <si>
    <t>W91QF0-14-P-0054</t>
  </si>
  <si>
    <t>W91QF014P0054</t>
  </si>
  <si>
    <t>W37W1B</t>
  </si>
  <si>
    <t>W37W USA NATIONAL WAR COLLEGE</t>
  </si>
  <si>
    <t>7eeac297-5d20-4187-b67f-a957dccf1881</t>
  </si>
  <si>
    <t>W912UM-16-C-0029</t>
  </si>
  <si>
    <t>W912UM16C0029</t>
  </si>
  <si>
    <t>7eefab07-40c8-40b7-9b3d-84701c29ce07</t>
  </si>
  <si>
    <t>SP4701-14-F-0069</t>
  </si>
  <si>
    <t>SP470114F0069</t>
  </si>
  <si>
    <t>7eff51cf-667a-47c5-af57-36c09bf37476</t>
  </si>
  <si>
    <t>GSQ021-6C-J-0006</t>
  </si>
  <si>
    <t>GSQ0216CJ0006</t>
  </si>
  <si>
    <t>BOSTON_ESP</t>
  </si>
  <si>
    <t>FORT BELVOIR_ESP</t>
  </si>
  <si>
    <t>FORT BRAGG_ESP</t>
  </si>
  <si>
    <t>FORT DIX_ESP</t>
  </si>
  <si>
    <t>MCCHORD AFB_ESP</t>
  </si>
  <si>
    <t>7f018612-fcb1-433e-9954-8453a6d40ecd</t>
  </si>
  <si>
    <t>W912LP-16-P-0069</t>
  </si>
  <si>
    <t>W912LP16P0069</t>
  </si>
  <si>
    <t>W90SAA</t>
  </si>
  <si>
    <t>W90S IOWA REC &amp; RET</t>
  </si>
  <si>
    <t>GGP Jordan Creek  L.L.C.</t>
  </si>
  <si>
    <t>West Des Moines</t>
  </si>
  <si>
    <t>50266</t>
  </si>
  <si>
    <t>7f02abc4-6a64-445d-a1a4-fee3c86ef4e4</t>
  </si>
  <si>
    <t>W9124M-14-F-0016</t>
  </si>
  <si>
    <t>W9124M14F0016</t>
  </si>
  <si>
    <t>7f07f8bc-cec0-4dc6-96b8-c08f4c315d60</t>
  </si>
  <si>
    <t>W911QY-13-C-0014</t>
  </si>
  <si>
    <t>W911QY13C0014</t>
  </si>
  <si>
    <t>7f1c9e6a-4b1d-42c7-a541-5e60a0b3307f</t>
  </si>
  <si>
    <t>W912LD-15-C-0003</t>
  </si>
  <si>
    <t>W912LD15C0003</t>
  </si>
  <si>
    <t>W8BEA1</t>
  </si>
  <si>
    <t>W8BE DET 1  RIARNG ELEMENT  JF</t>
  </si>
  <si>
    <t>29060</t>
  </si>
  <si>
    <t>7f2c1b82-b323-4fcc-b125-5ab61343c801</t>
  </si>
  <si>
    <t>GS23F0301P</t>
  </si>
  <si>
    <t>GSQ2</t>
  </si>
  <si>
    <t>GSA/FAS CENTER OF INNOVATIVE ACQUISITION DEV</t>
  </si>
  <si>
    <t>WND299</t>
  </si>
  <si>
    <t>0470 MI HHC    AUG MI</t>
  </si>
  <si>
    <t>IIT</t>
  </si>
  <si>
    <t>7f32867b-a6e0-45ab-86e5-88b470b26fee</t>
  </si>
  <si>
    <t>W911QY-11-D-0054</t>
  </si>
  <si>
    <t>W911QY11D0054</t>
  </si>
  <si>
    <t>LOVELACE BIOMEDICAL &amp; ENVIRONMENTAL</t>
  </si>
  <si>
    <t>Lackland Air Force Base</t>
  </si>
  <si>
    <t>AN41</t>
  </si>
  <si>
    <t>7f51ed3c-17f7-444a-ab60-4ebf3f46d347</t>
  </si>
  <si>
    <t>W81XWH-15-D-0018</t>
  </si>
  <si>
    <t>W81XWH15D0018</t>
  </si>
  <si>
    <t>RIPPLE EFFECT CMMNICATIONS INC</t>
  </si>
  <si>
    <t>7f5ced2b-d89f-4a61-81bb-f7e94cd24dc3</t>
  </si>
  <si>
    <t>W912PB-16-D-3006</t>
  </si>
  <si>
    <t>W912PB16D3006</t>
  </si>
  <si>
    <t>PIEPENBROCK GOVERNMENT SERVICES GMBH + CO KG</t>
  </si>
  <si>
    <t>PIEPENBROCK GOVERNMENT SERVICES GMBH + CO.KG</t>
  </si>
  <si>
    <t>7f6a117c-57f0-48f7-bda3-4c3fb4061b0e</t>
  </si>
  <si>
    <t>W81XWH-15-F-0308</t>
  </si>
  <si>
    <t>W81XWH15F0308</t>
  </si>
  <si>
    <t>7f6d0590-3b33-4020-afe0-d64a31c2cc5f</t>
  </si>
  <si>
    <t>W91QF4-13-D-0002</t>
  </si>
  <si>
    <t>W91QF413D0002</t>
  </si>
  <si>
    <t>7f761308-c7d2-4c85-b88a-55a7037fa6b2</t>
  </si>
  <si>
    <t>W31P4Q-10-C-0240</t>
  </si>
  <si>
    <t>W31P4Q10C0240</t>
  </si>
  <si>
    <t>7f791b99-52e2-4492-ae3f-c0a37dfdd7ec</t>
  </si>
  <si>
    <t>W911S2-15-D-3000</t>
  </si>
  <si>
    <t>W911S215D3000</t>
  </si>
  <si>
    <t>7f8eb0b0-7866-4ca2-b3d5-1becf5715576</t>
  </si>
  <si>
    <t>W81XWH-14-P-0497</t>
  </si>
  <si>
    <t>W81XWH14P0497</t>
  </si>
  <si>
    <t>7fa0b047-25da-436f-9b61-6d3b3a720817</t>
  </si>
  <si>
    <t>W912HV-15-D-0011</t>
  </si>
  <si>
    <t>W912HV15D0011</t>
  </si>
  <si>
    <t>TENG &amp; ASSOCIATES INC.</t>
  </si>
  <si>
    <t>7fa4d9c3-6ded-4472-9339-af024cc35f53</t>
  </si>
  <si>
    <t>W15P7T-14-C-E600</t>
  </si>
  <si>
    <t>W15P7T14CE600</t>
  </si>
  <si>
    <t>7fa761da-0691-415a-84bf-e4e49f94e7f1</t>
  </si>
  <si>
    <t>W900KK-13-D-0002</t>
  </si>
  <si>
    <t>W900KK13D0002</t>
  </si>
  <si>
    <t>7fadb9e4-4280-420e-9fde-f4885316a959</t>
  </si>
  <si>
    <t>W52P1J-14-F-5048</t>
  </si>
  <si>
    <t>W52P1J14F5048</t>
  </si>
  <si>
    <t>GS-35F-0429L</t>
  </si>
  <si>
    <t>7fb8c9a7-a8d7-4ba4-8d2a-519c01b89b1b</t>
  </si>
  <si>
    <t>W911W4-11-D-0004</t>
  </si>
  <si>
    <t>W911W411D0004</t>
  </si>
  <si>
    <t>Global Linguist Solutions  LLC</t>
  </si>
  <si>
    <t>UAE</t>
  </si>
  <si>
    <t>Estonia</t>
  </si>
  <si>
    <t>Ukraine</t>
  </si>
  <si>
    <t>Lithuania</t>
  </si>
  <si>
    <t>7fc1e94c-a9f0-4894-8f77-285c4ab1ed4e</t>
  </si>
  <si>
    <t>W15P7T-15-C-0003</t>
  </si>
  <si>
    <t>W15P7T15C0003</t>
  </si>
  <si>
    <t>7fcb35b8-b95b-4caa-8c36-aece3d05d588</t>
  </si>
  <si>
    <t>W15QKN-16-D-0012</t>
  </si>
  <si>
    <t>W15QKN16D0012</t>
  </si>
  <si>
    <t>PIcatinny Arsenal</t>
  </si>
  <si>
    <t>7fcb3c44-6876-4f58-a9b9-7893e11789b3</t>
  </si>
  <si>
    <t>W91YTV-11-C-0002</t>
  </si>
  <si>
    <t>W91YTV11C0002</t>
  </si>
  <si>
    <t>W3QM03</t>
  </si>
  <si>
    <t>W3QM USA HLTH CLN FT BUCHANAN</t>
  </si>
  <si>
    <t>7fd11f15-c46b-4a38-92c8-a81553d79c88</t>
  </si>
  <si>
    <t>W911NF-04-D-0005</t>
  </si>
  <si>
    <t>W911NF04D0005</t>
  </si>
  <si>
    <t>5U8S</t>
  </si>
  <si>
    <t>30100000000</t>
  </si>
  <si>
    <t>Train the Force</t>
  </si>
  <si>
    <t>374000S3000</t>
  </si>
  <si>
    <t>DOD Defense Health Program  JPC1a-Medical Simulation  via TATRC</t>
  </si>
  <si>
    <t>7fd15649-3faa-46d7-a52c-0f8a55ba3f4c</t>
  </si>
  <si>
    <t>W911W6-12-C-0035</t>
  </si>
  <si>
    <t>W911W612C0035</t>
  </si>
  <si>
    <t>7fda2967-8fbb-42f3-9f90-17833aeea440</t>
  </si>
  <si>
    <t>W912HQ-15-P-0032</t>
  </si>
  <si>
    <t>W912HQ15P0032</t>
  </si>
  <si>
    <t>AH41</t>
  </si>
  <si>
    <t>University of Washington-Applied Physics Lab  Seattle</t>
  </si>
  <si>
    <t>7fe39186-fd2a-44eb-af66-192f034530f7</t>
  </si>
  <si>
    <t>W91247-12-D-0012</t>
  </si>
  <si>
    <t>W9124712D0012</t>
  </si>
  <si>
    <t>12201810000</t>
  </si>
  <si>
    <t>7fe46ad7-c029-43ff-84ad-997ed1c6cf25</t>
  </si>
  <si>
    <t>W911RX-16-C-0008</t>
  </si>
  <si>
    <t>W911RX16C0008</t>
  </si>
  <si>
    <t>W0VM03</t>
  </si>
  <si>
    <t>W0VM INST TRANS OFFICE</t>
  </si>
  <si>
    <t>JUNCTION CITY-FORT RILEY MANHATTAN</t>
  </si>
  <si>
    <t>131034A3000</t>
  </si>
  <si>
    <t>INSTALLATION MANAGEMENT SUPPORT</t>
  </si>
  <si>
    <t>7febb2b7-db6c-41da-87ea-6d96004f2db0</t>
  </si>
  <si>
    <t>W912PF-12-A-0011</t>
  </si>
  <si>
    <t>W912PF12A0011</t>
  </si>
  <si>
    <t>7ff20440-33dc-43fd-bc5a-5d66a5330dc3</t>
  </si>
  <si>
    <t>W9124D-13-D-0025</t>
  </si>
  <si>
    <t>W9124D13D0025</t>
  </si>
  <si>
    <t>W18BAA</t>
  </si>
  <si>
    <t>W18B MEPS FORT DIX</t>
  </si>
  <si>
    <t>FT. DIX</t>
  </si>
  <si>
    <t>7ff67b18-fb24-493f-ad04-016d3a28a224</t>
  </si>
  <si>
    <t>HT0014-14-F-0012</t>
  </si>
  <si>
    <t>HT001414F0012</t>
  </si>
  <si>
    <t>7fff45b2-4188-4cae-8a8d-c8c00cfd3987</t>
  </si>
  <si>
    <t>W911NF-15-C-0204</t>
  </si>
  <si>
    <t>W911NF15C0204</t>
  </si>
  <si>
    <t>Cathage</t>
  </si>
  <si>
    <t>80063f34-252d-426c-9993-e59694940af7</t>
  </si>
  <si>
    <t>W15P7T-13-D-C702</t>
  </si>
  <si>
    <t>W15P7T13DC702</t>
  </si>
  <si>
    <t>80249a6f-8bb1-47f3-95dc-a0a6163bc14d</t>
  </si>
  <si>
    <t>W31P4Q-16-A-0018</t>
  </si>
  <si>
    <t>W31P4Q16A0018</t>
  </si>
  <si>
    <t>GS23F0157P</t>
  </si>
  <si>
    <t>W6DQNS</t>
  </si>
  <si>
    <t>W6DQ PEO AVN PM NS (06)</t>
  </si>
  <si>
    <t>TRIDENT TECHNOLOGIES LLC</t>
  </si>
  <si>
    <t>Redstone Arsenal - 04</t>
  </si>
  <si>
    <t>Huntsville-04</t>
  </si>
  <si>
    <t>Huntsville - 05</t>
  </si>
  <si>
    <t>Huntsville-02</t>
  </si>
  <si>
    <t>Huntsville-00</t>
  </si>
  <si>
    <t>802a9cca-bc57-4f24-8d4d-29e40e0e05f4</t>
  </si>
  <si>
    <t>W52P1J-16-C-0005</t>
  </si>
  <si>
    <t>W52P1J16C0005</t>
  </si>
  <si>
    <t>BRG2</t>
  </si>
  <si>
    <t>803d6a70-bc41-4ea8-99ab-c1c1592fe284</t>
  </si>
  <si>
    <t>W911S8-14-D-0004</t>
  </si>
  <si>
    <t>W911S814D0004</t>
  </si>
  <si>
    <t>Altus Systems &amp; Technologies  LLC</t>
  </si>
  <si>
    <t>8045e605-19bd-4f9a-ba54-088cfe83322d</t>
  </si>
  <si>
    <t>W58RGZ-13-C-0108</t>
  </si>
  <si>
    <t>W58RGZ13C0108</t>
  </si>
  <si>
    <t>AAI CORPORATION</t>
  </si>
  <si>
    <t>Development Test &amp; Evaluation  Def</t>
  </si>
  <si>
    <t>12171</t>
  </si>
  <si>
    <t>8048be1c-188a-4465-9d27-0cc2961b613d</t>
  </si>
  <si>
    <t>W912DR-13-D-0018</t>
  </si>
  <si>
    <t>W912DR13D0018</t>
  </si>
  <si>
    <t>Anne Arundel</t>
  </si>
  <si>
    <t>Ocean City</t>
  </si>
  <si>
    <t>21842</t>
  </si>
  <si>
    <t>19137</t>
  </si>
  <si>
    <t>Pope</t>
  </si>
  <si>
    <t>804ad678-6ee8-4939-8a28-8a5e3689cb5c</t>
  </si>
  <si>
    <t>W912L9-15-P-0111</t>
  </si>
  <si>
    <t>W912L915P0111</t>
  </si>
  <si>
    <t>806405a5-e3cf-4b54-8f4b-4d0e46fc2f92</t>
  </si>
  <si>
    <t>W91249-16-C-0012</t>
  </si>
  <si>
    <t>W9124916C0012</t>
  </si>
  <si>
    <t>806a5e99-42e2-4ab3-a354-263679f23402</t>
  </si>
  <si>
    <t>W912PF-15-C-0007</t>
  </si>
  <si>
    <t>W912PF15C0007</t>
  </si>
  <si>
    <t>KABA SRL</t>
  </si>
  <si>
    <t>8087c1a0-78ac-4627-9311-6593ff031c42</t>
  </si>
  <si>
    <t>W911QX-13-C-0167</t>
  </si>
  <si>
    <t>W911QX13C0167</t>
  </si>
  <si>
    <t>2997</t>
  </si>
  <si>
    <t>808b3e6b-380a-4a5e-b0cd-9fb0f41c1c7e</t>
  </si>
  <si>
    <t>W912L1-16-P-0093</t>
  </si>
  <si>
    <t>W912L116P0093</t>
  </si>
  <si>
    <t>W91SAA</t>
  </si>
  <si>
    <t>W91S TEXAS REC &amp; RET</t>
  </si>
  <si>
    <t>80b26a34-ff00-47c5-912c-c3fea1463d85</t>
  </si>
  <si>
    <t>W91249-16-C-0006</t>
  </si>
  <si>
    <t>W9124916C0006</t>
  </si>
  <si>
    <t>80cba86b-0009-4803-88af-3fdb53b67d46</t>
  </si>
  <si>
    <t>W912BU-13-F-0081</t>
  </si>
  <si>
    <t>W912BU13F0081</t>
  </si>
  <si>
    <t>80cc39ce-b12b-4b50-8a0a-853478129051</t>
  </si>
  <si>
    <t>W15QKN-16-C-0063</t>
  </si>
  <si>
    <t>W15QKN16C0063</t>
  </si>
  <si>
    <t>80cccade-9d98-4e3f-8eaa-24af85197c39</t>
  </si>
  <si>
    <t>W9128A-15-D-0002</t>
  </si>
  <si>
    <t>W9128A15D0002</t>
  </si>
  <si>
    <t>WCZZ99</t>
  </si>
  <si>
    <t>0565 EN DET</t>
  </si>
  <si>
    <t>80d06fd1-edc5-4c35-abfc-2a0b9766ef32</t>
  </si>
  <si>
    <t>W909MY-14-C-0021</t>
  </si>
  <si>
    <t>W909MY14C0021</t>
  </si>
  <si>
    <t>NIITEK INC</t>
  </si>
  <si>
    <t>80d20f21-a696-435f-93df-b19735239d05</t>
  </si>
  <si>
    <t>W911S0-10-D-0014</t>
  </si>
  <si>
    <t>W911S010D0014</t>
  </si>
  <si>
    <t>Charles F. Day and associates</t>
  </si>
  <si>
    <t>80d2961a-c58b-4abc-b18e-cc38aa8452db</t>
  </si>
  <si>
    <t>W91238-15-C-0023</t>
  </si>
  <si>
    <t>W9123815C0023</t>
  </si>
  <si>
    <t>W2ST02</t>
  </si>
  <si>
    <t>W2ST ENDIST SACRAMENTO</t>
  </si>
  <si>
    <t>Wheatland</t>
  </si>
  <si>
    <t>95692</t>
  </si>
  <si>
    <t>80d7ca58-9af5-418c-a28b-3d7a1357d827</t>
  </si>
  <si>
    <t>W56HZV-14-D-0162</t>
  </si>
  <si>
    <t>W56HZV14D0162</t>
  </si>
  <si>
    <t>ELZLY TECHNOLOGY CORP</t>
  </si>
  <si>
    <t>2090</t>
  </si>
  <si>
    <t>80dcf3e1-09b3-46ce-9343-b9fc828bd979</t>
  </si>
  <si>
    <t>W912BU-16-C-0041</t>
  </si>
  <si>
    <t>W912BU16C0041</t>
  </si>
  <si>
    <t>8108f81f-df74-4387-92e8-7bfbf17ad446</t>
  </si>
  <si>
    <t>W911QY-15-P-0300</t>
  </si>
  <si>
    <t>W911QY15P0300</t>
  </si>
  <si>
    <t>D'ANGELO CONSULTING</t>
  </si>
  <si>
    <t>45434</t>
  </si>
  <si>
    <t>8109db77-6cdf-4199-a0d4-64a06e2f0388</t>
  </si>
  <si>
    <t>W15QKN-13-C-1014</t>
  </si>
  <si>
    <t>W15QKN13C1014</t>
  </si>
  <si>
    <t>W6VBAA</t>
  </si>
  <si>
    <t>W6VB USAINSCOM ENT INTL (EISR)</t>
  </si>
  <si>
    <t>SYSTEM HIGH CORPORATION</t>
  </si>
  <si>
    <t>810a17be-3679-4287-a307-5fab18c51a64</t>
  </si>
  <si>
    <t>W9124D-13-C-0016</t>
  </si>
  <si>
    <t>W9124D13C0016</t>
  </si>
  <si>
    <t>GEONORTH  LLC</t>
  </si>
  <si>
    <t>810b7ed2-2ecf-468c-a9ed-ae808d9027f1</t>
  </si>
  <si>
    <t>GST021-2C-J-0020</t>
  </si>
  <si>
    <t>GST0212CJ0020</t>
  </si>
  <si>
    <t>Fort Hood_JANUS</t>
  </si>
  <si>
    <t>FORT HUACHUCHA_ESP</t>
  </si>
  <si>
    <t>WALL</t>
  </si>
  <si>
    <t>7719</t>
  </si>
  <si>
    <t>811ae8e1-02e9-4c73-acf7-9af83f4b3751</t>
  </si>
  <si>
    <t>W81XWH-15-D-0021</t>
  </si>
  <si>
    <t>W81XWH15D0021</t>
  </si>
  <si>
    <t>METABOLIC SOLUTIONS INC</t>
  </si>
  <si>
    <t>811f20d1-f47b-4b3e-b4b5-a3dc4f43d343</t>
  </si>
  <si>
    <t>W91260-09-D-0003</t>
  </si>
  <si>
    <t>W9126009D0003</t>
  </si>
  <si>
    <t>WNF3X1</t>
  </si>
  <si>
    <t>0001 SP HQ     HQ X1 SPACE BDE</t>
  </si>
  <si>
    <t>1409</t>
  </si>
  <si>
    <t>W4T809</t>
  </si>
  <si>
    <t>W4T8 OFF OF THE DCG OPERATIONS</t>
  </si>
  <si>
    <t>8126ea15-9dcd-4e2e-a18f-7b8e139e141a</t>
  </si>
  <si>
    <t>W911S6-13-F-0063</t>
  </si>
  <si>
    <t>W911S613F0063</t>
  </si>
  <si>
    <t>W27PC7</t>
  </si>
  <si>
    <t>W27P DUGWAY PG MILITARY</t>
  </si>
  <si>
    <t>81395cac-41ea-4320-ba26-d7209629bf40</t>
  </si>
  <si>
    <t>W900KK-08-D-0042</t>
  </si>
  <si>
    <t>W900KK08D0042</t>
  </si>
  <si>
    <t>AKIMA INRASTRUCTURE SERVICES LLC</t>
  </si>
  <si>
    <t>AKIMA INFRASTRUCTURE SERVICES LLC</t>
  </si>
  <si>
    <t>813e1268-f093-4c91-89d4-8c71b7710889</t>
  </si>
  <si>
    <t>W91QVN-16-D-0012</t>
  </si>
  <si>
    <t>W91QVN16D0012</t>
  </si>
  <si>
    <t>HAJIN BAESTPAC CO LTD</t>
  </si>
  <si>
    <t>1015</t>
  </si>
  <si>
    <t>1037</t>
  </si>
  <si>
    <t>1059</t>
  </si>
  <si>
    <t>1062</t>
  </si>
  <si>
    <t>1063</t>
  </si>
  <si>
    <t>1065</t>
  </si>
  <si>
    <t>1068</t>
  </si>
  <si>
    <t>1090</t>
  </si>
  <si>
    <t>1093</t>
  </si>
  <si>
    <t>US ARMY MATERIEL COMMAND</t>
  </si>
  <si>
    <t>2037</t>
  </si>
  <si>
    <t>2047</t>
  </si>
  <si>
    <t>2055</t>
  </si>
  <si>
    <t>2070</t>
  </si>
  <si>
    <t>2071</t>
  </si>
  <si>
    <t>2073</t>
  </si>
  <si>
    <t>2074</t>
  </si>
  <si>
    <t>2078</t>
  </si>
  <si>
    <t>2079</t>
  </si>
  <si>
    <t>2082</t>
  </si>
  <si>
    <t>2085</t>
  </si>
  <si>
    <t>2086</t>
  </si>
  <si>
    <t>3006</t>
  </si>
  <si>
    <t>8141cddc-3bec-4405-b31e-c4f5c72685ce</t>
  </si>
  <si>
    <t>W15QKN-14-P-1341</t>
  </si>
  <si>
    <t>W15QKN14P1341</t>
  </si>
  <si>
    <t>W6KHJS</t>
  </si>
  <si>
    <t>W6KH PICATINNY USAR CENTER</t>
  </si>
  <si>
    <t>814a40f0-ea6b-4611-969f-843d0e1afe89</t>
  </si>
  <si>
    <t>W912PB-16-P-3033</t>
  </si>
  <si>
    <t>W912PB16P3033</t>
  </si>
  <si>
    <t>814f646d-9586-4746-be31-7435495fd551</t>
  </si>
  <si>
    <t>W912D0-14-D-0002</t>
  </si>
  <si>
    <t>W912D014D0002</t>
  </si>
  <si>
    <t>W6XTAA</t>
  </si>
  <si>
    <t>W6XT USALRCTR FT WAINWRI</t>
  </si>
  <si>
    <t>WANDLING CORPORATION</t>
  </si>
  <si>
    <t>81530a78-6ae5-4b7f-8760-c471e5d6fcc7</t>
  </si>
  <si>
    <t>W31P4Q-16-C-0051</t>
  </si>
  <si>
    <t>W31P4Q16C0051</t>
  </si>
  <si>
    <t>TEXAS RESEARCH INSTITUTE AUSTIN INC.</t>
  </si>
  <si>
    <t>78733</t>
  </si>
  <si>
    <t>8155b9c7-b80f-4d22-91fd-5ed01e09f4d6</t>
  </si>
  <si>
    <t>W58RGZ-15-C-0067</t>
  </si>
  <si>
    <t>W58RGZ15C0067</t>
  </si>
  <si>
    <t>60008-1015</t>
  </si>
  <si>
    <t>81594967-4ac6-41d3-847e-1df8626b6bda</t>
  </si>
  <si>
    <t>W9113M-14-C-0008</t>
  </si>
  <si>
    <t>W9113M14C0008</t>
  </si>
  <si>
    <t>81598928-3ee8-4474-9bb0-2cc11f51d685</t>
  </si>
  <si>
    <t>W9128F-10-D-0005</t>
  </si>
  <si>
    <t>W9128F10D0005</t>
  </si>
  <si>
    <t>81636366-85e6-4687-b580-07e82cd3e85a</t>
  </si>
  <si>
    <t>W911QY-15-C-0014</t>
  </si>
  <si>
    <t>W911QY15C0014</t>
  </si>
  <si>
    <t>81693856-c5ca-4832-9cf7-b2c6bd4b8798</t>
  </si>
  <si>
    <t>W56HZV-12-D-0064</t>
  </si>
  <si>
    <t>W56HZV12D0064</t>
  </si>
  <si>
    <t>W6WVAA</t>
  </si>
  <si>
    <t>W6WV USALRCTR NATICK</t>
  </si>
  <si>
    <t>PECKHAM VOCATIONAL INDUSTRIES INC.</t>
  </si>
  <si>
    <t>H384</t>
  </si>
  <si>
    <t>48906</t>
  </si>
  <si>
    <t>13735A00000</t>
  </si>
  <si>
    <t>Reset Organizational Level Maintenance</t>
  </si>
  <si>
    <t>81839e0a-c8b3-4deb-a373-b5b571993251</t>
  </si>
  <si>
    <t>W912PP-14-P-0076</t>
  </si>
  <si>
    <t>W912PP14P0076</t>
  </si>
  <si>
    <t>81846984-1105-477d-b423-523de746ee10</t>
  </si>
  <si>
    <t>W912L9-16-P-0026</t>
  </si>
  <si>
    <t>W912L916P0026</t>
  </si>
  <si>
    <t>8195c518-dd1f-4cda-8454-2016e6ca4820</t>
  </si>
  <si>
    <t>W81XWH-14-C-0075</t>
  </si>
  <si>
    <t>W81XWH14C0075</t>
  </si>
  <si>
    <t>8197e5c1-ab5a-4da7-ae05-0412bb434371</t>
  </si>
  <si>
    <t>W56HZV-15-C-0192</t>
  </si>
  <si>
    <t>W56HZV15C0192</t>
  </si>
  <si>
    <t>Continuous Solutions</t>
  </si>
  <si>
    <t>819cac8d-677f-4b8c-b0d6-3ad8ceaa8bb0</t>
  </si>
  <si>
    <t>W91YU0-13-F-0072</t>
  </si>
  <si>
    <t>W91YU013F0072</t>
  </si>
  <si>
    <t>819e234b-e6ff-4a3e-a2a6-11513d41e470</t>
  </si>
  <si>
    <t>W9124P-13-D-0002</t>
  </si>
  <si>
    <t>W9124P13D0002</t>
  </si>
  <si>
    <t>CHAMPIONSHIP ENTERPRISES INC.</t>
  </si>
  <si>
    <t>V129</t>
  </si>
  <si>
    <t>81a5d609-1a67-4201-96c4-3d2b6f3db10a</t>
  </si>
  <si>
    <t>W9124D-15-C-0010</t>
  </si>
  <si>
    <t>W9124D15C0010</t>
  </si>
  <si>
    <t>81b2e26b-3666-4e66-8639-0cfc417eaf73</t>
  </si>
  <si>
    <t>W912HV-15-P-0005</t>
  </si>
  <si>
    <t>W912HV15P0005</t>
  </si>
  <si>
    <t>81b76914-642c-46f4-84a4-39c4665ffbf2</t>
  </si>
  <si>
    <t>W912CN-15-C-0028</t>
  </si>
  <si>
    <t>W912CN15C0028</t>
  </si>
  <si>
    <t>81c74264-7305-4b68-a5f9-9fa0ee4e9fa1</t>
  </si>
  <si>
    <t>W911RX-14-D-0008</t>
  </si>
  <si>
    <t>W911RX14D0008</t>
  </si>
  <si>
    <t>MCS</t>
  </si>
  <si>
    <t>FT RILEY</t>
  </si>
  <si>
    <t>13179000000</t>
  </si>
  <si>
    <t>AUDIOVISUAL -  RECRUITING ADVERTISING</t>
  </si>
  <si>
    <t>81cc260e-9cf1-4280-832d-287f1521fd7d</t>
  </si>
  <si>
    <t>W91ZLK-15-P-0440</t>
  </si>
  <si>
    <t>W91ZLK15P0440</t>
  </si>
  <si>
    <t>IDEAL COMPUTER SERVICES INC</t>
  </si>
  <si>
    <t>81cf692a-3d10-42f1-a02d-5fdfd16f3ade</t>
  </si>
  <si>
    <t>W9114F-16-P-0005</t>
  </si>
  <si>
    <t>W9114F16P0005</t>
  </si>
  <si>
    <t>Williams  Ambikka</t>
  </si>
  <si>
    <t>81d452ca-4de8-40e3-9a39-7fd13325da54</t>
  </si>
  <si>
    <t>W56HZV-15-D-ER11</t>
  </si>
  <si>
    <t>W56HZV15DER11</t>
  </si>
  <si>
    <t>L023</t>
  </si>
  <si>
    <t>Sun Valley</t>
  </si>
  <si>
    <t>91352</t>
  </si>
  <si>
    <t>81d5977f-856a-43f0-96c4-905fccce8805</t>
  </si>
  <si>
    <t>W81XWH-12-F-0359</t>
  </si>
  <si>
    <t>W81XWH12F0359</t>
  </si>
  <si>
    <t>81d9b250-247b-443b-94e8-4754f56d4e6a</t>
  </si>
  <si>
    <t>W81XWH-13-C-0186</t>
  </si>
  <si>
    <t>W81XWH13C0186</t>
  </si>
  <si>
    <t>81dba91c-61e2-45f5-9331-1c431efeb225</t>
  </si>
  <si>
    <t>W31P4Q-15-C-0017</t>
  </si>
  <si>
    <t>W31P4Q15C0017</t>
  </si>
  <si>
    <t>81dddc12-55f9-4cd0-b3a5-00ea2ef95f2d</t>
  </si>
  <si>
    <t>W91278-10-D-0107</t>
  </si>
  <si>
    <t>W9127810D0107</t>
  </si>
  <si>
    <t>WHEUX2</t>
  </si>
  <si>
    <t>0553 EN DET    FEST A</t>
  </si>
  <si>
    <t>81e1e3b8-638e-4679-bee9-5532462c00c3</t>
  </si>
  <si>
    <t>W9124E-14-D-0002</t>
  </si>
  <si>
    <t>W9124E14D0002</t>
  </si>
  <si>
    <t>BEAUREGARD PARISH SHERIFFS OFFICE JAIL</t>
  </si>
  <si>
    <t>DERIDDER</t>
  </si>
  <si>
    <t>70634</t>
  </si>
  <si>
    <t>81e8af07-5564-4631-aa24-58769f09750b</t>
  </si>
  <si>
    <t>W81K00-16-A-0002</t>
  </si>
  <si>
    <t>W81K0016A0002</t>
  </si>
  <si>
    <t>ATC STAFFING SERVICES  INC.</t>
  </si>
  <si>
    <t>81eae066-d324-44b5-bf32-0cfa8235e497</t>
  </si>
  <si>
    <t>W5J9CQ-15-P-0002</t>
  </si>
  <si>
    <t>W5J9CQ15P0002</t>
  </si>
  <si>
    <t>81ef15d9-59eb-41be-9993-2c0d152fca53</t>
  </si>
  <si>
    <t>W91CRB-13-C-0036</t>
  </si>
  <si>
    <t>W91CRB13C0036</t>
  </si>
  <si>
    <t>TECHNICAL AND PROJECT ENGINEERING</t>
  </si>
  <si>
    <t>Ft. Gillem</t>
  </si>
  <si>
    <t>30330</t>
  </si>
  <si>
    <t>W346AA</t>
  </si>
  <si>
    <t>W346 USA TRAIN OPERATION</t>
  </si>
  <si>
    <t>W49BAA</t>
  </si>
  <si>
    <t>W49B USA SPEC OPS FLD OPNS ELE</t>
  </si>
  <si>
    <t>81f3c150-082f-45aa-9570-002a7aa0e514</t>
  </si>
  <si>
    <t>W52P1J-12-C-0043</t>
  </si>
  <si>
    <t>W52P1J12C0043</t>
  </si>
  <si>
    <t>RI. Arsenal</t>
  </si>
  <si>
    <t>Schofield Bks</t>
  </si>
  <si>
    <t>81fc176b-b234-4f35-9007-e1950f2fd62e</t>
  </si>
  <si>
    <t>W52P1J-15-F-5004</t>
  </si>
  <si>
    <t>W52P1J15F5004</t>
  </si>
  <si>
    <t>GS25F0110M</t>
  </si>
  <si>
    <t>Neopost</t>
  </si>
  <si>
    <t>82053e8b-2e2d-48b8-be7c-308cf91d3762</t>
  </si>
  <si>
    <t>W52P1J-12-C-0055</t>
  </si>
  <si>
    <t>W52P1J12C0055</t>
  </si>
  <si>
    <t>SEB TECHNOLOGIES INC</t>
  </si>
  <si>
    <t>82107467-318b-48b7-bf3b-0bac654ac501</t>
  </si>
  <si>
    <t>W911QX-16-P-0182</t>
  </si>
  <si>
    <t>W911QX16P0182</t>
  </si>
  <si>
    <t>8210ab41-7e6a-4d94-bc66-dda74aee113b</t>
  </si>
  <si>
    <t>W91YU0-14-P-0574</t>
  </si>
  <si>
    <t>W91YU014P0574</t>
  </si>
  <si>
    <t>OLIVO MD GABRIEL D</t>
  </si>
  <si>
    <t>8213536e-b481-4202-92bc-e997655c67e3</t>
  </si>
  <si>
    <t>W912WJ-15-C-0014</t>
  </si>
  <si>
    <t>W912WJ15C0014</t>
  </si>
  <si>
    <t>VETERANS CONSTRUCTION LLC</t>
  </si>
  <si>
    <t>821bd37c-ae55-452a-81e4-07c69e315d61</t>
  </si>
  <si>
    <t>W81K02-16-P-0009</t>
  </si>
  <si>
    <t>W81K0216P0009</t>
  </si>
  <si>
    <t>82219a9c-4db3-4acd-bd09-0a68e6fcc2a5</t>
  </si>
  <si>
    <t>W81XWH-16-C-0114</t>
  </si>
  <si>
    <t>W81XWH16C0114</t>
  </si>
  <si>
    <t>Goldbelt Frontier LLC</t>
  </si>
  <si>
    <t>Sierra Army Depot</t>
  </si>
  <si>
    <t>Tracy Army Depot</t>
  </si>
  <si>
    <t>95304</t>
  </si>
  <si>
    <t>822907d4-f5ad-420a-9a66-f78a79bae22e</t>
  </si>
  <si>
    <t>W15P7T-16-D-0004</t>
  </si>
  <si>
    <t>W15P7T16D0004</t>
  </si>
  <si>
    <t>Ft Hachuca</t>
  </si>
  <si>
    <t>822e23e5-6c52-4747-b884-e9ac36c459f3</t>
  </si>
  <si>
    <t>W91QF0-13-D-0002</t>
  </si>
  <si>
    <t>W91QF013D0002</t>
  </si>
  <si>
    <t>B &amp;amp; W Incorperated</t>
  </si>
  <si>
    <t>11B1</t>
  </si>
  <si>
    <t>OpEx/Pgm Costs - Civ Base Pay F/T Permanent</t>
  </si>
  <si>
    <t>32375160000</t>
  </si>
  <si>
    <t>B &amp; W INCORPORATED</t>
  </si>
  <si>
    <t>822e32be-d1a9-4924-9e50-c8ce6414a0dc</t>
  </si>
  <si>
    <t>W31P4Q-13-C-0111</t>
  </si>
  <si>
    <t>W31P4Q13C0111</t>
  </si>
  <si>
    <t>82415ecc-6b99-4ecf-b68e-315c0066e98b</t>
  </si>
  <si>
    <t>W15QKN-12-D-0001</t>
  </si>
  <si>
    <t>W15QKN12D0001</t>
  </si>
  <si>
    <t>W4MK03</t>
  </si>
  <si>
    <t>W4MK BENET LABS</t>
  </si>
  <si>
    <t>8242f4cb-947b-4d04-a0fb-8c6f5547ce39</t>
  </si>
  <si>
    <t>W91RUS-14-D-0002</t>
  </si>
  <si>
    <t>W91RUS14D0002</t>
  </si>
  <si>
    <t>154</t>
  </si>
  <si>
    <t>WCE2AA</t>
  </si>
  <si>
    <t>0005 SC CTR    SIGNAL CTR THTR</t>
  </si>
  <si>
    <t>824f7e89-6bf4-4650-a6ed-b81dce57882a</t>
  </si>
  <si>
    <t>W91ZLK-14-P-0461</t>
  </si>
  <si>
    <t>W91ZLK14P0461</t>
  </si>
  <si>
    <t>W39LM1</t>
  </si>
  <si>
    <t>W39L APG</t>
  </si>
  <si>
    <t>Potomac Security  LLLP</t>
  </si>
  <si>
    <t>82500f78-3803-47e0-bb16-f1ce3fe90986</t>
  </si>
  <si>
    <t>HT0014-15-P-0800</t>
  </si>
  <si>
    <t>HT001415P0800</t>
  </si>
  <si>
    <t>82501071-29fa-4959-8f02-e5756196b7b0</t>
  </si>
  <si>
    <t>W913E5-16-C-0005</t>
  </si>
  <si>
    <t>W913E516C0005</t>
  </si>
  <si>
    <t>US ARMY CORPS OF ENGINEERS - COLD REGIONS RESEARCH ENGINEERING LAB</t>
  </si>
  <si>
    <t>NEVADA SYSTEM OF HIGHER EDUCATION</t>
  </si>
  <si>
    <t>622784T4200</t>
  </si>
  <si>
    <t>Military Engineering Technology</t>
  </si>
  <si>
    <t>82587636-5edc-4591-9f91-a8637d07dc67</t>
  </si>
  <si>
    <t>W912PB-16-P-3159</t>
  </si>
  <si>
    <t>W912PB16P3159</t>
  </si>
  <si>
    <t>KVG LLC</t>
  </si>
  <si>
    <t>Papa AFB</t>
  </si>
  <si>
    <t>Hungary</t>
  </si>
  <si>
    <t>8259f711-b650-4cd6-8ff5-8810c4131899</t>
  </si>
  <si>
    <t>W25G1V-16-P-1185</t>
  </si>
  <si>
    <t>W25G1V16P1185</t>
  </si>
  <si>
    <t>825a6afd-15d1-4bdd-85bd-7887087991d9</t>
  </si>
  <si>
    <t>W911SR-10-D-0004</t>
  </si>
  <si>
    <t>W911SR10D0004</t>
  </si>
  <si>
    <t>380</t>
  </si>
  <si>
    <t>abingdon</t>
  </si>
  <si>
    <t>Ormond Beach</t>
  </si>
  <si>
    <t>32174</t>
  </si>
  <si>
    <t>Abngdon</t>
  </si>
  <si>
    <t>87120</t>
  </si>
  <si>
    <t>Rising Sun</t>
  </si>
  <si>
    <t>21911</t>
  </si>
  <si>
    <t>78728</t>
  </si>
  <si>
    <t>82660245-87be-47d5-8b6f-cfb125ed666a</t>
  </si>
  <si>
    <t>W912HV-15-C-0001</t>
  </si>
  <si>
    <t>W912HV15C0001</t>
  </si>
  <si>
    <t>KANTO AREA</t>
  </si>
  <si>
    <t>826cae0a-a4a1-4802-a967-d950bc375a71</t>
  </si>
  <si>
    <t>W911YP-16-P-0040</t>
  </si>
  <si>
    <t>W911YP16P0040</t>
  </si>
  <si>
    <t>W77840</t>
  </si>
  <si>
    <t>W778 UTARNG TNG SITE DET</t>
  </si>
  <si>
    <t>Avalon Business Engineering Services</t>
  </si>
  <si>
    <t>827013c9-4745-4879-9641-11048b58b766</t>
  </si>
  <si>
    <t>W9124N-13-P-0144</t>
  </si>
  <si>
    <t>W9124N13P0144</t>
  </si>
  <si>
    <t>W6KEBH</t>
  </si>
  <si>
    <t>W6KE RUSSELVILLE USAR CENTER</t>
  </si>
  <si>
    <t>8275e3ef-3e3d-4a16-809a-2059afc0fb74</t>
  </si>
  <si>
    <t>W912DQ-15-D-3013</t>
  </si>
  <si>
    <t>W912DQ15D3013</t>
  </si>
  <si>
    <t>Klamath Falls</t>
  </si>
  <si>
    <t>97601</t>
  </si>
  <si>
    <t>82883fb3-bb70-4f4a-a50e-7a1fd7a59d7c</t>
  </si>
  <si>
    <t>W81XWH-13-C-0046</t>
  </si>
  <si>
    <t>W81XWH13C0046</t>
  </si>
  <si>
    <t>1136</t>
  </si>
  <si>
    <t>82a8267d-72ef-4058-8bae-fd0375ad00ab</t>
  </si>
  <si>
    <t>W81XWH-12-F-0121</t>
  </si>
  <si>
    <t>W81XWH12F0121</t>
  </si>
  <si>
    <t>Science Application International Corporation</t>
  </si>
  <si>
    <t>82ad4b29-a3c8-4dee-8923-b8a7d0b220c4</t>
  </si>
  <si>
    <t>W52P1J-14-F-0017</t>
  </si>
  <si>
    <t>W52P1J14F0017</t>
  </si>
  <si>
    <t>FEMME COMP INCORPORATED</t>
  </si>
  <si>
    <t>82b46a03-f500-4b88-85f8-4f941d5f3065</t>
  </si>
  <si>
    <t>W15QKN-16-C-0004</t>
  </si>
  <si>
    <t>W15QKN16C0004</t>
  </si>
  <si>
    <t>TANNER RESEARCH INC.</t>
  </si>
  <si>
    <t>82b4d3a6-54f2-405c-9a11-59f688a2fe65</t>
  </si>
  <si>
    <t>W911SA-13-P-0126</t>
  </si>
  <si>
    <t>W911SA13P0126</t>
  </si>
  <si>
    <t>BKG SERVICES INC.</t>
  </si>
  <si>
    <t>4087</t>
  </si>
  <si>
    <t>82b74a60-82ba-49de-bd8a-f6fe1cb6c700</t>
  </si>
  <si>
    <t>W56HZV-15-D-KB27</t>
  </si>
  <si>
    <t>W56HZV15DKB27</t>
  </si>
  <si>
    <t>WALTONEN ENGINEERING INC.</t>
  </si>
  <si>
    <t>82bf1bd4-0c52-4744-91f1-6d7060380fed</t>
  </si>
  <si>
    <t>W81K04-15-D-0010</t>
  </si>
  <si>
    <t>W81K0415D0010</t>
  </si>
  <si>
    <t>ASM Research LLC</t>
  </si>
  <si>
    <t>82cce8f1-6997-4ae7-b432-2032b55b1aa4</t>
  </si>
  <si>
    <t>W911QY-16-P-0300</t>
  </si>
  <si>
    <t>W911QY16P0300</t>
  </si>
  <si>
    <t>AH94</t>
  </si>
  <si>
    <t>82cedc93-f939-477f-a8e7-16db9004c2d3</t>
  </si>
  <si>
    <t>W81K00-14-C-0115</t>
  </si>
  <si>
    <t>W81K0014C0115</t>
  </si>
  <si>
    <t>W3J1AA</t>
  </si>
  <si>
    <t>W3J1 USA JOINT HLTH SVC AGCY</t>
  </si>
  <si>
    <t>82e072d5-6d30-4bd1-840f-7e54999f24be</t>
  </si>
  <si>
    <t>W9127P-15-P-0008</t>
  </si>
  <si>
    <t>W9127P15P0008</t>
  </si>
  <si>
    <t>82f2b0f2-911e-4606-8814-5d39a764f22d</t>
  </si>
  <si>
    <t>W900KK-16-C-0037</t>
  </si>
  <si>
    <t>W900KK16C0037</t>
  </si>
  <si>
    <t>830b833a-a25b-4c93-ada4-85123ffa6112</t>
  </si>
  <si>
    <t>W15P7T-10-D-D411</t>
  </si>
  <si>
    <t>W15P7T10DD411</t>
  </si>
  <si>
    <t>735</t>
  </si>
  <si>
    <t>W1EQ21</t>
  </si>
  <si>
    <t>W1EQ USA FORCES CEN UPH AFH</t>
  </si>
  <si>
    <t>FPEP</t>
  </si>
  <si>
    <t>121086000</t>
  </si>
  <si>
    <t>Network And Mission Plan</t>
  </si>
  <si>
    <t>830d2a92-65e5-41af-900d-8b2511f58e09</t>
  </si>
  <si>
    <t>W912PF-15-A-0003</t>
  </si>
  <si>
    <t>W912PF15A0003</t>
  </si>
  <si>
    <t>Camp Darby Pisa</t>
  </si>
  <si>
    <t>83151689-1021-4928-932c-18958c202fbd</t>
  </si>
  <si>
    <t>W9114F-15-D-0003</t>
  </si>
  <si>
    <t>W9114F15D0003</t>
  </si>
  <si>
    <t>AMERICAN RED CROSS</t>
  </si>
  <si>
    <t>CHARLOTTE</t>
  </si>
  <si>
    <t>831bdead-f671-40c1-bc44-01c88d5cf1d5</t>
  </si>
  <si>
    <t>W81XWH-16-D-0001</t>
  </si>
  <si>
    <t>W81XWH16D0001</t>
  </si>
  <si>
    <t>YARD BARBER</t>
  </si>
  <si>
    <t>831ce636-0038-4537-8810-2989956970b1</t>
  </si>
  <si>
    <t>W81XWH-12-C-0165</t>
  </si>
  <si>
    <t>W81XWH12C0165</t>
  </si>
  <si>
    <t>831e09cb-bdfd-40b1-900d-e95d8fce1e3c</t>
  </si>
  <si>
    <t>W900KK-15-D-0006</t>
  </si>
  <si>
    <t>W900KK15D0006</t>
  </si>
  <si>
    <t>0D06</t>
  </si>
  <si>
    <t>Camp Normandy</t>
  </si>
  <si>
    <t>0D07</t>
  </si>
  <si>
    <t>Folk Polk</t>
  </si>
  <si>
    <t>832c337f-5684-4ede-bb8a-cfa88d55bf61</t>
  </si>
  <si>
    <t>W912GB-15-D-0001</t>
  </si>
  <si>
    <t>W912GB15D0001</t>
  </si>
  <si>
    <t>Germersheim</t>
  </si>
  <si>
    <t>832d49a8-f63b-47b2-8fb4-f3d48837e666</t>
  </si>
  <si>
    <t>W91247-12-C-0002</t>
  </si>
  <si>
    <t>W9124712C0002</t>
  </si>
  <si>
    <t>232</t>
  </si>
  <si>
    <t>SHILOH SERVICES INC.</t>
  </si>
  <si>
    <t>833106dd-aafd-4b92-8864-29346fe21121</t>
  </si>
  <si>
    <t>W911NF-15-C-0240</t>
  </si>
  <si>
    <t>W911NF15C0240</t>
  </si>
  <si>
    <t>91124</t>
  </si>
  <si>
    <t>98119</t>
  </si>
  <si>
    <t>83352086-0947-4664-8b91-bc198812714e</t>
  </si>
  <si>
    <t>W91QF4-15-C-0004</t>
  </si>
  <si>
    <t>W91QF415C0004</t>
  </si>
  <si>
    <t>8338af04-2e5c-450f-ac53-394cf34d9e34</t>
  </si>
  <si>
    <t>W912HQ-13-C-0067</t>
  </si>
  <si>
    <t>W912HQ13C0067</t>
  </si>
  <si>
    <t>UNIVERSITY OF MASSACHUSETTS</t>
  </si>
  <si>
    <t>8341538e-258b-40ae-9b2f-b7c480ff6be5</t>
  </si>
  <si>
    <t>W911S0-11-D-0039</t>
  </si>
  <si>
    <t>W911S011D0039</t>
  </si>
  <si>
    <t>TASC</t>
  </si>
  <si>
    <t>W0VP7A</t>
  </si>
  <si>
    <t>W0VP NATIONAL SIMULATION CTR</t>
  </si>
  <si>
    <t>98333</t>
  </si>
  <si>
    <t>78916</t>
  </si>
  <si>
    <t>Charlottsville</t>
  </si>
  <si>
    <t>8342daa0-f22b-462f-ba4d-b8b77b9d9475</t>
  </si>
  <si>
    <t>W91QF4-14-D-0003</t>
  </si>
  <si>
    <t>W91QF414D0003</t>
  </si>
  <si>
    <t>KAAZ JULIUS CONSTRUCTION COMPANY INC</t>
  </si>
  <si>
    <t>25EA</t>
  </si>
  <si>
    <t>Fort Leaveworth</t>
  </si>
  <si>
    <t>RPAC</t>
  </si>
  <si>
    <t>83485b44-c758-4c88-accb-91919f7b20fb</t>
  </si>
  <si>
    <t>FA5270-15-C-0022</t>
  </si>
  <si>
    <t>FA527015C0022</t>
  </si>
  <si>
    <t>H312</t>
  </si>
  <si>
    <t>Okinawa Japn</t>
  </si>
  <si>
    <t>83621818-efb5-4c7a-a30c-0e1b0a2806b1</t>
  </si>
  <si>
    <t>W91QVN-13-P-0495</t>
  </si>
  <si>
    <t>W91QVN13P0495</t>
  </si>
  <si>
    <t>SGS KOERA CO.  LTD.</t>
  </si>
  <si>
    <t>8369248d-6703-40d5-9669-c4e7e6189712</t>
  </si>
  <si>
    <t>W52P1J-15-P-5007</t>
  </si>
  <si>
    <t>W52P1J15P5007</t>
  </si>
  <si>
    <t>836b89be-caa8-45a6-81e4-554261d86226</t>
  </si>
  <si>
    <t>W911W4-12-D-0008</t>
  </si>
  <si>
    <t>W911W412D0008</t>
  </si>
  <si>
    <t>W6ELAA</t>
  </si>
  <si>
    <t>W6EL ELE S COM STA JT FORCE HQ</t>
  </si>
  <si>
    <t>CWU INC</t>
  </si>
  <si>
    <t>NS Guantanamo</t>
  </si>
  <si>
    <t>W8H7AA</t>
  </si>
  <si>
    <t>W8H7 USAR ELMT USEUCOM</t>
  </si>
  <si>
    <t>W0GW16</t>
  </si>
  <si>
    <t>W0GW AMC PENTAGON LNO</t>
  </si>
  <si>
    <t>W00E02</t>
  </si>
  <si>
    <t>W00E OBT LSS PROGRAM</t>
  </si>
  <si>
    <t>30909</t>
  </si>
  <si>
    <t>W444AA</t>
  </si>
  <si>
    <t>W444 USARSO TSA</t>
  </si>
  <si>
    <t>837392f0-294b-4061-9b16-dab297cc268f</t>
  </si>
  <si>
    <t>W911NF-14-C-0062</t>
  </si>
  <si>
    <t>W911NF14C0062</t>
  </si>
  <si>
    <t>837560ee-8a6a-4343-9825-76004ee67c08</t>
  </si>
  <si>
    <t>W911QY-16-P-0234</t>
  </si>
  <si>
    <t>W911QY16P0234</t>
  </si>
  <si>
    <t>837f8b54-f3e5-4459-a7a0-33c4889b02b1</t>
  </si>
  <si>
    <t>W911SF-13-C-0017</t>
  </si>
  <si>
    <t>W911SF13C0017</t>
  </si>
  <si>
    <t>Harris County Jail</t>
  </si>
  <si>
    <t>Harris County</t>
  </si>
  <si>
    <t>31811</t>
  </si>
  <si>
    <t>8381f809-6a7f-4bdd-ac6d-f22cd1aa9252</t>
  </si>
  <si>
    <t>W31P4Q-16-C-0110</t>
  </si>
  <si>
    <t>W31P4Q16C0110</t>
  </si>
  <si>
    <t>DeLUX Engineering</t>
  </si>
  <si>
    <t>83873250-7961-493f-91d2-8040a1e1a0b6</t>
  </si>
  <si>
    <t>W911S7-13-P-0112</t>
  </si>
  <si>
    <t>W911S713P0112</t>
  </si>
  <si>
    <t>Indus International</t>
  </si>
  <si>
    <t>83881c32-c957-4778-af66-71808ca863fd</t>
  </si>
  <si>
    <t>W52P1J-14-G-0023</t>
  </si>
  <si>
    <t>W52P1J14G0023</t>
  </si>
  <si>
    <t>Maersk Line  Limited</t>
  </si>
  <si>
    <t>J020</t>
  </si>
  <si>
    <t>Yokohama North Dock</t>
  </si>
  <si>
    <t>83993323-b6d4-41f9-9675-b842284b8514</t>
  </si>
  <si>
    <t>W52P1J-11-P-3037</t>
  </si>
  <si>
    <t>W52P1J11P3037</t>
  </si>
  <si>
    <t>H&amp;amp;H Builders Inc.</t>
  </si>
  <si>
    <t>839a952d-75df-4e67-818d-626b1a455554</t>
  </si>
  <si>
    <t>W911NF-16-C-0037</t>
  </si>
  <si>
    <t>W911NF16C0037</t>
  </si>
  <si>
    <t>NeuroMentix  LLC</t>
  </si>
  <si>
    <t>Sandy Hook</t>
  </si>
  <si>
    <t>6482</t>
  </si>
  <si>
    <t>83a6814f-541b-451f-88c7-7125448e2fe0</t>
  </si>
  <si>
    <t>HQ0147-14-C-7641</t>
  </si>
  <si>
    <t>HQ014714C7641</t>
  </si>
  <si>
    <t>83a830ce-74a7-4f48-b7a7-214f120a3de5</t>
  </si>
  <si>
    <t>W91YTZ-12-C-0125</t>
  </si>
  <si>
    <t>W91YTZ12C0125</t>
  </si>
  <si>
    <t>W2L615</t>
  </si>
  <si>
    <t>83bb8efb-be3c-4345-b529-e3c11e4f9300</t>
  </si>
  <si>
    <t>W81XWH-15-C-0157</t>
  </si>
  <si>
    <t>W81XWH15C0157</t>
  </si>
  <si>
    <t>83d74d88-5bef-4fd8-9958-6e6fec9fc557</t>
  </si>
  <si>
    <t>W9124D-12-C-0012</t>
  </si>
  <si>
    <t>W9124D12C0012</t>
  </si>
  <si>
    <t>83d96c9f-5bc9-47c3-860d-f75793b96a23</t>
  </si>
  <si>
    <t>W911S0-11-D-0029</t>
  </si>
  <si>
    <t>W911S011D0029</t>
  </si>
  <si>
    <t>23836</t>
  </si>
  <si>
    <t>83df7527-db2f-4c37-8b0f-ccc35985ae7b</t>
  </si>
  <si>
    <t>W9124M-16-D-0001</t>
  </si>
  <si>
    <t>W9124M16D0001</t>
  </si>
  <si>
    <t>504</t>
  </si>
  <si>
    <t>MILITARY TRAINING SOLUTIONS LLC</t>
  </si>
  <si>
    <t>83e7c2a0-ae7d-4b7d-80fc-228121967fe7</t>
  </si>
  <si>
    <t>W9124G-16-C-0002</t>
  </si>
  <si>
    <t>W9124G16C0002</t>
  </si>
  <si>
    <t>83f7f808-9464-440f-8fb4-dd7421ffe3ca</t>
  </si>
  <si>
    <t>W56HZV-09-D-0147</t>
  </si>
  <si>
    <t>W56HZV09D0147</t>
  </si>
  <si>
    <t>Miamisburg</t>
  </si>
  <si>
    <t>45342</t>
  </si>
  <si>
    <t>8402f0f9-b972-4815-80f5-a99f1402532c</t>
  </si>
  <si>
    <t>W52P1J-13-C-0054</t>
  </si>
  <si>
    <t>W52P1J13C0054</t>
  </si>
  <si>
    <t>W6HLM5</t>
  </si>
  <si>
    <t>W6HL      2-401ST AFSB-KU</t>
  </si>
  <si>
    <t>84092e46-6929-4f7f-ac51-cbe29ccc69b2</t>
  </si>
  <si>
    <t>W911S2-16-A-3020</t>
  </si>
  <si>
    <t>W911S216A3020</t>
  </si>
  <si>
    <t>B R TREE EXPERTS LLC</t>
  </si>
  <si>
    <t>FDNY</t>
  </si>
  <si>
    <t>840fb980-0677-456f-ab83-4389dfffd555</t>
  </si>
  <si>
    <t>W15QKN-11-D-0113</t>
  </si>
  <si>
    <t>W15QKN11D0113</t>
  </si>
  <si>
    <t>KEYLOGIC SYSTEMS INC</t>
  </si>
  <si>
    <t>Waterviliet</t>
  </si>
  <si>
    <t>622624H1800</t>
  </si>
  <si>
    <t>KCFA</t>
  </si>
  <si>
    <t>4660</t>
  </si>
  <si>
    <t>Accounts Receivable - Civilian Pay Related</t>
  </si>
  <si>
    <t>84147731-98de-46eb-94bf-d4ffaabe7ccc</t>
  </si>
  <si>
    <t>W912PB-15-D-3002</t>
  </si>
  <si>
    <t>W912PB15D3002</t>
  </si>
  <si>
    <t>FLACKUS  MAURER AUTOHAUS GMBH</t>
  </si>
  <si>
    <t>VL38</t>
  </si>
  <si>
    <t>VL39</t>
  </si>
  <si>
    <t>VL40</t>
  </si>
  <si>
    <t>VL79</t>
  </si>
  <si>
    <t>VL84</t>
  </si>
  <si>
    <t>8427b599-dc82-4efe-8f36-82aad6a981a9</t>
  </si>
  <si>
    <t>W9124D-12-D-0026</t>
  </si>
  <si>
    <t>W9124D12D0026</t>
  </si>
  <si>
    <t>W2AFAA</t>
  </si>
  <si>
    <t>W2AF MEPS LOS ANGELES</t>
  </si>
  <si>
    <t>LOS ANGELES</t>
  </si>
  <si>
    <t>84288b2a-11f4-49b6-880a-0745c02c46da</t>
  </si>
  <si>
    <t>W911S0-15-P-0088</t>
  </si>
  <si>
    <t>W911S015P0088</t>
  </si>
  <si>
    <t>WCEHAA</t>
  </si>
  <si>
    <t>0093 SC HQ     STRAT SIG BDE</t>
  </si>
  <si>
    <t>ISOFT SOLUTIONS LLC</t>
  </si>
  <si>
    <t>842cce5a-3758-49a3-8b5f-74b28ae20723</t>
  </si>
  <si>
    <t>W911SR-11-C-0042</t>
  </si>
  <si>
    <t>W911SR11C0042</t>
  </si>
  <si>
    <t>Exelis Inc.  a wholly owned subsidiary of Harris Corporation</t>
  </si>
  <si>
    <t>843f6158-8ada-49a0-bb36-75cebef5c6c8</t>
  </si>
  <si>
    <t>W911SA-16-D-0005</t>
  </si>
  <si>
    <t>W911SA16D0005</t>
  </si>
  <si>
    <t>S and G Sanitation LLC</t>
  </si>
  <si>
    <t>8442c146-eb2a-4883-aae5-92c259e9340e</t>
  </si>
  <si>
    <t>W912EP-11-D-0008</t>
  </si>
  <si>
    <t>W912EP11D0008</t>
  </si>
  <si>
    <t>844bb091-e4f1-44de-8eec-30865147ca77</t>
  </si>
  <si>
    <t>W91YTZ-12-C-0031</t>
  </si>
  <si>
    <t>W91YTZ12C0031</t>
  </si>
  <si>
    <t>845401f2-8282-4a76-88d1-80347922c240</t>
  </si>
  <si>
    <t>W91247-13-D-0009</t>
  </si>
  <si>
    <t>W9124713D0009</t>
  </si>
  <si>
    <t>1N33</t>
  </si>
  <si>
    <t>1N35</t>
  </si>
  <si>
    <t>1N36</t>
  </si>
  <si>
    <t>1N37</t>
  </si>
  <si>
    <t>1N38</t>
  </si>
  <si>
    <t>1N39</t>
  </si>
  <si>
    <t>1N40</t>
  </si>
  <si>
    <t>1N41</t>
  </si>
  <si>
    <t>1N42</t>
  </si>
  <si>
    <t>1N43</t>
  </si>
  <si>
    <t>1N44</t>
  </si>
  <si>
    <t>1N45</t>
  </si>
  <si>
    <t>1N46</t>
  </si>
  <si>
    <t>Milburn Academy Inc.</t>
  </si>
  <si>
    <t>1T18</t>
  </si>
  <si>
    <t>1T19</t>
  </si>
  <si>
    <t>1T20</t>
  </si>
  <si>
    <t>1T21</t>
  </si>
  <si>
    <t>1T22</t>
  </si>
  <si>
    <t>LBLM</t>
  </si>
  <si>
    <t>1T23</t>
  </si>
  <si>
    <t>1T26</t>
  </si>
  <si>
    <t>1T28</t>
  </si>
  <si>
    <t>1T29</t>
  </si>
  <si>
    <t>1T30</t>
  </si>
  <si>
    <t>1T31</t>
  </si>
  <si>
    <t>8462829a-bd04-4ca0-8d0b-ff245e0de9bc</t>
  </si>
  <si>
    <t>W911W6-14-C-0006</t>
  </si>
  <si>
    <t>W911W614C0006</t>
  </si>
  <si>
    <t>PARATOOLS INC</t>
  </si>
  <si>
    <t>8467e809-e8a5-4e45-9c7d-cc99c4c9a6ba</t>
  </si>
  <si>
    <t>W9128F-13-D-0017</t>
  </si>
  <si>
    <t>W9128F13D0017</t>
  </si>
  <si>
    <t>AYUDA COMPANIES</t>
  </si>
  <si>
    <t>Tecumseh</t>
  </si>
  <si>
    <t>68504</t>
  </si>
  <si>
    <t>80246</t>
  </si>
  <si>
    <t>846e65a6-7b6a-477d-ad21-29bf5665af75</t>
  </si>
  <si>
    <t>W911QX-11-D-0012</t>
  </si>
  <si>
    <t>W911QX11D0012</t>
  </si>
  <si>
    <t>ADVANCED RESOURCE TECHNOLOGIES INC.</t>
  </si>
  <si>
    <t>AA10</t>
  </si>
  <si>
    <t>20783-1138</t>
  </si>
  <si>
    <t>8483745e-3b62-4e34-b203-d937ecf034d6</t>
  </si>
  <si>
    <t>W9124D-15-D-0020</t>
  </si>
  <si>
    <t>W9124D15D0020</t>
  </si>
  <si>
    <t>W192AA</t>
  </si>
  <si>
    <t>W192 MEPS MINNEAPOLIS</t>
  </si>
  <si>
    <t>8486f0b9-b5da-462b-b99b-ea6dc89b9d27</t>
  </si>
  <si>
    <t>W911SA-14-P-0060</t>
  </si>
  <si>
    <t>W911SA14P0060</t>
  </si>
  <si>
    <t>4 CONTROL INC</t>
  </si>
  <si>
    <t>84903938-52a3-49ea-ba53-cdd41de3b83f</t>
  </si>
  <si>
    <t>W9113M-14-C-0009</t>
  </si>
  <si>
    <t>W9113M14C0009</t>
  </si>
  <si>
    <t>GOMEZ RESEARCH ASSOCIATES INC</t>
  </si>
  <si>
    <t>84974b95-26c2-4780-b2b1-fa7d038dabef</t>
  </si>
  <si>
    <t>W91RUS-12-C-0037</t>
  </si>
  <si>
    <t>W91RUS12C0037</t>
  </si>
  <si>
    <t>85163</t>
  </si>
  <si>
    <t>849a9dd9-d7ce-4d0b-b176-7348e3542760</t>
  </si>
  <si>
    <t>W912CN-16-P-0064</t>
  </si>
  <si>
    <t>W912CN16P0064</t>
  </si>
  <si>
    <t>WKAW21</t>
  </si>
  <si>
    <t>0413 AQ HQ     CONTRACT</t>
  </si>
  <si>
    <t>BSET  LLC</t>
  </si>
  <si>
    <t>849d42a8-5cec-45a9-ad40-99af0b31e6af</t>
  </si>
  <si>
    <t>W81K04-13-D-0019</t>
  </si>
  <si>
    <t>W81K0413D0019</t>
  </si>
  <si>
    <t>PROFESSIONAL MANAGEMENT ENTERPRISES</t>
  </si>
  <si>
    <t>W2L801</t>
  </si>
  <si>
    <t>W2L8 MEDDAC MED SUPPLY ACCT</t>
  </si>
  <si>
    <t>84ae9dc9-505a-45f1-ad92-902848260029</t>
  </si>
  <si>
    <t>W912BU-15-C-0044</t>
  </si>
  <si>
    <t>W912BU15C0044</t>
  </si>
  <si>
    <t>W6QEAA</t>
  </si>
  <si>
    <t xml:space="preserve">W6QE PMPEO PBUSE EQP WSI      </t>
  </si>
  <si>
    <t>84bc7df6-c268-4a57-8379-02cfef6fbf51</t>
  </si>
  <si>
    <t>W912DY-09-0-0021</t>
  </si>
  <si>
    <t>W912DY0900021</t>
  </si>
  <si>
    <t>SIEMENS GOVERNMENT SERVICES INC.</t>
  </si>
  <si>
    <t>Mobile District</t>
  </si>
  <si>
    <t>36628</t>
  </si>
  <si>
    <t>84c64c92-a27c-49dd-8a7f-47037d8aaddf</t>
  </si>
  <si>
    <t>W911QY-15-C-0045</t>
  </si>
  <si>
    <t>W911QY15C0045</t>
  </si>
  <si>
    <t>84d1c523-ee77-4005-b6af-f011048b8e21</t>
  </si>
  <si>
    <t>W91QF0-16-F-0015</t>
  </si>
  <si>
    <t>W91QF016F0015</t>
  </si>
  <si>
    <t>GS-00F-357CA</t>
  </si>
  <si>
    <t>CRGT Inc..</t>
  </si>
  <si>
    <t>84d4c01d-41cb-43f2-84e1-193850068808</t>
  </si>
  <si>
    <t>W912PB-13-D-0009</t>
  </si>
  <si>
    <t>W912PB13D0009</t>
  </si>
  <si>
    <t>W6FP60</t>
  </si>
  <si>
    <t>W6FP            GRAFENWOENR</t>
  </si>
  <si>
    <t>84d4c809-9a8c-4757-b6e2-cb3154bf4692</t>
  </si>
  <si>
    <t>SP0600-05-C-5516</t>
  </si>
  <si>
    <t>SP060005C5516</t>
  </si>
  <si>
    <t>FT CAMPBELL</t>
  </si>
  <si>
    <t>84d60460-bb5e-46fe-b455-a5e3a2175567</t>
  </si>
  <si>
    <t>W9124D-12-D-0054</t>
  </si>
  <si>
    <t>W9124D12D0054</t>
  </si>
  <si>
    <t>87107</t>
  </si>
  <si>
    <t>95815</t>
  </si>
  <si>
    <t>75207</t>
  </si>
  <si>
    <t>MIAMI SPRINGS</t>
  </si>
  <si>
    <t>HARVEY</t>
  </si>
  <si>
    <t>70143</t>
  </si>
  <si>
    <t>NORTH OLMSTED</t>
  </si>
  <si>
    <t>44070</t>
  </si>
  <si>
    <t>ROSEMONT</t>
  </si>
  <si>
    <t>60018</t>
  </si>
  <si>
    <t>83714</t>
  </si>
  <si>
    <t>STERLING HEIGHTS</t>
  </si>
  <si>
    <t>BECKLEY</t>
  </si>
  <si>
    <t>25801</t>
  </si>
  <si>
    <t>SOMERVILLE</t>
  </si>
  <si>
    <t>2143</t>
  </si>
  <si>
    <t>84d7e824-c13e-4293-8778-8504a60e34e6</t>
  </si>
  <si>
    <t>W91151-11-C-0026</t>
  </si>
  <si>
    <t>W9115111C0026</t>
  </si>
  <si>
    <t>TRAINING  REHABILITATION  &amp; DEVELOPMENT</t>
  </si>
  <si>
    <t>M125</t>
  </si>
  <si>
    <t>13103210000</t>
  </si>
  <si>
    <t>84da921e-4589-4943-998a-cb9b4c636233</t>
  </si>
  <si>
    <t>W91RUS-16-C-0021</t>
  </si>
  <si>
    <t>W91RUS16C0021</t>
  </si>
  <si>
    <t>MANTECH ADVANCED SYSTEMS INTERNATIONAL  INC.</t>
  </si>
  <si>
    <t>Ocean</t>
  </si>
  <si>
    <t>Maneuver Control System</t>
  </si>
  <si>
    <t>FT. HUACHUACA</t>
  </si>
  <si>
    <t>FT. HOOD</t>
  </si>
  <si>
    <t>92690</t>
  </si>
  <si>
    <t>2360</t>
  </si>
  <si>
    <t>28201</t>
  </si>
  <si>
    <t>84de9110-262a-448f-b7e9-8cf2ba888660</t>
  </si>
  <si>
    <t>W9113M-15-C-0006</t>
  </si>
  <si>
    <t>W9113M15C0006</t>
  </si>
  <si>
    <t>84df795e-11b2-4f98-b026-282a0dd3394c</t>
  </si>
  <si>
    <t>W912BV-09-D-2007</t>
  </si>
  <si>
    <t>W912BV09D2007</t>
  </si>
  <si>
    <t>84e63574-8e6f-4602-a08d-05b2ad133c3a</t>
  </si>
  <si>
    <t>W15P7T-12-D-E009</t>
  </si>
  <si>
    <t>W15P7T12DE009</t>
  </si>
  <si>
    <t>colonial heights</t>
  </si>
  <si>
    <t>W4FH06</t>
  </si>
  <si>
    <t>W4FH FS SE DIV FT SILL</t>
  </si>
  <si>
    <t>Killeen - vencore</t>
  </si>
  <si>
    <t>Fort Lee - Vencore</t>
  </si>
  <si>
    <t>84e6c2cb-12f0-4489-a398-a9c458e23dc3</t>
  </si>
  <si>
    <t>W31P4Q-15-C-0090</t>
  </si>
  <si>
    <t>W31P4Q15C0090</t>
  </si>
  <si>
    <t>84ed5cf8-885d-49bc-bcc2-dfcc8941791b</t>
  </si>
  <si>
    <t>W56KGU-16-C-0052</t>
  </si>
  <si>
    <t>W56KGU16C0052</t>
  </si>
  <si>
    <t>84ee0cef-28e7-4827-96cf-6c242e883df8</t>
  </si>
  <si>
    <t>W564KV-12-D-0016</t>
  </si>
  <si>
    <t>W564KV12D0016</t>
  </si>
  <si>
    <t>ITALY</t>
  </si>
  <si>
    <t>84f3746b-0ca8-42df-a29c-b0f2bb48e097</t>
  </si>
  <si>
    <t>W912PB-13-P-0407</t>
  </si>
  <si>
    <t>W912PB13P0407</t>
  </si>
  <si>
    <t>84f5806e-04da-4fe3-90cc-268b3ea6703e</t>
  </si>
  <si>
    <t>W15P7T-13-C-A002</t>
  </si>
  <si>
    <t>W15P7T13CA002</t>
  </si>
  <si>
    <t>85020067-2e9f-456d-9a88-e22942b82dd4</t>
  </si>
  <si>
    <t>W912PB-16-P-3014</t>
  </si>
  <si>
    <t>W912PB16P3014</t>
  </si>
  <si>
    <t>85020d25-1888-4f06-9d7c-145b3d164ba0</t>
  </si>
  <si>
    <t>W912HN-12-D-0022</t>
  </si>
  <si>
    <t>W912HN12D0022</t>
  </si>
  <si>
    <t>SENECA J2 ENVIRONMENTAL JOINT VENTURE</t>
  </si>
  <si>
    <t>31705</t>
  </si>
  <si>
    <t>SENECA J2</t>
  </si>
  <si>
    <t>Anodyne SUPERFUND Site</t>
  </si>
  <si>
    <t>33169</t>
  </si>
  <si>
    <t>Bushnell</t>
  </si>
  <si>
    <t>33513</t>
  </si>
  <si>
    <t>CS03</t>
  </si>
  <si>
    <t>850532e8-f227-4a70-a4f4-b5c9a2941b20</t>
  </si>
  <si>
    <t>W912CN-16-P-0035</t>
  </si>
  <si>
    <t>W912CN16P0035</t>
  </si>
  <si>
    <t>Jamie Pertl</t>
  </si>
  <si>
    <t>8509db72-7e86-4dbb-b401-f540dbe141d1</t>
  </si>
  <si>
    <t>W81XWH-15-C-0155</t>
  </si>
  <si>
    <t>W81XWH15C0155</t>
  </si>
  <si>
    <t>85117916-ac8b-47b3-af8b-d3f6d4fc9194</t>
  </si>
  <si>
    <t>W91ZLK-13-D-0396</t>
  </si>
  <si>
    <t>W91ZLK13D0396</t>
  </si>
  <si>
    <t>WNE0A1</t>
  </si>
  <si>
    <t>0020 HQ HQ     HQ A1 CBRNE OP</t>
  </si>
  <si>
    <t>8517cbca-579e-4a06-8416-410db8ba65fc</t>
  </si>
  <si>
    <t>W912GB-09-D-0062</t>
  </si>
  <si>
    <t>W912GB09D0062</t>
  </si>
  <si>
    <t>ROMANIA</t>
  </si>
  <si>
    <t>85186302-b962-46b4-aded-1ef66d809e17</t>
  </si>
  <si>
    <t>W911QY-15-P-0337</t>
  </si>
  <si>
    <t>W911QY15P0337</t>
  </si>
  <si>
    <t>85205082-2cee-47db-b155-02bec51320f6</t>
  </si>
  <si>
    <t>W91248-15-D-0006</t>
  </si>
  <si>
    <t>W9124815D0006</t>
  </si>
  <si>
    <t>BBE SALES &amp; LEASING INC</t>
  </si>
  <si>
    <t>W079</t>
  </si>
  <si>
    <t>BBE SALES &amp;amp; AND LEASING INC</t>
  </si>
  <si>
    <t>8521f492-85df-40e7-ab52-1ad9bbbf6754</t>
  </si>
  <si>
    <t>W56KGU-15-C-0069</t>
  </si>
  <si>
    <t>W56KGU15C0069</t>
  </si>
  <si>
    <t>UTOPIACOMPRESSION CORPORATION</t>
  </si>
  <si>
    <t>90064</t>
  </si>
  <si>
    <t>8524987e-cb06-4fb0-aa18-bf778f239b68</t>
  </si>
  <si>
    <t>W912CM-14-P-0058</t>
  </si>
  <si>
    <t>W912CM14P0058</t>
  </si>
  <si>
    <t>GEORGI SICHERHEITSTECHNIK GMBH</t>
  </si>
  <si>
    <t>8533c380-c085-463f-bf3d-6c0972615678</t>
  </si>
  <si>
    <t>W91YTZ-11-C-0001</t>
  </si>
  <si>
    <t>W91YTZ11C0001</t>
  </si>
  <si>
    <t>853c8634-4695-4122-a801-85b4b02853c0</t>
  </si>
  <si>
    <t>W9124E-16-P-0005</t>
  </si>
  <si>
    <t>W9124E16P0005</t>
  </si>
  <si>
    <t>71459-0198</t>
  </si>
  <si>
    <t>85451adc-673f-4ad4-a3d2-160d98aa7d90</t>
  </si>
  <si>
    <t>HTC711-14-F-D004</t>
  </si>
  <si>
    <t>HTC71114FD004</t>
  </si>
  <si>
    <t>85509420-8dea-488e-986b-bf574f5e6e17</t>
  </si>
  <si>
    <t>W56HZV-09-A-A902</t>
  </si>
  <si>
    <t>W56HZV09AA902</t>
  </si>
  <si>
    <t>GS23F0292M</t>
  </si>
  <si>
    <t>OVIEDO</t>
  </si>
  <si>
    <t>BARSTOW</t>
  </si>
  <si>
    <t>31701</t>
  </si>
  <si>
    <t>85522225-c733-461d-95b4-5de5ecf54b97</t>
  </si>
  <si>
    <t>W81K04-11-F-0002</t>
  </si>
  <si>
    <t>W81K0411F0002</t>
  </si>
  <si>
    <t>GS10F0261K</t>
  </si>
  <si>
    <t>W00LAA</t>
  </si>
  <si>
    <t>W00L OFC SURGEON GENERAL</t>
  </si>
  <si>
    <t>ALTARUM INSTITUTE</t>
  </si>
  <si>
    <t>55327</t>
  </si>
  <si>
    <t>WAshington</t>
  </si>
  <si>
    <t>8553194d-9e0b-436f-aa38-ef653fb855cf</t>
  </si>
  <si>
    <t>W91278-13-D-0055</t>
  </si>
  <si>
    <t>W9127813D0055</t>
  </si>
  <si>
    <t>CTI AND ASSOCIATES INC.</t>
  </si>
  <si>
    <t>MCAS Cherry Point</t>
  </si>
  <si>
    <t>28533</t>
  </si>
  <si>
    <t>855f6d35-ff48-48b3-a770-89bc3cdee45a</t>
  </si>
  <si>
    <t>W31P4Q-14-C-0124</t>
  </si>
  <si>
    <t>W31P4Q14C0124</t>
  </si>
  <si>
    <t>Brownsboro</t>
  </si>
  <si>
    <t>35741</t>
  </si>
  <si>
    <t>Budd Lake</t>
  </si>
  <si>
    <t>7828</t>
  </si>
  <si>
    <t>Hauppauge</t>
  </si>
  <si>
    <t>11788</t>
  </si>
  <si>
    <t>39206</t>
  </si>
  <si>
    <t>Whippany</t>
  </si>
  <si>
    <t>7981</t>
  </si>
  <si>
    <t>8563137f-8bdc-41a5-9222-82a0e232f64e</t>
  </si>
  <si>
    <t>W56HZV-15-C-0194</t>
  </si>
  <si>
    <t>W56HZV15C0194</t>
  </si>
  <si>
    <t>INDUS Concepts &amp;amp; Engineering  LLC</t>
  </si>
  <si>
    <t>85688389-2244-4a9e-99df-1e8154a11ea7</t>
  </si>
  <si>
    <t>W91CRB-13-C-0039</t>
  </si>
  <si>
    <t>W91CRB13C0039</t>
  </si>
  <si>
    <t>858839e0-479d-43dc-b65c-5c1c9fb25f5e</t>
  </si>
  <si>
    <t>W911S0-11-D-0017</t>
  </si>
  <si>
    <t>W911S011D0017</t>
  </si>
  <si>
    <t>POTAWATOMI TRAINING LLC</t>
  </si>
  <si>
    <t>W0VPAA</t>
  </si>
  <si>
    <t>W0VP USA CAC   FT LEAV</t>
  </si>
  <si>
    <t>POTAWATOMI TRAINING  LLC</t>
  </si>
  <si>
    <t>85897e04-1288-4d23-ae69-cb0fda4ef4ac</t>
  </si>
  <si>
    <t>FA5209-15-P-0025</t>
  </si>
  <si>
    <t>FA520915P0025</t>
  </si>
  <si>
    <t>859dd5e5-0561-44d0-8a7a-6a518af50a8f</t>
  </si>
  <si>
    <t>W81XWH-14-C-0143</t>
  </si>
  <si>
    <t>W81XWH14C0143</t>
  </si>
  <si>
    <t>85a38888-023f-467f-a969-621bc5199bf4</t>
  </si>
  <si>
    <t>W91RUS-15-C-0027</t>
  </si>
  <si>
    <t>W91RUS15C0027</t>
  </si>
  <si>
    <t>W1E88A</t>
  </si>
  <si>
    <t>W1E8 USAICFH CO A TR 309TH</t>
  </si>
  <si>
    <t>Fort Huachuca - JANUS</t>
  </si>
  <si>
    <t>85b72f24-6074-4d3e-8b09-dc1433c7b07b</t>
  </si>
  <si>
    <t>W912CM-12-D-8007</t>
  </si>
  <si>
    <t>W912CM12D8007</t>
  </si>
  <si>
    <t>85c129d4-1026-4467-9d26-4b2e7a02b665</t>
  </si>
  <si>
    <t>W912HQ-15-C-0001</t>
  </si>
  <si>
    <t>W912HQ15C0001</t>
  </si>
  <si>
    <t>85c76f02-6d60-400c-b555-c0def3e0e7b0</t>
  </si>
  <si>
    <t>W912BV-15-D-0024</t>
  </si>
  <si>
    <t>W912BV15D0024</t>
  </si>
  <si>
    <t>85cb71e0-54b6-403b-8133-0010c2dbd5c4</t>
  </si>
  <si>
    <t>W91CRB-16-F-0005</t>
  </si>
  <si>
    <t>W91CRB16F0005</t>
  </si>
  <si>
    <t>Redstone Arsenal-Canvas</t>
  </si>
  <si>
    <t>85dc126e-1de3-4c40-948c-2272ec8d6382</t>
  </si>
  <si>
    <t>W52P1J-15-D-0024</t>
  </si>
  <si>
    <t>W52P1J15D0024</t>
  </si>
  <si>
    <t>W6D307</t>
  </si>
  <si>
    <t>W6D3 USA CIV PERSONNEL ADV CTR</t>
  </si>
  <si>
    <t>DELOITTE CONSULTING LLP</t>
  </si>
  <si>
    <t>85dcd0a7-3014-456c-b7a6-e44d8c557bfa</t>
  </si>
  <si>
    <t>W9124J-12-D-0006</t>
  </si>
  <si>
    <t>W9124J12D0006</t>
  </si>
  <si>
    <t>1G01</t>
  </si>
  <si>
    <t>GAP SOLUTIONS INC.</t>
  </si>
  <si>
    <t>CJ11</t>
  </si>
  <si>
    <t>85ddbde2-4447-4800-b429-de92d6b4b49a</t>
  </si>
  <si>
    <t>W91YTV-12-C-0045</t>
  </si>
  <si>
    <t>W91YTV12C0045</t>
  </si>
  <si>
    <t>INTEGRITY REHAB MANAGEMENT LLC</t>
  </si>
  <si>
    <t>85ee8fa2-c25d-42ed-9bf1-491002c22a0a</t>
  </si>
  <si>
    <t>W91278-15-D-0090</t>
  </si>
  <si>
    <t>W9127815D0090</t>
  </si>
  <si>
    <t>85f056e4-c08f-4167-ad5e-5cc1d1376e85</t>
  </si>
  <si>
    <t>GS00Q0-9B-G-D003</t>
  </si>
  <si>
    <t>GS00Q09BGD003</t>
  </si>
  <si>
    <t>AST Balkans</t>
  </si>
  <si>
    <t>Kaiserslautern/Grafenwoehr</t>
  </si>
  <si>
    <t>Wiesbaden.Vicenza</t>
  </si>
  <si>
    <t>Wiesbaden/Germersheim</t>
  </si>
  <si>
    <t>Wiesbaden/Grafenwoehr</t>
  </si>
  <si>
    <t>8051</t>
  </si>
  <si>
    <t>W0ANAA</t>
  </si>
  <si>
    <t>W0AN USAREUR  7A OCINC</t>
  </si>
  <si>
    <t>Darmstadt/Wiesbaden</t>
  </si>
  <si>
    <t>Germersheim/Wiesbaden</t>
  </si>
  <si>
    <t>Wiesbade  Gafenwoehr</t>
  </si>
  <si>
    <t>Wiesbaden/Stuttgart</t>
  </si>
  <si>
    <t>D018</t>
  </si>
  <si>
    <t>W6L8AA</t>
  </si>
  <si>
    <t xml:space="preserve">W6L8 USTRANSCOM CONTRACT OFC  </t>
  </si>
  <si>
    <t>GENERAL DYNAMICS ONE SOURCE LLC</t>
  </si>
  <si>
    <t>85f4a579-1fa7-4aa4-964e-cb8a32ef66dd</t>
  </si>
  <si>
    <t>W912BV-15-D-0005</t>
  </si>
  <si>
    <t>W912BV15D0005</t>
  </si>
  <si>
    <t>C1JZ</t>
  </si>
  <si>
    <t>85f9523e-c7f9-4611-b6c0-ca9f5c79a399</t>
  </si>
  <si>
    <t>W15QKN-13-C-0010</t>
  </si>
  <si>
    <t>W15QKN13C0010</t>
  </si>
  <si>
    <t>RADIATION MONITORING DEVICES INC.</t>
  </si>
  <si>
    <t>2472</t>
  </si>
  <si>
    <t>8613be58-8274-4a00-85e5-69ad434ece52</t>
  </si>
  <si>
    <t>W912HV-11-C-0003</t>
  </si>
  <si>
    <t>W912HV11C0003</t>
  </si>
  <si>
    <t>YOKOTA</t>
  </si>
  <si>
    <t>8617d92d-09dd-485b-b348-9f6e72b7c219</t>
  </si>
  <si>
    <t>W9132V-15-P-0002</t>
  </si>
  <si>
    <t>W9132V15P0002</t>
  </si>
  <si>
    <t>AJ46</t>
  </si>
  <si>
    <t>861c3cc0-de9e-4c81-a014-996984e11206</t>
  </si>
  <si>
    <t>W91YTZ-14-P-0003</t>
  </si>
  <si>
    <t>W91YTZ14P0003</t>
  </si>
  <si>
    <t>W6F150</t>
  </si>
  <si>
    <t>W6F1 ANDREW RADER USA HLTH CLN</t>
  </si>
  <si>
    <t>86201f46-a028-4a28-b73d-fe211129111d</t>
  </si>
  <si>
    <t>W911NF-15-C-0236</t>
  </si>
  <si>
    <t>W911NF15C0236</t>
  </si>
  <si>
    <t>W6F901</t>
  </si>
  <si>
    <t>W6F9 JOINT MANPWR EXCH CP LEJE</t>
  </si>
  <si>
    <t>Ithica</t>
  </si>
  <si>
    <t>New Haven</t>
  </si>
  <si>
    <t>6510</t>
  </si>
  <si>
    <t xml:space="preserve">New York </t>
  </si>
  <si>
    <t>Stanford</t>
  </si>
  <si>
    <t>94305</t>
  </si>
  <si>
    <t>Yorktown Heights</t>
  </si>
  <si>
    <t>10598</t>
  </si>
  <si>
    <t>8627b86c-c9bd-44b5-b9b5-1ad8f7867b90</t>
  </si>
  <si>
    <t>W56HZV-16-D-0037</t>
  </si>
  <si>
    <t>W56HZV16D0037</t>
  </si>
  <si>
    <t>862b36ce-ac40-4325-ac79-84100f618767</t>
  </si>
  <si>
    <t>W91YTZ-14-C-0215</t>
  </si>
  <si>
    <t>W91YTZ14C0215</t>
  </si>
  <si>
    <t>863339e5-147a-4393-8873-03edefcd8fc1</t>
  </si>
  <si>
    <t>W912LM-10-D-0017</t>
  </si>
  <si>
    <t>W912LM10D0017</t>
  </si>
  <si>
    <t>Max Gray Construction</t>
  </si>
  <si>
    <t>863c69ef-1fe6-44a8-81af-6a8b42df6ef1</t>
  </si>
  <si>
    <t>W911NF-15-P-0048</t>
  </si>
  <si>
    <t>W911NF15P0048</t>
  </si>
  <si>
    <t>8651117d-66ef-4e06-8950-012535eba7c8</t>
  </si>
  <si>
    <t>W912NW-15-C-0004</t>
  </si>
  <si>
    <t>W912NW15C0004</t>
  </si>
  <si>
    <t>PHILLIPS CORPORATION</t>
  </si>
  <si>
    <t>8656582e-c144-48e4-8a69-2f3db8d84859</t>
  </si>
  <si>
    <t>W912BV-12-D-0034</t>
  </si>
  <si>
    <t>W912BV12D0034</t>
  </si>
  <si>
    <t>8656dc10-d127-47f3-ad45-8eea515e9ee2</t>
  </si>
  <si>
    <t>W91RUS-16-D-0001</t>
  </si>
  <si>
    <t>W91RUS16D0001</t>
  </si>
  <si>
    <t>WNDX9A</t>
  </si>
  <si>
    <t>0311 SC CMD    AUG</t>
  </si>
  <si>
    <t>MICROSOFT CORPORATION SITZ IN</t>
  </si>
  <si>
    <t>Camp Walker  Daegu</t>
  </si>
  <si>
    <t>86590d1d-2312-4010-a79e-1849aaeb76d7</t>
  </si>
  <si>
    <t>W91ZLK-15-P-0262</t>
  </si>
  <si>
    <t>W91ZLK15P0262</t>
  </si>
  <si>
    <t>W6MLAA</t>
  </si>
  <si>
    <t xml:space="preserve">W6ML EQP ONLY ABERDEEN PVG    </t>
  </si>
  <si>
    <t>MESO SCALE DIAGNOSTICS LLC</t>
  </si>
  <si>
    <t>865b988a-2358-4e01-8f25-c99b78d4d28f</t>
  </si>
  <si>
    <t>W81XWH-16-C-0070</t>
  </si>
  <si>
    <t>W81XWH16C0070</t>
  </si>
  <si>
    <t>86638637-e033-4055-8006-de2c85e59697</t>
  </si>
  <si>
    <t>W911QY-16-P-0285</t>
  </si>
  <si>
    <t>W911QY16P0285</t>
  </si>
  <si>
    <t>868935a1-b1b2-4fd5-8a4d-174859bdae1c</t>
  </si>
  <si>
    <t>W911SA-16-P-0100</t>
  </si>
  <si>
    <t>W911SA16P0100</t>
  </si>
  <si>
    <t>Rock Oil Refinning  Inc</t>
  </si>
  <si>
    <t>8696ce63-6d0b-4069-a5c7-32d4bd3a6e25</t>
  </si>
  <si>
    <t>W911SG-15-P-0018</t>
  </si>
  <si>
    <t>W911SG15P0018</t>
  </si>
  <si>
    <t>8698df6e-ba33-46aa-bcac-c43d8dc3f4b1</t>
  </si>
  <si>
    <t>W56HZV-15-F-A055</t>
  </si>
  <si>
    <t>W56HZV15FA055</t>
  </si>
  <si>
    <t>GS-06F-0673Z</t>
  </si>
  <si>
    <t>DIGITAL MANAGEMENT INC</t>
  </si>
  <si>
    <t>86b890b9-0ba6-47db-b63f-474e9531befd</t>
  </si>
  <si>
    <t>W9124E-13-P-0043</t>
  </si>
  <si>
    <t>W9124E13P0043</t>
  </si>
  <si>
    <t>All Materials Construction LLC</t>
  </si>
  <si>
    <t>86c0d24f-893e-4e03-924f-f8d9cfef2bc8</t>
  </si>
  <si>
    <t>W912CN-16-P-0162</t>
  </si>
  <si>
    <t>W912CN16P0162</t>
  </si>
  <si>
    <t>ENVIROTECH ENVIRONMENTAL SERVICES</t>
  </si>
  <si>
    <t>86cb54e1-8707-45bc-b62f-dece19932e49</t>
  </si>
  <si>
    <t>W91QF4-11-D-0004</t>
  </si>
  <si>
    <t>W91QF411D0004</t>
  </si>
  <si>
    <t>86cd21a6-86b0-4c63-bf10-cb4a6c1c9dd9</t>
  </si>
  <si>
    <t>W91247-15-P-0223</t>
  </si>
  <si>
    <t>W9124715P0223</t>
  </si>
  <si>
    <t>86d2da38-bbbb-473f-9e39-bf15a34a8aff</t>
  </si>
  <si>
    <t>W15P7T-14-D-0002</t>
  </si>
  <si>
    <t>W15P7T14D0002</t>
  </si>
  <si>
    <t>K058</t>
  </si>
  <si>
    <t>86d4c579-7d02-40ec-a64e-45488dffce23</t>
  </si>
  <si>
    <t>W31P4Q-13-C-0070</t>
  </si>
  <si>
    <t>W31P4Q13C0070</t>
  </si>
  <si>
    <t>SIMULATION TECHNOLOGIES INC.</t>
  </si>
  <si>
    <t>86da14f0-6549-4514-9aa6-38289374bc9f</t>
  </si>
  <si>
    <t>W9128A-12-C-0012</t>
  </si>
  <si>
    <t>W9128A12C0012</t>
  </si>
  <si>
    <t>86e000b1-8fca-42b3-9795-7134ea50c5c1</t>
  </si>
  <si>
    <t>W15QKN-15-C-1008</t>
  </si>
  <si>
    <t>W15QKN15C1008</t>
  </si>
  <si>
    <t>86e52864-7e8a-43eb-bb82-4fa1d8324829</t>
  </si>
  <si>
    <t>W912LA-16-P-0030</t>
  </si>
  <si>
    <t>W912LA16P0030</t>
  </si>
  <si>
    <t>W7MXAA</t>
  </si>
  <si>
    <t>W7MX USPFO ACTIVITY CA ARNG</t>
  </si>
  <si>
    <t>870b7022-7d58-48dc-bd5e-397871ebc2a2</t>
  </si>
  <si>
    <t>W56HZV-16-P-0234</t>
  </si>
  <si>
    <t>W56HZV16P0234</t>
  </si>
  <si>
    <t>W6Q630</t>
  </si>
  <si>
    <t>W6Q6 JPEO CBD IPP ABERDEEN</t>
  </si>
  <si>
    <t>DELOITTE CONSULTING L.L.P.</t>
  </si>
  <si>
    <t>870fcb74-7b56-4995-8b47-415bdb36fccf</t>
  </si>
  <si>
    <t>W9124J-16-C-0056</t>
  </si>
  <si>
    <t>W9124J16C0056</t>
  </si>
  <si>
    <t>ICP SYSTEMS</t>
  </si>
  <si>
    <t>8711e15e-3af1-4387-bb71-ad22f5ac3775</t>
  </si>
  <si>
    <t>W911QY-10-D-0068</t>
  </si>
  <si>
    <t>W911QY10D0068</t>
  </si>
  <si>
    <t>W0J7AA</t>
  </si>
  <si>
    <t>W0J7 USA COMBAT READINESS CTR</t>
  </si>
  <si>
    <t>CAPE FOX PROFESSIONAL SERVICES LLC</t>
  </si>
  <si>
    <t>871dc06b-af5b-40d9-8b6a-1481ec3dc416</t>
  </si>
  <si>
    <t>W81K02-13-D-0001</t>
  </si>
  <si>
    <t>W81K0213D0001</t>
  </si>
  <si>
    <t>LMS CHEMICAL LTD</t>
  </si>
  <si>
    <t>871f9b36-ea95-4dab-8870-3126e81617eb</t>
  </si>
  <si>
    <t>W90FYQ-10-D-0010</t>
  </si>
  <si>
    <t>W90FYQ10D0010</t>
  </si>
  <si>
    <t>8726b82e-2fd0-4e0e-8d51-58a724b8a98d</t>
  </si>
  <si>
    <t>W91QV1-14-C-0162</t>
  </si>
  <si>
    <t>W91QV114C0162</t>
  </si>
  <si>
    <t>DSFEDERAL INC.</t>
  </si>
  <si>
    <t>87291a41-f8e4-4da2-bdd5-d02d2257cc27</t>
  </si>
  <si>
    <t>W31P4Q-07-C-0190</t>
  </si>
  <si>
    <t>W31P4Q07C0190</t>
  </si>
  <si>
    <t>8734eae2-2a02-4f7a-b722-4ac120b752d1</t>
  </si>
  <si>
    <t>W9114F-14-P-0020</t>
  </si>
  <si>
    <t>W9114F14P0020</t>
  </si>
  <si>
    <t>LUMENIS GERMANY GMBH</t>
  </si>
  <si>
    <t>8746a40a-545e-46ed-a21d-a9022389035c</t>
  </si>
  <si>
    <t>W15QKN-16-F-0013</t>
  </si>
  <si>
    <t>W15QKN16F0013</t>
  </si>
  <si>
    <t>GS00F008DA</t>
  </si>
  <si>
    <t>Arlington-ACi</t>
  </si>
  <si>
    <t>8746e7ca-2dd2-4432-8164-f2c9f31c4c90</t>
  </si>
  <si>
    <t>W25GIV-16-P-1350</t>
  </si>
  <si>
    <t>W25GIV16P1350</t>
  </si>
  <si>
    <t>US ARMY CONTRACTING COMMAND - TOBYHANNY ARMY DEPOT</t>
  </si>
  <si>
    <t>COMMUNICATIONS &amp; POWER INDUSTRIES</t>
  </si>
  <si>
    <t>874718c5-f8c9-449f-9382-50486939f083</t>
  </si>
  <si>
    <t>W912BV-15-D-0014</t>
  </si>
  <si>
    <t>W912BV15D0014</t>
  </si>
  <si>
    <t xml:space="preserve">Joint Base San Antonio Bullis </t>
  </si>
  <si>
    <t>DY03</t>
  </si>
  <si>
    <t>West Point Military Campus</t>
  </si>
  <si>
    <t>874ac456-d895-41dd-8268-27980509fbdc</t>
  </si>
  <si>
    <t>W81XWH-15-C-0119</t>
  </si>
  <si>
    <t>W81XWH15C0119</t>
  </si>
  <si>
    <t>HAWAII BIOTECH INC.</t>
  </si>
  <si>
    <t>874d94a3-4445-4314-b631-e411a427bdab</t>
  </si>
  <si>
    <t>W81XWH-11-C-0068</t>
  </si>
  <si>
    <t>W81XWH11C0068</t>
  </si>
  <si>
    <t>HAGERSTOWN GOODWILL INDUSTRIES</t>
  </si>
  <si>
    <t>875c7952-ffdf-4bc9-bde5-b3631944789c</t>
  </si>
  <si>
    <t>W56KGU-15-C-0043</t>
  </si>
  <si>
    <t>W56KGU15C0043</t>
  </si>
  <si>
    <t>MODUS OPERANDI INC</t>
  </si>
  <si>
    <t>26CV</t>
  </si>
  <si>
    <t>Camouflage Module Support Systems</t>
  </si>
  <si>
    <t>87600f1b-4451-4634-a87e-91887a11fc89</t>
  </si>
  <si>
    <t>W91QF4-14-C-0006</t>
  </si>
  <si>
    <t>W91QF414C0006</t>
  </si>
  <si>
    <t>W0VP5B</t>
  </si>
  <si>
    <t xml:space="preserve">W0VP DIR OF ED TECHNOLOGY     </t>
  </si>
  <si>
    <t>8768f294-eefe-40d8-8847-a1096396d4bb</t>
  </si>
  <si>
    <t>W15QKN-14-F-3676</t>
  </si>
  <si>
    <t>W15QKN14F3676</t>
  </si>
  <si>
    <t>W0FCZ7</t>
  </si>
  <si>
    <t xml:space="preserve">W0FC 77TH RRC    PA163        </t>
  </si>
  <si>
    <t>NUVISIONS CENTER</t>
  </si>
  <si>
    <t>BELLEFONTE</t>
  </si>
  <si>
    <t>876b6caa-42a0-4166-9a0c-cb3cf76766b9</t>
  </si>
  <si>
    <t>W912DY-09-D-0060</t>
  </si>
  <si>
    <t>W912DY09D0060</t>
  </si>
  <si>
    <t>Raritan Arsenal</t>
  </si>
  <si>
    <t>8869</t>
  </si>
  <si>
    <t>36210</t>
  </si>
  <si>
    <t>Savanna Depot</t>
  </si>
  <si>
    <t>876ff7c8-bea9-4f45-985b-fcee861604c8</t>
  </si>
  <si>
    <t>W81XWH-16-C-0031</t>
  </si>
  <si>
    <t>W81XWH16C0031</t>
  </si>
  <si>
    <t>CHRISTOPHER REEVE FOUNDATION</t>
  </si>
  <si>
    <t>20002</t>
  </si>
  <si>
    <t>19107</t>
  </si>
  <si>
    <t>Short Hills</t>
  </si>
  <si>
    <t>7078</t>
  </si>
  <si>
    <t>877244df-6af8-4416-a53a-64d5539ca7cd</t>
  </si>
  <si>
    <t>W91CRB-15-P-0040</t>
  </si>
  <si>
    <t>W91CRB15P0040</t>
  </si>
  <si>
    <t>877844b6-25b0-4841-a954-cfa83b1a0ac0</t>
  </si>
  <si>
    <t>W81XWH-15-C-0190</t>
  </si>
  <si>
    <t>W81XWH15C0190</t>
  </si>
  <si>
    <t>388</t>
  </si>
  <si>
    <t>Sylvatica Biotech Inc.</t>
  </si>
  <si>
    <t>North Charleston</t>
  </si>
  <si>
    <t>87789341-7b47-4384-856b-0069bb969e4b</t>
  </si>
  <si>
    <t>W911SE-10-C-0011</t>
  </si>
  <si>
    <t>W911SE10C0011</t>
  </si>
  <si>
    <t>TIYA SUPPORT SERVICES L.L.C.</t>
  </si>
  <si>
    <t>Fort Benning Army Base</t>
  </si>
  <si>
    <t>QUTM</t>
  </si>
  <si>
    <t>8786233a-7545-49a5-b545-fd0930df34fb</t>
  </si>
  <si>
    <t>W31P4Q-15-C-0085</t>
  </si>
  <si>
    <t>W31P4Q15C0085</t>
  </si>
  <si>
    <t>DCMA LOCKHEED MARTIN DALLAS</t>
  </si>
  <si>
    <t>Grand Praire</t>
  </si>
  <si>
    <t>878a0955-7702-44cb-9902-bb189849048a</t>
  </si>
  <si>
    <t>W912CM-15-P-0049</t>
  </si>
  <si>
    <t>W912CM15P0049</t>
  </si>
  <si>
    <t>New Horizons Family Therapy Center for Disabled Veterans  Inc</t>
  </si>
  <si>
    <t>New Horizons Family Therapy Center for Disabled Veterans Ince</t>
  </si>
  <si>
    <t>New Horizons Family Therapy Center for Disabled Veterans Inc</t>
  </si>
  <si>
    <t>New Horizons Family Therapy Center for Disabled Vets  Inc</t>
  </si>
  <si>
    <t>878db467-200a-4ca9-b691-4b6ac33890fb</t>
  </si>
  <si>
    <t>W564KV-13-P-0082</t>
  </si>
  <si>
    <t>W564KV13P0082</t>
  </si>
  <si>
    <t>W6FHZZ</t>
  </si>
  <si>
    <t xml:space="preserve">W6FH USAG ANSBACH INST        </t>
  </si>
  <si>
    <t>8792aa3b-bda8-45a5-ba75-e8855f313cf7</t>
  </si>
  <si>
    <t>W911PT-15-D-0001</t>
  </si>
  <si>
    <t>W911PT15D0001</t>
  </si>
  <si>
    <t>ALECS  LLC</t>
  </si>
  <si>
    <t>879300f2-3344-4374-bd8a-2c695ed27617</t>
  </si>
  <si>
    <t>W5J9CQ-12-C-0015</t>
  </si>
  <si>
    <t>W5J9CQ12C0015</t>
  </si>
  <si>
    <t>87995d40-9cdd-44b1-83bb-64d82725ed26</t>
  </si>
  <si>
    <t>W912DY-12-D-0047</t>
  </si>
  <si>
    <t>W912DY12D0047</t>
  </si>
  <si>
    <t>279</t>
  </si>
  <si>
    <t>T014</t>
  </si>
  <si>
    <t>879eec3c-ea50-4342-a072-55f07fd97443</t>
  </si>
  <si>
    <t>W31P4Q-10-D-0092</t>
  </si>
  <si>
    <t>W31P4Q10D0092</t>
  </si>
  <si>
    <t>Benica</t>
  </si>
  <si>
    <t>ROCKET CENTER</t>
  </si>
  <si>
    <t>87aafeff-1b2e-4d63-ad80-5584913c13e6</t>
  </si>
  <si>
    <t>W912HN-11-D-0023</t>
  </si>
  <si>
    <t>W912HN11D0023</t>
  </si>
  <si>
    <t>SMALL BUSINESS GROUP INC</t>
  </si>
  <si>
    <t>W2SR05</t>
  </si>
  <si>
    <t>W2SR ENDIST  SAVANNAH</t>
  </si>
  <si>
    <t>87b76aab-dffe-4d37-b699-f5e7483c58f7</t>
  </si>
  <si>
    <t>W912PF-16-P-0018</t>
  </si>
  <si>
    <t>W912PF16P0018</t>
  </si>
  <si>
    <t>GEOMETRA ANDREA BALDESCHI</t>
  </si>
  <si>
    <t>87c35d2d-af9a-438d-a7f8-1b498c2dd0d9</t>
  </si>
  <si>
    <t>W911QX-12-F-0025</t>
  </si>
  <si>
    <t>W911QX12F0025</t>
  </si>
  <si>
    <t>GS23F0180K</t>
  </si>
  <si>
    <t>87d59269-498b-41c6-89ed-311dc18d8f66</t>
  </si>
  <si>
    <t>W912BV-11-D-0013</t>
  </si>
  <si>
    <t>W912BV11D0013</t>
  </si>
  <si>
    <t>BNJ BUILDERS LLC</t>
  </si>
  <si>
    <t>Tinker Air Force Base</t>
  </si>
  <si>
    <t>87e988d2-e996-4dba-bb4c-64980132265e</t>
  </si>
  <si>
    <t>W81XWH-15-C-0081</t>
  </si>
  <si>
    <t>W81XWH15C0081</t>
  </si>
  <si>
    <t>R418</t>
  </si>
  <si>
    <t>87ed15c3-fe68-49d8-8fc1-2da2f49ba654</t>
  </si>
  <si>
    <t>W5J9CQ-13-C-0004</t>
  </si>
  <si>
    <t>W5J9CQ13C0004</t>
  </si>
  <si>
    <t>87f1916c-cb73-4576-93e9-3b30b24b8bb1</t>
  </si>
  <si>
    <t>W52P1J-13-P-5053</t>
  </si>
  <si>
    <t>W52P1J13P5053</t>
  </si>
  <si>
    <t>ROCK ISLAND  COUNTY OF</t>
  </si>
  <si>
    <t>2332</t>
  </si>
  <si>
    <t>Purchased Communication - Non-Defense Business Ope</t>
  </si>
  <si>
    <t>880f5efd-df2a-490c-9553-f01404cf4df8</t>
  </si>
  <si>
    <t>W81XWH-15-P-0098</t>
  </si>
  <si>
    <t>W81XWH15P0098</t>
  </si>
  <si>
    <t>8811f286-812a-4378-b452-3a483fa94bfa</t>
  </si>
  <si>
    <t>W911SF-15-A-0003</t>
  </si>
  <si>
    <t>W911SF15A0003</t>
  </si>
  <si>
    <t>American International Movers  Inc.</t>
  </si>
  <si>
    <t>88179213-c612-4dfc-9e00-26d676282b69</t>
  </si>
  <si>
    <t>W81K00-14-C-0045</t>
  </si>
  <si>
    <t>W81K0014C0045</t>
  </si>
  <si>
    <t>Company: AVOSYS TECHNOLOGY  INC.</t>
  </si>
  <si>
    <t>84771400000</t>
  </si>
  <si>
    <t>8818a859-c564-41c2-8d01-90e2efac2743</t>
  </si>
  <si>
    <t>W9133L-16-F-0026</t>
  </si>
  <si>
    <t>W9133L16F0026</t>
  </si>
  <si>
    <t>CALIBRE  Inc</t>
  </si>
  <si>
    <t>88190ccc-44af-482f-890d-c1bcb3eb9478</t>
  </si>
  <si>
    <t>W9133L-15-C-0022</t>
  </si>
  <si>
    <t>W9133L15C0022</t>
  </si>
  <si>
    <t>W89LAA</t>
  </si>
  <si>
    <t>W89L HI ARNG AASF 1</t>
  </si>
  <si>
    <t>SBG TECHNOLOGY SOLUTIONS INC.</t>
  </si>
  <si>
    <t>88209d5a-139c-4e7a-a39e-a5355811853a</t>
  </si>
  <si>
    <t>W91QF0-16-F-0013</t>
  </si>
  <si>
    <t>W91QF016F0013</t>
  </si>
  <si>
    <t>882af35d-c464-423a-8f59-82296352d813</t>
  </si>
  <si>
    <t>W31P4Q-15-A-0023</t>
  </si>
  <si>
    <t>W31P4Q15A0023</t>
  </si>
  <si>
    <t>Huntsville - MTA</t>
  </si>
  <si>
    <t>Mint Hill - EMTII</t>
  </si>
  <si>
    <t>28227</t>
  </si>
  <si>
    <t>Livonia - Roush</t>
  </si>
  <si>
    <t>48150</t>
  </si>
  <si>
    <t>Locust - UPT</t>
  </si>
  <si>
    <t>28097</t>
  </si>
  <si>
    <t>Havelock - ASI</t>
  </si>
  <si>
    <t>28532</t>
  </si>
  <si>
    <t>Orange Park - ASI</t>
  </si>
  <si>
    <t>32073</t>
  </si>
  <si>
    <t>Aberdeen Proving Ground - MTA</t>
  </si>
  <si>
    <t>Huntsville - UAH</t>
  </si>
  <si>
    <t>882f731f-c350-43d9-b765-d02631278dce</t>
  </si>
  <si>
    <t>W58RGZ-15-C-0043</t>
  </si>
  <si>
    <t>W58RGZ15C0043</t>
  </si>
  <si>
    <t>884262ef-a275-4832-ba50-dc499d51c53c</t>
  </si>
  <si>
    <t>HE1280-12-D-0005</t>
  </si>
  <si>
    <t>HE128012D0005</t>
  </si>
  <si>
    <t>DODDS EUROPE  DIRECTOR'S OFFICE</t>
  </si>
  <si>
    <t>SKE SRL</t>
  </si>
  <si>
    <t>Z131</t>
  </si>
  <si>
    <t>Sigonella</t>
  </si>
  <si>
    <t>Aviano</t>
  </si>
  <si>
    <t>8848b217-e8e4-4656-9efb-2de4984d8af0</t>
  </si>
  <si>
    <t>W91ZLK-15-P-0275</t>
  </si>
  <si>
    <t>W91ZLK15P0275</t>
  </si>
  <si>
    <t>884b96cb-ae80-4683-b123-8142c6a68549</t>
  </si>
  <si>
    <t>W81XWH-16-F-0317</t>
  </si>
  <si>
    <t>W81XWH16F0317</t>
  </si>
  <si>
    <t>GS07F0561T</t>
  </si>
  <si>
    <t>Capital Consulting Corp.</t>
  </si>
  <si>
    <t>885df896-2999-4fa2-8a67-03f9bafcfc11</t>
  </si>
  <si>
    <t>W91QF6-13-P-0020</t>
  </si>
  <si>
    <t>W91QF613P0020</t>
  </si>
  <si>
    <t>JUNCTURE CONSULTING  LLC</t>
  </si>
  <si>
    <t>21043</t>
  </si>
  <si>
    <t>885f2d89-0962-4561-a3db-e0910a4310b8</t>
  </si>
  <si>
    <t>W911RZ-15-D-0003</t>
  </si>
  <si>
    <t>W911RZ15D0003</t>
  </si>
  <si>
    <t>W0VN01</t>
  </si>
  <si>
    <t>W0VN USAG GARRISON CMD</t>
  </si>
  <si>
    <t>Major Contracting Service</t>
  </si>
  <si>
    <t>886e7db2-6a7e-4d05-89d1-e8102357cc9e</t>
  </si>
  <si>
    <t>W911SD-16-P-0108</t>
  </si>
  <si>
    <t>W911SD16P0108</t>
  </si>
  <si>
    <t>8871bbb4-4fb4-40c3-9499-1657ca70cb56</t>
  </si>
  <si>
    <t>W9124E-15-P-0050</t>
  </si>
  <si>
    <t>W9124E15P0050</t>
  </si>
  <si>
    <t>PRODUCTION AIR SERVICES INCORPORATED</t>
  </si>
  <si>
    <t>8874aad1-e74e-4082-b8bd-b4ea9d968086</t>
  </si>
  <si>
    <t>W911QY-15-P-0295</t>
  </si>
  <si>
    <t>W911QY15P0295</t>
  </si>
  <si>
    <t>88759ef9-0217-4514-9b76-88d04bdaa77b</t>
  </si>
  <si>
    <t>W81XWH-13-C-0318</t>
  </si>
  <si>
    <t>W81XWH13C0318</t>
  </si>
  <si>
    <t>888bd195-fd9c-4395-a0f4-f09f2dce7c80</t>
  </si>
  <si>
    <t>W9133L-13-C-0051</t>
  </si>
  <si>
    <t>W9133L13C0051</t>
  </si>
  <si>
    <t>888e5c1d-c37f-4ec5-8237-96c6e361d429</t>
  </si>
  <si>
    <t>W9128F-15-D-0052</t>
  </si>
  <si>
    <t>W9128F15D0052</t>
  </si>
  <si>
    <t>8895dcb0-f687-4616-9d05-fb6318bd5e2c</t>
  </si>
  <si>
    <t>W56JSR-16-C-0005</t>
  </si>
  <si>
    <t>W56JSR16C0005</t>
  </si>
  <si>
    <t>NextGen Federal Systems  LLC</t>
  </si>
  <si>
    <t>88a03441-d49f-4fd1-8a96-aedcbd544b3b</t>
  </si>
  <si>
    <t>W91QF0-12-C-0005</t>
  </si>
  <si>
    <t>W91QF012C0005</t>
  </si>
  <si>
    <t>88a99377-c797-4eff-a79f-6938b58464ac</t>
  </si>
  <si>
    <t>W91238-15-P-0071</t>
  </si>
  <si>
    <t>W9123815P0071</t>
  </si>
  <si>
    <t>88af7059-b9a7-469c-b7e3-2adceea6383b</t>
  </si>
  <si>
    <t>W900KK-13-C-0034</t>
  </si>
  <si>
    <t>W900KK13C0034</t>
  </si>
  <si>
    <t>88ba12e0-62ad-451e-aefb-3cb6a9302421</t>
  </si>
  <si>
    <t>W15QKN-15-C-0065</t>
  </si>
  <si>
    <t>W15QKN15C0065</t>
  </si>
  <si>
    <t>88c7cc55-8e60-41d8-b110-9b543824096b</t>
  </si>
  <si>
    <t>W912PF-15-P-0161</t>
  </si>
  <si>
    <t>W912PF15P0161</t>
  </si>
  <si>
    <t>IMPIANTI ELETTRICI MIELE SRL</t>
  </si>
  <si>
    <t>88cb5444-c190-4d09-9cef-452d3ec4ba06</t>
  </si>
  <si>
    <t>W91QF0-13-C-0006</t>
  </si>
  <si>
    <t>W91QF013C0006</t>
  </si>
  <si>
    <t>437</t>
  </si>
  <si>
    <t>JAMES HOLCOMB</t>
  </si>
  <si>
    <t>88f6b54f-633c-43af-86f5-45b6a7fe9080</t>
  </si>
  <si>
    <t>W31P4Q-13-C-0113</t>
  </si>
  <si>
    <t>W31P4Q13C0113</t>
  </si>
  <si>
    <t>88f7dca7-1823-4983-a60a-13c39a533ba6</t>
  </si>
  <si>
    <t>W81XWH-14-C-0016</t>
  </si>
  <si>
    <t>W81XWH14C0016</t>
  </si>
  <si>
    <t>8906f1d2-6ba3-49c8-b13a-ff3689b12222</t>
  </si>
  <si>
    <t>W911S0-11-D-0040</t>
  </si>
  <si>
    <t>W911S011D0040</t>
  </si>
  <si>
    <t>DICTYON LLC</t>
  </si>
  <si>
    <t>8907d01f-75ed-4c9a-bf19-16b5f050102c</t>
  </si>
  <si>
    <t>W56HZV-14-C-0127</t>
  </si>
  <si>
    <t>W56HZV14C0127</t>
  </si>
  <si>
    <t>890c98b8-454e-4dc1-bfda-7190d1d1a252</t>
  </si>
  <si>
    <t>W911SA-13-P-0008</t>
  </si>
  <si>
    <t>W911SA13P0008</t>
  </si>
  <si>
    <t>Fort Dodge</t>
  </si>
  <si>
    <t>8914bcb5-b2ca-4855-b6e7-a46ca1632bec</t>
  </si>
  <si>
    <t>W912HZ-14-C-0017</t>
  </si>
  <si>
    <t>W912HZ14C0017</t>
  </si>
  <si>
    <t>89184c80-0af5-422e-9e76-92d53dca6872</t>
  </si>
  <si>
    <t>W912DR-13-D-0015</t>
  </si>
  <si>
    <t>W912DR13D0015</t>
  </si>
  <si>
    <t>W2R201</t>
  </si>
  <si>
    <t>W2R2 FAIRBANKS PROJECT OFFICE</t>
  </si>
  <si>
    <t>892d9217-db20-455a-927c-583e6e2314a5</t>
  </si>
  <si>
    <t>W91QF0-11-D-0008</t>
  </si>
  <si>
    <t>W91QF011D0008</t>
  </si>
  <si>
    <t>B.R. Howard &amp;amp; Associates  Inc.</t>
  </si>
  <si>
    <t>892d9e7a-2b72-485f-9eb3-52e8612a36b9</t>
  </si>
  <si>
    <t>W91QUZ-11-D-0001</t>
  </si>
  <si>
    <t>W91QUZ11D0001</t>
  </si>
  <si>
    <t>VY01</t>
  </si>
  <si>
    <t>893a5cfe-2b02-4408-bf12-0f7ab6a75465</t>
  </si>
  <si>
    <t>W15QKN-15-D-0059</t>
  </si>
  <si>
    <t>W15QKN15D0059</t>
  </si>
  <si>
    <t>Picatinney Arsenal</t>
  </si>
  <si>
    <t>893c7500-aa6e-4176-8733-cb00ea2212bc</t>
  </si>
  <si>
    <t>HT0014-15-P-2134</t>
  </si>
  <si>
    <t>HT001415P2134</t>
  </si>
  <si>
    <t>89503aad-3a0c-4dbc-a92e-7cd764bf48d1</t>
  </si>
  <si>
    <t>W56HZV-14-C-0114</t>
  </si>
  <si>
    <t>W56HZV14C0114</t>
  </si>
  <si>
    <t>895b75cd-4e32-450e-a38c-0c737b5d35b7</t>
  </si>
  <si>
    <t>W9133L-15-C-0011</t>
  </si>
  <si>
    <t>W9133L15C0011</t>
  </si>
  <si>
    <t>CLANCYJG INTERNATIONAL</t>
  </si>
  <si>
    <t>Eagle River</t>
  </si>
  <si>
    <t>83616</t>
  </si>
  <si>
    <t>131G3220000</t>
  </si>
  <si>
    <t>Airfield Operations - ARNG</t>
  </si>
  <si>
    <t>Grayling Army Air Field</t>
  </si>
  <si>
    <t>Bryant Army Air Field</t>
  </si>
  <si>
    <t>Miller Army Air Field</t>
  </si>
  <si>
    <t>895c7cde-ce38-400f-8c9d-6fba62ca6de4</t>
  </si>
  <si>
    <t>W9124D-10-D-0021</t>
  </si>
  <si>
    <t>W9124D10D0021</t>
  </si>
  <si>
    <t>DP45</t>
  </si>
  <si>
    <t>23229</t>
  </si>
  <si>
    <t>DP49</t>
  </si>
  <si>
    <t>DP50</t>
  </si>
  <si>
    <t>895e3aca-d9cf-457a-a04f-0266959f9027</t>
  </si>
  <si>
    <t>W91247-10-D-0037</t>
  </si>
  <si>
    <t>W9124710D0037</t>
  </si>
  <si>
    <t>2B03</t>
  </si>
  <si>
    <t>Zia Engineering &amp; Environmental Consultants  LLC</t>
  </si>
  <si>
    <t>8966f0dd-9f8d-41de-aaf5-c0198946f809</t>
  </si>
  <si>
    <t>W912CL-16-P-0501</t>
  </si>
  <si>
    <t>W912CL16P0501</t>
  </si>
  <si>
    <t>896835e0-da0c-43ee-8b23-3dea48001b0b</t>
  </si>
  <si>
    <t>W91247-14-C-0056</t>
  </si>
  <si>
    <t>W9124714C0056</t>
  </si>
  <si>
    <t>W6QM MICC FDO FT BRAGG</t>
  </si>
  <si>
    <t>ADVANCED COMPUTER LEARNING COMPANY</t>
  </si>
  <si>
    <t>896deca3-f404-448d-8fa7-aa12981a7ef1</t>
  </si>
  <si>
    <t>W81XWH-15-C-0103</t>
  </si>
  <si>
    <t>W81XWH15C0103</t>
  </si>
  <si>
    <t>896f270a-1d0d-44b7-b2b9-6cd9d9931cd9</t>
  </si>
  <si>
    <t>W25G1V-12-F-0517</t>
  </si>
  <si>
    <t>W25G1V12F0517</t>
  </si>
  <si>
    <t>DEFINITIVE INFOTECH SERVICES</t>
  </si>
  <si>
    <t>DEFINITIVE INFOTECH</t>
  </si>
  <si>
    <t>897643d2-03ce-428c-a767-747d62c7e23f</t>
  </si>
  <si>
    <t>W913E5-16-C-0012</t>
  </si>
  <si>
    <t>W913E516C0012</t>
  </si>
  <si>
    <t>Sense AI  Inc.</t>
  </si>
  <si>
    <t>55104</t>
  </si>
  <si>
    <t>897da5ea-0d3d-4793-88f1-b7dfecb21d0c</t>
  </si>
  <si>
    <t>W912D0-12-P-0096</t>
  </si>
  <si>
    <t>W912D012P0096</t>
  </si>
  <si>
    <t>898435ad-29ba-4b5f-bfeb-5c022c93084c</t>
  </si>
  <si>
    <t>W912HQ-13-C-0035</t>
  </si>
  <si>
    <t>W912HQ13C0035</t>
  </si>
  <si>
    <t>898b9480-ee43-4af6-8ef1-5304708fc14e</t>
  </si>
  <si>
    <t>W9124G-12-F-0140</t>
  </si>
  <si>
    <t>W9124G12F0140</t>
  </si>
  <si>
    <t>GS-10F-0186R</t>
  </si>
  <si>
    <t>W6QM36</t>
  </si>
  <si>
    <t>899cbe30-9cf5-4c7c-8249-b771593b8f2d</t>
  </si>
  <si>
    <t>W911NF-16-C-0033</t>
  </si>
  <si>
    <t>W911NF16C0033</t>
  </si>
  <si>
    <t>899dc896-36ae-4f08-9884-ace693420304</t>
  </si>
  <si>
    <t>W912CN-13-D-0004</t>
  </si>
  <si>
    <t>W912CN13D0004</t>
  </si>
  <si>
    <t>TRANSPOWER</t>
  </si>
  <si>
    <t>89a12ce8-af03-458c-b952-d724f760de8a</t>
  </si>
  <si>
    <t>W9124P-15-C-0001</t>
  </si>
  <si>
    <t>W9124P15C0001</t>
  </si>
  <si>
    <t>Wolf Creek Federal Services</t>
  </si>
  <si>
    <t>S112</t>
  </si>
  <si>
    <t>Z125</t>
  </si>
  <si>
    <t>Z153</t>
  </si>
  <si>
    <t>Z169</t>
  </si>
  <si>
    <t>Z179</t>
  </si>
  <si>
    <t>Z182</t>
  </si>
  <si>
    <t>Z222</t>
  </si>
  <si>
    <t>Z239</t>
  </si>
  <si>
    <t>Z244</t>
  </si>
  <si>
    <t>Z300</t>
  </si>
  <si>
    <t>89a3d1bc-3e8c-40ab-a85b-b393dcfa58e6</t>
  </si>
  <si>
    <t>W912BU-14-F-0033</t>
  </si>
  <si>
    <t>W912BU14F0033</t>
  </si>
  <si>
    <t>SOUTH KOREA</t>
  </si>
  <si>
    <t>South Korea</t>
  </si>
  <si>
    <t>89a6d105-e5bf-4fcf-a391-119be9ed682b</t>
  </si>
  <si>
    <t>W15QKN-15-C-0054</t>
  </si>
  <si>
    <t>W15QKN15C0054</t>
  </si>
  <si>
    <t>89aab56c-b0e0-475c-8313-adfb3ed1b0d6</t>
  </si>
  <si>
    <t>W911RX-13-D-0013</t>
  </si>
  <si>
    <t>W911RX13D0013</t>
  </si>
  <si>
    <t>Zero Waste Solutions Inc</t>
  </si>
  <si>
    <t>89ca5e1f-ffd0-4aa0-8117-a26af78227e0</t>
  </si>
  <si>
    <t>W913E5-14-C-0010</t>
  </si>
  <si>
    <t>W913E514C0010</t>
  </si>
  <si>
    <t>ATMOSPHERIC &amp; ENVIRONMENTAL RESEARCH</t>
  </si>
  <si>
    <t>89cbe93c-c784-4573-b81d-c602946abe3f</t>
  </si>
  <si>
    <t>W91YU0-14-F-0029</t>
  </si>
  <si>
    <t>W91YU014F0029</t>
  </si>
  <si>
    <t>WBAMC</t>
  </si>
  <si>
    <t>89d7028d-4ada-4271-9cff-c66c2d34bb3b</t>
  </si>
  <si>
    <t>FA5209-15-P-0021</t>
  </si>
  <si>
    <t>FA520915P0021</t>
  </si>
  <si>
    <t>NITTAN COMPANY LIMITED</t>
  </si>
  <si>
    <t>89e91e4b-1002-40c9-b148-19362e4d7f46</t>
  </si>
  <si>
    <t>W91WAW-12-C-0059</t>
  </si>
  <si>
    <t>W91WAW12C0059</t>
  </si>
  <si>
    <t>89edc006-2229-4570-a62c-f0c18823388f</t>
  </si>
  <si>
    <t>W911SR-16-C-0028</t>
  </si>
  <si>
    <t>W911SR16C0028</t>
  </si>
  <si>
    <t>89f16d0c-e0a1-41e1-8b92-6edcd0104856</t>
  </si>
  <si>
    <t>W52P1J-16-D-0079</t>
  </si>
  <si>
    <t>W52P1J16D0079</t>
  </si>
  <si>
    <t>W6J4AA</t>
  </si>
  <si>
    <t xml:space="preserve">W6J4 LBE                      </t>
  </si>
  <si>
    <t>BOEING COMPANY</t>
  </si>
  <si>
    <t>89f5ff36-0ae6-4904-9b33-0b1ae3405de0</t>
  </si>
  <si>
    <t>W911SA-14-P-0024</t>
  </si>
  <si>
    <t>W911SA14P0024</t>
  </si>
  <si>
    <t>Band Box Cleaners</t>
  </si>
  <si>
    <t>131R5200000</t>
  </si>
  <si>
    <t>Unaccompanied Personnel Housing Services - AR</t>
  </si>
  <si>
    <t>89fd6692-1a11-4442-80e6-2b7b6320e2aa</t>
  </si>
  <si>
    <t>W9128A-15-C-0006</t>
  </si>
  <si>
    <t>W9128A15C0006</t>
  </si>
  <si>
    <t>89fe0373-7c4d-45a7-9263-317d6e270e7e</t>
  </si>
  <si>
    <t>HQ0236-11-D-0001</t>
  </si>
  <si>
    <t>HQ023611D0001</t>
  </si>
  <si>
    <t>W3B201</t>
  </si>
  <si>
    <t>W3B2 MARSHALL CENTER</t>
  </si>
  <si>
    <t>George C Marshall Center</t>
  </si>
  <si>
    <t>89fec680-9fd7-4845-b7bc-31c3fbe495d6</t>
  </si>
  <si>
    <t>W81XWH-15-P-0220</t>
  </si>
  <si>
    <t>W81XWH15P0220</t>
  </si>
  <si>
    <t>8a0276e5-00ca-43ff-b405-b013f251b0a7</t>
  </si>
  <si>
    <t>W91247-12-D-0008</t>
  </si>
  <si>
    <t>W9124712D0008</t>
  </si>
  <si>
    <t>2B05</t>
  </si>
  <si>
    <t>3100</t>
  </si>
  <si>
    <t>Total Equipment</t>
  </si>
  <si>
    <t>2B06</t>
  </si>
  <si>
    <t>2B07</t>
  </si>
  <si>
    <t>2B08</t>
  </si>
  <si>
    <t>2B09</t>
  </si>
  <si>
    <t>2B11</t>
  </si>
  <si>
    <t>W6NFC1</t>
  </si>
  <si>
    <t>W6NF MCOE CDID CAP DEV INT DIR</t>
  </si>
  <si>
    <t>BOOZ ALLEN HAMILTON INC</t>
  </si>
  <si>
    <t>AC47</t>
  </si>
  <si>
    <t>2B12</t>
  </si>
  <si>
    <t>F609</t>
  </si>
  <si>
    <t>8a03c6e4-0833-4c17-a354-463dfd0d7d1c</t>
  </si>
  <si>
    <t>W91278-14-D-0006</t>
  </si>
  <si>
    <t>W9127814D0006</t>
  </si>
  <si>
    <t>8a1936f7-7c4d-45d1-8576-e659ebc2c224</t>
  </si>
  <si>
    <t>W9113M-16-C-0002</t>
  </si>
  <si>
    <t>W9113M16C0002</t>
  </si>
  <si>
    <t>MICROCOSM INC</t>
  </si>
  <si>
    <t>8a1ad7bd-26dc-4435-ad3e-46b606a80147</t>
  </si>
  <si>
    <t>W564KV-15-D-0001</t>
  </si>
  <si>
    <t>W564KV15D0001</t>
  </si>
  <si>
    <t>Coleman Barracks Mannheim</t>
  </si>
  <si>
    <t>8a1f7055-8aa3-4714-81f5-cedf854f9580</t>
  </si>
  <si>
    <t>W81XWH-15-D-0035</t>
  </si>
  <si>
    <t>W81XWH15D0035</t>
  </si>
  <si>
    <t>EXCET INC.</t>
  </si>
  <si>
    <t>EXCET  INC.</t>
  </si>
  <si>
    <t>8a392e1d-7a25-4fff-83ba-4f967db4eb00</t>
  </si>
  <si>
    <t>W81XWH-13-P-0164</t>
  </si>
  <si>
    <t>W81XWH13P0164</t>
  </si>
  <si>
    <t>ZDME</t>
  </si>
  <si>
    <t>8a3f861f-93a8-4279-b1f4-847baa5c2ffe</t>
  </si>
  <si>
    <t>W9128A-11-D-0003</t>
  </si>
  <si>
    <t>W9128A11D0003</t>
  </si>
  <si>
    <t>8a41f162-1174-4594-8209-311fdf67837d</t>
  </si>
  <si>
    <t>W911S0-14-D-0002</t>
  </si>
  <si>
    <t>W911S014D0002</t>
  </si>
  <si>
    <t>DOSS AVIATION INC</t>
  </si>
  <si>
    <t>8a4ba9f1-3bf1-4296-8522-69d6474dd687</t>
  </si>
  <si>
    <t>W81XWH-15-C-0199</t>
  </si>
  <si>
    <t>W81XWH15C0199</t>
  </si>
  <si>
    <t>8a52ac6e-e552-4c68-a480-9fcec8b916f0</t>
  </si>
  <si>
    <t>W81XWH-15-F-0312</t>
  </si>
  <si>
    <t>W81XWH15F0312</t>
  </si>
  <si>
    <t>8a5fd64e-3543-479f-bb10-cfafaa5c5282</t>
  </si>
  <si>
    <t>HT0014-15-F-0216</t>
  </si>
  <si>
    <t>HT001415F0216</t>
  </si>
  <si>
    <t>W046AA</t>
  </si>
  <si>
    <t>W046 USA ELM AFRRI</t>
  </si>
  <si>
    <t>Walter Reed Medical Center</t>
  </si>
  <si>
    <t>8a65a9fe-a930-4c64-9032-12f29e90d97d</t>
  </si>
  <si>
    <t>W911SF-11-D-0009</t>
  </si>
  <si>
    <t>W911SF11D0009</t>
  </si>
  <si>
    <t>POWER WORKS INDUSTRIES INC.</t>
  </si>
  <si>
    <t>8a6a2e3c-ae8e-4bb3-bda3-8712e735295e</t>
  </si>
  <si>
    <t>W912CM-12-D-8008</t>
  </si>
  <si>
    <t>W912CM12D8008</t>
  </si>
  <si>
    <t>Shinnen</t>
  </si>
  <si>
    <t>8a6ed2c8-a2a9-45f1-9e13-fd3df2acb00e</t>
  </si>
  <si>
    <t>W9133L-14-C-0045</t>
  </si>
  <si>
    <t>W9133L14C0045</t>
  </si>
  <si>
    <t>8a6fdfa3-621f-427a-80ad-71d48d8e6dc7</t>
  </si>
  <si>
    <t>W81K00-15-P-0578</t>
  </si>
  <si>
    <t>W81K0015P0578</t>
  </si>
  <si>
    <t>8a6fe426-f18d-4bb9-8af0-2a529f688981</t>
  </si>
  <si>
    <t>W81XWH-12-D-0012</t>
  </si>
  <si>
    <t>W81XWH12D0012</t>
  </si>
  <si>
    <t>ABerdeen Proving Ground</t>
  </si>
  <si>
    <t>8a80c4e9-0f3b-42ea-b148-5c5baeba3c2d</t>
  </si>
  <si>
    <t>W31P4Q-14-P-0256</t>
  </si>
  <si>
    <t>W31P4Q14P0256</t>
  </si>
  <si>
    <t>8a8203fd-1f7d-4552-8939-da62862ab582</t>
  </si>
  <si>
    <t>W9124E-16-D-0002</t>
  </si>
  <si>
    <t>W9124E16D0002</t>
  </si>
  <si>
    <t>W6QM MICC-FT POLK</t>
  </si>
  <si>
    <t>Diamond G Landscaping  LLC</t>
  </si>
  <si>
    <t>8a8b2736-2a43-4de7-b0ab-eb6a60f121ef</t>
  </si>
  <si>
    <t>W912WJ-14-D-0003</t>
  </si>
  <si>
    <t>W912WJ14D0003</t>
  </si>
  <si>
    <t>PITTSFIELD</t>
  </si>
  <si>
    <t>8a8da05e-a6c7-4cc1-a061-b57702304c90</t>
  </si>
  <si>
    <t>W912LA-16-C-0002</t>
  </si>
  <si>
    <t>W912LA16C0002</t>
  </si>
  <si>
    <t>Sacremento</t>
  </si>
  <si>
    <t>8a9251b5-c1c9-4e54-b7e7-d64fd4bbbb38</t>
  </si>
  <si>
    <t>W91278-16-D-0006</t>
  </si>
  <si>
    <t>W9127816D0006</t>
  </si>
  <si>
    <t>8a927a3e-0b9d-4808-b67d-69d5888abb5c</t>
  </si>
  <si>
    <t>W911QX-15-C-0023</t>
  </si>
  <si>
    <t>W911QX15C0023</t>
  </si>
  <si>
    <t>A-T SOLUTIONS INC.</t>
  </si>
  <si>
    <t>Bizerte</t>
  </si>
  <si>
    <t>Tunisia</t>
  </si>
  <si>
    <t>8a939d2e-37c5-4357-91cd-981c6fb4848e</t>
  </si>
  <si>
    <t>W9124D-12-C-0033</t>
  </si>
  <si>
    <t>W9124D12C0033</t>
  </si>
  <si>
    <t>W&amp;T SALES</t>
  </si>
  <si>
    <t>8a9ede04-63f3-4756-9075-48549ad10dcb</t>
  </si>
  <si>
    <t>W911W4-13-C-0014</t>
  </si>
  <si>
    <t>W911W413C0014</t>
  </si>
  <si>
    <t>SIMVENTIONS INC</t>
  </si>
  <si>
    <t>22406</t>
  </si>
  <si>
    <t>8ac08c5c-4414-4c02-a6ed-ee26af90d9ae</t>
  </si>
  <si>
    <t>W911QY-16-F-0090</t>
  </si>
  <si>
    <t>W911QY16F0090</t>
  </si>
  <si>
    <t>8ac7caea-e256-4937-a1c4-4565cd5b3745</t>
  </si>
  <si>
    <t>W912QR-15-D-0018</t>
  </si>
  <si>
    <t>W912QR15D0018</t>
  </si>
  <si>
    <t>46208</t>
  </si>
  <si>
    <t>Paducah</t>
  </si>
  <si>
    <t>42001</t>
  </si>
  <si>
    <t>8ad1749b-4f82-489f-ae15-526cae5ce62b</t>
  </si>
  <si>
    <t>W912PF-15-P-0181</t>
  </si>
  <si>
    <t>W912PF15P0181</t>
  </si>
  <si>
    <t>8adadd80-06d1-438b-8148-080af8cb6f7a</t>
  </si>
  <si>
    <t>W9098S-14-P-0175</t>
  </si>
  <si>
    <t>W9098S14P0175</t>
  </si>
  <si>
    <t>8adbeb14-512d-4cc9-a88f-20b343e21041</t>
  </si>
  <si>
    <t>W912PP-15-D-0002</t>
  </si>
  <si>
    <t>W912PP15D0002</t>
  </si>
  <si>
    <t>13105684000</t>
  </si>
  <si>
    <t>8adfd7b5-a518-4ca4-a336-96c11c2a97a4</t>
  </si>
  <si>
    <t>W912QG-12-P-0239</t>
  </si>
  <si>
    <t>W912QG12P0239</t>
  </si>
  <si>
    <t>8ae6868b-8a24-48bb-b5b6-5d906cf8553a</t>
  </si>
  <si>
    <t>W912BV-16-D-0009</t>
  </si>
  <si>
    <t>W912BV16D0009</t>
  </si>
  <si>
    <t>8aeb36cb-e7b0-41d7-ab63-5fd939ab7734</t>
  </si>
  <si>
    <t>W52P1J-13-P-5055</t>
  </si>
  <si>
    <t>W52P1J13P5055</t>
  </si>
  <si>
    <t>W6JR01</t>
  </si>
  <si>
    <t>W6JR ECBC ROCK ISLAND</t>
  </si>
  <si>
    <t>8aeb7532-2c56-48ce-8b3b-cd67c23a4045</t>
  </si>
  <si>
    <t>W91YU0-14-P-0227</t>
  </si>
  <si>
    <t>W91YU014P0227</t>
  </si>
  <si>
    <t>8af562b9-da04-48e8-8531-7fc3e87c4b06</t>
  </si>
  <si>
    <t>W91QF5-16-P-0037</t>
  </si>
  <si>
    <t>W91QF516P0037</t>
  </si>
  <si>
    <t>CRATER CRIMINAL JUSTICE ACADEMY</t>
  </si>
  <si>
    <t>Prince George</t>
  </si>
  <si>
    <t>23882</t>
  </si>
  <si>
    <t>8af8c583-9830-42c8-b382-0ee2f69d341f</t>
  </si>
  <si>
    <t>W9124A-15-P-0075</t>
  </si>
  <si>
    <t>W9124A15P0075</t>
  </si>
  <si>
    <t>Alaniz Associates Corp.</t>
  </si>
  <si>
    <t>8b0603e0-aff5-4782-9cb6-37f984307e94</t>
  </si>
  <si>
    <t>W81XWH-13-P-0448</t>
  </si>
  <si>
    <t>W81XWH13P0448</t>
  </si>
  <si>
    <t>8b0fab2f-641c-4a32-ab8c-a50717486f6e</t>
  </si>
  <si>
    <t>W911SE-07-D-0026</t>
  </si>
  <si>
    <t>W911SE07D0026</t>
  </si>
  <si>
    <t>PREMIER PROFESSIONAL SYSTEMS  INCORPORATED</t>
  </si>
  <si>
    <t>PREMIER PROFESSIONAL SYSTEMS</t>
  </si>
  <si>
    <t>8b1002a7-d23e-4c0f-9349-db4b7f98c9a8</t>
  </si>
  <si>
    <t>W912HQ-13-C-0031</t>
  </si>
  <si>
    <t>W912HQ13C0031</t>
  </si>
  <si>
    <t>8b1b6663-19ba-4c29-a389-2b82d28c5de8</t>
  </si>
  <si>
    <t>GS04Q1-6D-B-P000</t>
  </si>
  <si>
    <t>GS04Q16DBP000</t>
  </si>
  <si>
    <t>8b1fa2ca-a41e-44d8-a7e6-87510b345315</t>
  </si>
  <si>
    <t>W911SA-16-P-0049</t>
  </si>
  <si>
    <t>W911SA16P0049</t>
  </si>
  <si>
    <t>Sparetime Investment Group Inc.</t>
  </si>
  <si>
    <t>Cherokee</t>
  </si>
  <si>
    <t>8b3dfed9-ddb0-4ab5-8869-fd8bce476b12</t>
  </si>
  <si>
    <t>SP0600-01-D-5112</t>
  </si>
  <si>
    <t>SP060001D5112</t>
  </si>
  <si>
    <t>8b40fa20-0c8f-44f3-9f17-fae420600e3f</t>
  </si>
  <si>
    <t>W911SR-16-D-0024</t>
  </si>
  <si>
    <t>W911SR16D0024</t>
  </si>
  <si>
    <t>NATIONAL DEFENSE ENERGY &amp;amp; ENVIRONMENTAL ALLIANCE LLC</t>
  </si>
  <si>
    <t>COLUMSU</t>
  </si>
  <si>
    <t>15219</t>
  </si>
  <si>
    <t>8b48f8ec-7b45-4d43-a0b2-b221876edb07</t>
  </si>
  <si>
    <t>W912BU-16-D-0006</t>
  </si>
  <si>
    <t>W912BU16D0006</t>
  </si>
  <si>
    <t>8b567f22-ea40-4398-8225-7b9525fa23ff</t>
  </si>
  <si>
    <t>W912DY-15-D-0006</t>
  </si>
  <si>
    <t>W912DY15D0006</t>
  </si>
  <si>
    <t>Fitzsimons  US Army Reserve Center</t>
  </si>
  <si>
    <t>Ft. Hunter Liggett</t>
  </si>
  <si>
    <t>8b5afd7a-1e56-45e1-9ea5-4edd2e3b26e6</t>
  </si>
  <si>
    <t>W911QX-15-F-0018</t>
  </si>
  <si>
    <t>W911QX15F0018</t>
  </si>
  <si>
    <t>8b616836-ea02-4a26-b364-06375f276932</t>
  </si>
  <si>
    <t>W81XWH-13-C-0110</t>
  </si>
  <si>
    <t>W81XWH13C0110</t>
  </si>
  <si>
    <t>8b668116-4ba8-4de5-8e2b-8fa3ec474433</t>
  </si>
  <si>
    <t>W912DY-14-C-0027</t>
  </si>
  <si>
    <t>W912DY14C0027</t>
  </si>
  <si>
    <t>8b68f5df-0ce3-4c3e-b588-fc52f9480beb</t>
  </si>
  <si>
    <t>W90FYQ-10-D-0009</t>
  </si>
  <si>
    <t>W90FYQ10D0009</t>
  </si>
  <si>
    <t>US ARMY CONTRACTING COMMAND - BLUE GRASS ARMY DEPOT</t>
  </si>
  <si>
    <t>TETRA TECH/MEAD AND HUNT JOINT VENTURE</t>
  </si>
  <si>
    <t>8b749917-d52f-4c98-b6ea-72b17d86f76b</t>
  </si>
  <si>
    <t>W91YU0-12-C-0025</t>
  </si>
  <si>
    <t>W91YU012C0025</t>
  </si>
  <si>
    <t>DANIEL BAER  D.O.  P.C.</t>
  </si>
  <si>
    <t>84772700000</t>
  </si>
  <si>
    <t>Service Support to Other Health Act-PACOM</t>
  </si>
  <si>
    <t>8b7b6868-eb8c-4288-8c45-d08d223a2d32</t>
  </si>
  <si>
    <t>W91YTZ-13-D-0010</t>
  </si>
  <si>
    <t>W91YTZ13D0010</t>
  </si>
  <si>
    <t>8b7c4ca9-58cf-48c1-a350-6a845af2eddb</t>
  </si>
  <si>
    <t>W9133L-15-F-6671</t>
  </si>
  <si>
    <t>W9133L15F6671</t>
  </si>
  <si>
    <t>GS23F0035V</t>
  </si>
  <si>
    <t>LUKAVEC ERIC R</t>
  </si>
  <si>
    <t>8b7c64f7-3da0-4596-9b89-18986ce0c5a0</t>
  </si>
  <si>
    <t>W52P1J-16-C-0050</t>
  </si>
  <si>
    <t>W52P1J16C0050</t>
  </si>
  <si>
    <t>NACON CONSULTING LLC</t>
  </si>
  <si>
    <t>21403</t>
  </si>
  <si>
    <t>Bowhead Total Enterprise Solutions  LLC</t>
  </si>
  <si>
    <t>8b825833-31bd-4bf0-b005-cfc7107e30ff</t>
  </si>
  <si>
    <t>W81XWH-14-C-1409</t>
  </si>
  <si>
    <t>W81XWH14C1409</t>
  </si>
  <si>
    <t>8b9cef7c-529c-4d89-ac21-fdafbf9bf15d</t>
  </si>
  <si>
    <t>W912PL-12-F-0002</t>
  </si>
  <si>
    <t>W912PL12F0002</t>
  </si>
  <si>
    <t>Oceanside</t>
  </si>
  <si>
    <t>92054</t>
  </si>
  <si>
    <t>8b9ebef7-3260-48d8-8acd-7c3f8f55d8d9</t>
  </si>
  <si>
    <t>W91YU0-15-P-0604</t>
  </si>
  <si>
    <t>W91YU015P0604</t>
  </si>
  <si>
    <t>92310-9986</t>
  </si>
  <si>
    <t>8bac4a22-eb7b-4d67-9005-ad23d56bfe6d</t>
  </si>
  <si>
    <t>W91278-16-D-0003</t>
  </si>
  <si>
    <t>W9127816D0003</t>
  </si>
  <si>
    <t>SCMC  LLC</t>
  </si>
  <si>
    <t>8bb29744-9ad8-41d3-ab67-57eda8706d46</t>
  </si>
  <si>
    <t>W911W6-14-C-0018</t>
  </si>
  <si>
    <t>W911W614C0018</t>
  </si>
  <si>
    <t>8bb96695-1aaf-45ff-8273-c778d27fb578</t>
  </si>
  <si>
    <t>W912CN-12-C-0057</t>
  </si>
  <si>
    <t>W912CN12C0057</t>
  </si>
  <si>
    <t>Fort Shafter Flats  Honolulu</t>
  </si>
  <si>
    <t>8bc3fd28-cdb7-405a-ad6d-4582fd5e29af</t>
  </si>
  <si>
    <t>W91YTZ-14-C-0240</t>
  </si>
  <si>
    <t>W91YTZ14C0240</t>
  </si>
  <si>
    <t>NEW WAVE PEOPLE INC.</t>
  </si>
  <si>
    <t>8bc894ff-0f27-4ef1-bc82-4b64ace52609</t>
  </si>
  <si>
    <t>W9128F-11-D-0013</t>
  </si>
  <si>
    <t>W9128F11D0013</t>
  </si>
  <si>
    <t>59715</t>
  </si>
  <si>
    <t>8bd224fc-7774-4a70-9254-2c2beecd70b2</t>
  </si>
  <si>
    <t>W912CM-16-P-0006</t>
  </si>
  <si>
    <t>W912CM16P0006</t>
  </si>
  <si>
    <t>8be76d18-93f9-46de-b352-5d3b70eb92a0</t>
  </si>
  <si>
    <t>W911S2-16-D-8001</t>
  </si>
  <si>
    <t>W911S216D8001</t>
  </si>
  <si>
    <t>BLACK HORSE GROUP L.L.C.</t>
  </si>
  <si>
    <t>8bed08b1-a524-4743-86ff-4dec9a988adf</t>
  </si>
  <si>
    <t>W52P1J-15-F-0036</t>
  </si>
  <si>
    <t>W52P1J15F0036</t>
  </si>
  <si>
    <t>ROGER&amp;#39;S TWO WAY RADIO  INC</t>
  </si>
  <si>
    <t>77701</t>
  </si>
  <si>
    <t>Cocnord</t>
  </si>
  <si>
    <t>8bf535da-8570-4b6e-965f-c0f9e29365c4</t>
  </si>
  <si>
    <t>W911S2-15-A-3002</t>
  </si>
  <si>
    <t>W911S215A3002</t>
  </si>
  <si>
    <t>Life Safety Eng Safety</t>
  </si>
  <si>
    <t>8c104445-336b-4a38-a2b0-2b699214546a</t>
  </si>
  <si>
    <t>W912DQ-12-D-4013</t>
  </si>
  <si>
    <t>W912DQ12D4013</t>
  </si>
  <si>
    <t>187</t>
  </si>
  <si>
    <t>8c10f068-34f2-4271-b815-7aeed4dc4b28</t>
  </si>
  <si>
    <t>GS35F5833H</t>
  </si>
  <si>
    <t>WDCSAA</t>
  </si>
  <si>
    <t>0019 CS HQ     HHC DPLYBL CMD</t>
  </si>
  <si>
    <t>APO AP 962</t>
  </si>
  <si>
    <t>8c1ac1dd-7ac1-459a-89e6-48816a08e1fa</t>
  </si>
  <si>
    <t>W91QEX-16-P-0021</t>
  </si>
  <si>
    <t>W91QEX16P0021</t>
  </si>
  <si>
    <t>8c2936ba-c19a-46da-afca-ce1e3780ccc2</t>
  </si>
  <si>
    <t>W912PB-13-D-0012</t>
  </si>
  <si>
    <t>W912PB13D0012</t>
  </si>
  <si>
    <t>8c2ba7bf-6433-40e5-8133-4b4372abd3bb</t>
  </si>
  <si>
    <t>W911SA-13-P-0117</t>
  </si>
  <si>
    <t>W911SA13P0117</t>
  </si>
  <si>
    <t>DOGS FOR DEFENSE INC.</t>
  </si>
  <si>
    <t>8c2d2377-e2b2-4eec-a1fd-8ab4b3149cef</t>
  </si>
  <si>
    <t>W911NF-15-F-0008</t>
  </si>
  <si>
    <t>W911NF15F0008</t>
  </si>
  <si>
    <t>Destin</t>
  </si>
  <si>
    <t>32541</t>
  </si>
  <si>
    <t>NEW CUMBERLAND</t>
  </si>
  <si>
    <t>20380</t>
  </si>
  <si>
    <t>WOODSTOCK</t>
  </si>
  <si>
    <t>22664</t>
  </si>
  <si>
    <t>NEW YORK</t>
  </si>
  <si>
    <t>10017</t>
  </si>
  <si>
    <t>SAINT LOUIS</t>
  </si>
  <si>
    <t>63110</t>
  </si>
  <si>
    <t>HOLMES</t>
  </si>
  <si>
    <t>12531</t>
  </si>
  <si>
    <t>28570</t>
  </si>
  <si>
    <t>Phoenix-1</t>
  </si>
  <si>
    <t>85028</t>
  </si>
  <si>
    <t>STAFFORD-1</t>
  </si>
  <si>
    <t>PARADISE VALLEY</t>
  </si>
  <si>
    <t>85253</t>
  </si>
  <si>
    <t>GREENBRIER</t>
  </si>
  <si>
    <t>72058</t>
  </si>
  <si>
    <t>SUFFIELD</t>
  </si>
  <si>
    <t>FORT MYERS</t>
  </si>
  <si>
    <t>33913</t>
  </si>
  <si>
    <t>FT WORTH</t>
  </si>
  <si>
    <t>76127</t>
  </si>
  <si>
    <t>Takma Park-1</t>
  </si>
  <si>
    <t>20912</t>
  </si>
  <si>
    <t>GREAT LAKES</t>
  </si>
  <si>
    <t>SALT LAKE CITY</t>
  </si>
  <si>
    <t>92140</t>
  </si>
  <si>
    <t>CANYON LAKE</t>
  </si>
  <si>
    <t>78133</t>
  </si>
  <si>
    <t>WOODBINE</t>
  </si>
  <si>
    <t>21797</t>
  </si>
  <si>
    <t>28546</t>
  </si>
  <si>
    <t>DURHAM</t>
  </si>
  <si>
    <t>50312</t>
  </si>
  <si>
    <t>904-2</t>
  </si>
  <si>
    <t>PELL CITY</t>
  </si>
  <si>
    <t>35128</t>
  </si>
  <si>
    <t>KAILUA KONA</t>
  </si>
  <si>
    <t>GREEN ISLAND</t>
  </si>
  <si>
    <t>12183</t>
  </si>
  <si>
    <t>MERCED</t>
  </si>
  <si>
    <t>95348</t>
  </si>
  <si>
    <t>PARRIS ISLAND</t>
  </si>
  <si>
    <t>YORK HAVEN</t>
  </si>
  <si>
    <t>17370</t>
  </si>
  <si>
    <t>8c316308-3833-47ce-bfd6-3bc81a4c1b4f</t>
  </si>
  <si>
    <t>W911W4-13-C-0013</t>
  </si>
  <si>
    <t>W911W413C0013</t>
  </si>
  <si>
    <t>W00105</t>
  </si>
  <si>
    <t>W001 704TH MI BDE STDA</t>
  </si>
  <si>
    <t>COGAR GROUP LTD. THE</t>
  </si>
  <si>
    <t>8c353e90-f13b-4546-957c-106d9caa3e6f</t>
  </si>
  <si>
    <t>W912HN-14-C-0012</t>
  </si>
  <si>
    <t>W912HN14C0012</t>
  </si>
  <si>
    <t>8c35570e-5956-4166-a415-85043166a6b4</t>
  </si>
  <si>
    <t>W911SA-13-P-0137</t>
  </si>
  <si>
    <t>W911SA13P0137</t>
  </si>
  <si>
    <t>Michigan City</t>
  </si>
  <si>
    <t>46360</t>
  </si>
  <si>
    <t>8c39523b-b895-4f07-a21f-78c79957f49c</t>
  </si>
  <si>
    <t>W911S6-14-P-0085</t>
  </si>
  <si>
    <t>W911S614P0085</t>
  </si>
  <si>
    <t>Full Spectrum</t>
  </si>
  <si>
    <t>8c3d81b4-0f5c-458c-b12e-0b282c09c299</t>
  </si>
  <si>
    <t>W912PF-15-P-0015</t>
  </si>
  <si>
    <t>W912PF15P0015</t>
  </si>
  <si>
    <t>CGT Logistica Sistemi</t>
  </si>
  <si>
    <t>8c4349c3-0650-42f3-9557-122f3530f7b1</t>
  </si>
  <si>
    <t>W91QEX-13-C-0001</t>
  </si>
  <si>
    <t>W91QEX13C0001</t>
  </si>
  <si>
    <t>8c45459e-84b5-4f02-bc94-595964542012</t>
  </si>
  <si>
    <t>W91RUS-14-C-0007</t>
  </si>
  <si>
    <t>W91RUS14C0007</t>
  </si>
  <si>
    <t>W6T8AA</t>
  </si>
  <si>
    <t>W6T8 SIG CNTR DETRICK</t>
  </si>
  <si>
    <t>8c45840f-bf0a-4611-bb40-eb1d36ee03ee</t>
  </si>
  <si>
    <t>W15QKN-14-C-0027</t>
  </si>
  <si>
    <t>W15QKN14C0027</t>
  </si>
  <si>
    <t>FD SOFTWARE ENTERPRISES LLC</t>
  </si>
  <si>
    <t>8c46ccb1-8048-4071-bc24-728da8fc7a42</t>
  </si>
  <si>
    <t>W81XWH-12-P-0437</t>
  </si>
  <si>
    <t>W81XWH12P0437</t>
  </si>
  <si>
    <t>Songklanagarind Hospital</t>
  </si>
  <si>
    <t>Songkla</t>
  </si>
  <si>
    <t>8c4d742b-e918-46a7-83a3-7eb3329da103</t>
  </si>
  <si>
    <t>W912DY-14-D-0047</t>
  </si>
  <si>
    <t>W912DY14D0047</t>
  </si>
  <si>
    <t>POLU KAI SERVICES LLC</t>
  </si>
  <si>
    <t>20775</t>
  </si>
  <si>
    <t>8c57406f-d33a-4083-96f4-fa4452340088</t>
  </si>
  <si>
    <t>W911SF-12-D-0004</t>
  </si>
  <si>
    <t>W911SF12D0004</t>
  </si>
  <si>
    <t>ROBERTS TREESCAPING LLC</t>
  </si>
  <si>
    <t>Fort Benning Army Depot</t>
  </si>
  <si>
    <t>31903</t>
  </si>
  <si>
    <t>ROBERTS TREESCAPING  LLC</t>
  </si>
  <si>
    <t>8c63ec37-ec46-499c-a0fe-b9a09264add6</t>
  </si>
  <si>
    <t>W912QR-13-D-0048</t>
  </si>
  <si>
    <t>W912QR13D0048</t>
  </si>
  <si>
    <t>47250</t>
  </si>
  <si>
    <t>Stennis Space Center</t>
  </si>
  <si>
    <t>Former Joliet Army Ammo Plant</t>
  </si>
  <si>
    <t>60481</t>
  </si>
  <si>
    <t>CQ01</t>
  </si>
  <si>
    <t>Edwards AFB</t>
  </si>
  <si>
    <t>93524</t>
  </si>
  <si>
    <t>CQ02</t>
  </si>
  <si>
    <t>Lewiston Twp</t>
  </si>
  <si>
    <t>14092</t>
  </si>
  <si>
    <t>8c685266-19fb-4f53-aef0-48ab56fab389</t>
  </si>
  <si>
    <t>W911S0-10-D-0023</t>
  </si>
  <si>
    <t>W911S010D0023</t>
  </si>
  <si>
    <t>Charles F Day &amp;amp;Associates</t>
  </si>
  <si>
    <t>C.F.Day</t>
  </si>
  <si>
    <t>VWMD</t>
  </si>
  <si>
    <t>8c6ef032-8913-4759-8b2d-266a064a3b27</t>
  </si>
  <si>
    <t>W911QX-13-C-0184</t>
  </si>
  <si>
    <t>W911QX13C0184</t>
  </si>
  <si>
    <t>INFORMATION SYSTEMS WORLDWIDE</t>
  </si>
  <si>
    <t>78735</t>
  </si>
  <si>
    <t>ORINDA</t>
  </si>
  <si>
    <t>94563</t>
  </si>
  <si>
    <t>ottowa</t>
  </si>
  <si>
    <t>portland</t>
  </si>
  <si>
    <t>20855</t>
  </si>
  <si>
    <t>Bluemont</t>
  </si>
  <si>
    <t>20135</t>
  </si>
  <si>
    <t>8c826be4-a5fc-47c9-8212-9f02dacd12cd</t>
  </si>
  <si>
    <t>W91278-14-D-0002</t>
  </si>
  <si>
    <t>W9127814D0002</t>
  </si>
  <si>
    <t>Altus AFB</t>
  </si>
  <si>
    <t>73523</t>
  </si>
  <si>
    <t>Goldsboro</t>
  </si>
  <si>
    <t>Osan Air Base</t>
  </si>
  <si>
    <t>96278</t>
  </si>
  <si>
    <t>Spangdahlem Air Base</t>
  </si>
  <si>
    <t>54529</t>
  </si>
  <si>
    <t>U.S. Air Force Academy</t>
  </si>
  <si>
    <t>Vandenburg AFB</t>
  </si>
  <si>
    <t>1970001</t>
  </si>
  <si>
    <t>Davis-Monthan AFB</t>
  </si>
  <si>
    <t>Grand Forks</t>
  </si>
  <si>
    <t>8c97290d-7602-4113-bb55-4830ce673754</t>
  </si>
  <si>
    <t>W81XWH-13-C-0139</t>
  </si>
  <si>
    <t>W81XWH13C0139</t>
  </si>
  <si>
    <t>8c98f49b-b673-4f74-a3df-242f97ef663f</t>
  </si>
  <si>
    <t>W912JY-13-D-0001</t>
  </si>
  <si>
    <t>W912JY13D0001</t>
  </si>
  <si>
    <t>W31303</t>
  </si>
  <si>
    <t>W313 REAL ESTATE FAC</t>
  </si>
  <si>
    <t>CAZADOR APPAREL LLC</t>
  </si>
  <si>
    <t>8c9e2f2b-4174-49b8-8102-3f16ddf123d5</t>
  </si>
  <si>
    <t>W15P7T-15-D-0016</t>
  </si>
  <si>
    <t>W15P7T15D0016</t>
  </si>
  <si>
    <t>W6DRN5</t>
  </si>
  <si>
    <t>W6DR PEO C3T RMD ABERDEEN</t>
  </si>
  <si>
    <t>14610</t>
  </si>
  <si>
    <t>8cb63bd4-1c2f-416f-9fc5-6fe1577d7787</t>
  </si>
  <si>
    <t>W912DY-15-C-0082</t>
  </si>
  <si>
    <t>W912DY15C0082</t>
  </si>
  <si>
    <t>W6SUAA</t>
  </si>
  <si>
    <t>W6SU SIG CNTR HUACHUCA</t>
  </si>
  <si>
    <t>VISION INFORMATION TECHNOLOGY</t>
  </si>
  <si>
    <t>8cbdc6ac-0bed-4ff8-926f-0b59c6d3a247</t>
  </si>
  <si>
    <t>W912HN-15-D-0020</t>
  </si>
  <si>
    <t>W912HN15D0020</t>
  </si>
  <si>
    <t>Seres Engineering and Services</t>
  </si>
  <si>
    <t>W49C6F</t>
  </si>
  <si>
    <t>W49C DISA DMC WARNER ROB</t>
  </si>
  <si>
    <t>8cc6451a-4636-4963-8328-5312e821fc19</t>
  </si>
  <si>
    <t>W91ZLK-15-D-0005</t>
  </si>
  <si>
    <t>W91ZLK15D0005</t>
  </si>
  <si>
    <t>Aberderrn Proving Ground</t>
  </si>
  <si>
    <t>8cd2db8f-5bb9-4e08-bd54-548b3bad3637</t>
  </si>
  <si>
    <t>W52P1J-12-G-0076</t>
  </si>
  <si>
    <t>W52P1J12G0076</t>
  </si>
  <si>
    <t>AOC Logistics LLC</t>
  </si>
  <si>
    <t>8cdb1d28-7196-47b6-b1e0-f23f9891ab84</t>
  </si>
  <si>
    <t>W91YU0-12-C-0045</t>
  </si>
  <si>
    <t>W91YU012C0045</t>
  </si>
  <si>
    <t>W3U465</t>
  </si>
  <si>
    <t>W3U4 RANIER BRANCH</t>
  </si>
  <si>
    <t>McChord Clinic</t>
  </si>
  <si>
    <t>8ceb08c7-a546-46dc-a7fe-5113b5ef43cf</t>
  </si>
  <si>
    <t>W81XWH-16-C-0012</t>
  </si>
  <si>
    <t>W81XWH16C0012</t>
  </si>
  <si>
    <t>8cf4b75b-27f2-4364-9ff0-12b8b18b7da1</t>
  </si>
  <si>
    <t>W912PB-15-P-3340</t>
  </si>
  <si>
    <t>W912PB15P3340</t>
  </si>
  <si>
    <t>W6J601</t>
  </si>
  <si>
    <t xml:space="preserve">W6J6         SUP ELM ANSBACH  </t>
  </si>
  <si>
    <t>ANSBACH</t>
  </si>
  <si>
    <t>8d12074e-22e2-4c33-955b-e11f17d350b5</t>
  </si>
  <si>
    <t>W91151-16-P-0113</t>
  </si>
  <si>
    <t>W9115116P0113</t>
  </si>
  <si>
    <t>W0GFC3</t>
  </si>
  <si>
    <t>W0GF BATTLE CMD ASST TM 3</t>
  </si>
  <si>
    <t>8d15d36f-4016-4932-8a05-02fca3b6bbd3</t>
  </si>
  <si>
    <t>W911S7-16-C-0027</t>
  </si>
  <si>
    <t>W911S716C0027</t>
  </si>
  <si>
    <t>8d3045e3-c558-4f1f-bac1-35970be13d9f</t>
  </si>
  <si>
    <t>W911S2-14-D-3005</t>
  </si>
  <si>
    <t>W911S214D3005</t>
  </si>
  <si>
    <t>Parr Industries</t>
  </si>
  <si>
    <t>8d366eee-ec60-4edf-bbdf-fede008a05e4</t>
  </si>
  <si>
    <t>W912WJ-15-C-0038</t>
  </si>
  <si>
    <t>W912WJ15C0038</t>
  </si>
  <si>
    <t>Renova Environmental Services LLC</t>
  </si>
  <si>
    <t>Fort Devens South Post</t>
  </si>
  <si>
    <t>1523</t>
  </si>
  <si>
    <t>8d394e6e-47fd-4235-ae5b-4a72f873bfaf</t>
  </si>
  <si>
    <t>W911QY-14-C-0026</t>
  </si>
  <si>
    <t>W911QY14C0026</t>
  </si>
  <si>
    <t>NANOSYNTEX</t>
  </si>
  <si>
    <t>Tomball</t>
  </si>
  <si>
    <t>77375</t>
  </si>
  <si>
    <t>8d47d59d-30f1-43e4-aa37-e7106adc3ede</t>
  </si>
  <si>
    <t>W912PL-15-P-0016</t>
  </si>
  <si>
    <t>W912PL15P0016</t>
  </si>
  <si>
    <t>VAL-COAST INC</t>
  </si>
  <si>
    <t>Encino</t>
  </si>
  <si>
    <t>91316</t>
  </si>
  <si>
    <t>43701800000</t>
  </si>
  <si>
    <t>Construction and Real Estate Administration</t>
  </si>
  <si>
    <t>131079R0000</t>
  </si>
  <si>
    <t>8d4a81a9-f70f-4abc-9d95-60539ae22f1b</t>
  </si>
  <si>
    <t>W91QVN-11-D-0090</t>
  </si>
  <si>
    <t>W91QVN11D0090</t>
  </si>
  <si>
    <t>OnYang Sanitary</t>
  </si>
  <si>
    <t>On Yang Sanitary</t>
  </si>
  <si>
    <t>8d5df7b1-2e63-4fa9-8128-40976a941aa0</t>
  </si>
  <si>
    <t>W56HZV-13-C-0319</t>
  </si>
  <si>
    <t>W56HZV13C0319</t>
  </si>
  <si>
    <t>8d67b801-1d55-4211-b772-a9e788c795ae</t>
  </si>
  <si>
    <t>W912CM-15-P-0037</t>
  </si>
  <si>
    <t>W912CM15P0037</t>
  </si>
  <si>
    <t>8d8f7f0c-077f-4ea0-b69c-3f9361ec2c00</t>
  </si>
  <si>
    <t>W91ZLK-13-D-0010</t>
  </si>
  <si>
    <t>W91ZLK13D0010</t>
  </si>
  <si>
    <t>8daa902f-30a6-41b7-bc0b-d7846c6791c8</t>
  </si>
  <si>
    <t>W81K00-14-D-0031</t>
  </si>
  <si>
    <t>W81K0014D0031</t>
  </si>
  <si>
    <t>GTW Consultants &amp;amp; Assocites  LLC</t>
  </si>
  <si>
    <t>8dae21c5-95c1-4991-a1ef-3508670d1663</t>
  </si>
  <si>
    <t>W911NF-16-C-0115</t>
  </si>
  <si>
    <t>W911NF16C0115</t>
  </si>
  <si>
    <t>8db1eb79-06a5-4049-912e-0c31d39d9cb9</t>
  </si>
  <si>
    <t>W912HN-12-D-0024</t>
  </si>
  <si>
    <t>W912HN12D0024</t>
  </si>
  <si>
    <t>H399</t>
  </si>
  <si>
    <t>13105651000</t>
  </si>
  <si>
    <t>C1PD</t>
  </si>
  <si>
    <t>8dc90e63-8255-4fc8-b2be-e3e9cbe6da08</t>
  </si>
  <si>
    <t>W58RGZ-14-C-0041</t>
  </si>
  <si>
    <t>W58RGZ14C0041</t>
  </si>
  <si>
    <t>W1HC8R</t>
  </si>
  <si>
    <t>W1HC RTB 4TH BN FLIGHT CO</t>
  </si>
  <si>
    <t>Cherokee Nation Red Wing  LLC</t>
  </si>
  <si>
    <t>32402000000</t>
  </si>
  <si>
    <t>Tactical Support - Maintenance of Tactical Equipme</t>
  </si>
  <si>
    <t>8dca7fef-8665-46ce-90d6-805c81852430</t>
  </si>
  <si>
    <t>W911QY-13-C-0066</t>
  </si>
  <si>
    <t>W911QY13C0066</t>
  </si>
  <si>
    <t>HELIBASKET  LLC</t>
  </si>
  <si>
    <t>63300124200</t>
  </si>
  <si>
    <t>West Union</t>
  </si>
  <si>
    <t>29696</t>
  </si>
  <si>
    <t>8dda5cfb-2e16-4250-ab99-41cc6ab5d31d</t>
  </si>
  <si>
    <t>W911S2-14-A-3002</t>
  </si>
  <si>
    <t>W911S214A3002</t>
  </si>
  <si>
    <t>FINGER LAKES LIFTING TECHNOLOGIES LLC</t>
  </si>
  <si>
    <t>8ddd6ddf-a146-46ee-a305-7c3c7aee9b83</t>
  </si>
  <si>
    <t>W15QKN-13-C-0039</t>
  </si>
  <si>
    <t>W15QKN13C0039</t>
  </si>
  <si>
    <t>8de5dd7b-05ae-4baa-b08f-d1034f3e9b2a</t>
  </si>
  <si>
    <t>W911QY-16-P-0286</t>
  </si>
  <si>
    <t>W911QY16P0286</t>
  </si>
  <si>
    <t>8de9e21a-cc3a-4bc8-8d65-378c699b0365</t>
  </si>
  <si>
    <t>W911S8-14-C-0007</t>
  </si>
  <si>
    <t>W911S814C0007</t>
  </si>
  <si>
    <t>CHASE  CARSON &amp;amp; WHITE  LLC</t>
  </si>
  <si>
    <t>3300</t>
  </si>
  <si>
    <t>Total Investments and Loans</t>
  </si>
  <si>
    <t>8deac95d-eb29-42b0-871c-2cc783fef454</t>
  </si>
  <si>
    <t>W912PF-15-D-0006</t>
  </si>
  <si>
    <t>W912PF15D0006</t>
  </si>
  <si>
    <t>CFT Soc Coop</t>
  </si>
  <si>
    <t>CSB Parc Africa /Suboffice Livorno</t>
  </si>
  <si>
    <t>CSB ParcAfrica/suboffice Livorno</t>
  </si>
  <si>
    <t>CSBParcAfrica/Suboffice Livorno</t>
  </si>
  <si>
    <t>CFT SocietÃ  Cooperativa</t>
  </si>
  <si>
    <t>BSB Parc AFRICA/Suboffice Livorno</t>
  </si>
  <si>
    <t>CSB Parc Africa/ Sub Office Livorno</t>
  </si>
  <si>
    <t>CSB Parc Africa/suboffice Livorno</t>
  </si>
  <si>
    <t>CSB Parc Africa/ Suboffice Livorno</t>
  </si>
  <si>
    <t>CSB ParcAfrica/SubofficeLivorno</t>
  </si>
  <si>
    <t>CSB Parc Africa/SubofficeLivorno</t>
  </si>
  <si>
    <t>8df1bf8f-730c-4da1-83a0-31b0be7e932e</t>
  </si>
  <si>
    <t>W912PB-15-P-3099</t>
  </si>
  <si>
    <t>W912PB15P3099</t>
  </si>
  <si>
    <t>8df720a6-c860-4da1-9b59-7cab47bf6554</t>
  </si>
  <si>
    <t>W912CN-16-P-0037</t>
  </si>
  <si>
    <t>W912CN16P0037</t>
  </si>
  <si>
    <t>Mandy Gardiner</t>
  </si>
  <si>
    <t>8dfbb287-a88e-4b7d-921f-3e21a36b5072</t>
  </si>
  <si>
    <t>W31P4Q-15-D-0051</t>
  </si>
  <si>
    <t>W31P4Q15D0051</t>
  </si>
  <si>
    <t>AI SIGNAL RESEARCH INC.</t>
  </si>
  <si>
    <t>8dff3f54-cc49-4526-aedd-9a53dc478fac</t>
  </si>
  <si>
    <t>W9124J-16-P-0156</t>
  </si>
  <si>
    <t>W9124J16P0156</t>
  </si>
  <si>
    <t>8e039d9c-324a-4df9-8d13-59c0c9f6bac7</t>
  </si>
  <si>
    <t>W911S2-16-P-3027</t>
  </si>
  <si>
    <t>W911S216P3027</t>
  </si>
  <si>
    <t>8e179b0c-7e2c-4753-8477-bd7455c6b0b1</t>
  </si>
  <si>
    <t>W52P1J-16-F-0001</t>
  </si>
  <si>
    <t>W52P1J16F0001</t>
  </si>
  <si>
    <t>L-3 National Security Systems</t>
  </si>
  <si>
    <t>8e1b4296-8cde-42cf-93be-321c2ac697d6</t>
  </si>
  <si>
    <t>W912CN-16-A-0016</t>
  </si>
  <si>
    <t>W912CN16A0016</t>
  </si>
  <si>
    <t>GLADS LANDSCAPING &amp; TREE TRIMMING</t>
  </si>
  <si>
    <t>8e240835-b899-44a3-b7b1-03f5fb7c477f</t>
  </si>
  <si>
    <t>W56KGU-14-C-0017</t>
  </si>
  <si>
    <t>W56KGU14C0017</t>
  </si>
  <si>
    <t>8e2949f9-d938-4c69-ae5b-e7e2d2a5ddc9</t>
  </si>
  <si>
    <t>W91247-12-C-0023</t>
  </si>
  <si>
    <t>W9124712C0023</t>
  </si>
  <si>
    <t>8e2d6a01-169c-401c-b974-149fc688e499</t>
  </si>
  <si>
    <t>W9128F-10-D-0068</t>
  </si>
  <si>
    <t>W9128F10D0068</t>
  </si>
  <si>
    <t>HANSON PROFESSIONAL SERVICES INC.</t>
  </si>
  <si>
    <t>8e31ac23-c8ea-4925-9825-f294d0a0ba74</t>
  </si>
  <si>
    <t>W912L9-16-P-0024</t>
  </si>
  <si>
    <t>W912L916P0024</t>
  </si>
  <si>
    <t>Two-Tech  Inc</t>
  </si>
  <si>
    <t>8e3e057b-30f6-4305-b369-0a0f7b127f8a</t>
  </si>
  <si>
    <t>W912BV-16-D-0011</t>
  </si>
  <si>
    <t>W912BV16D0011</t>
  </si>
  <si>
    <t>W6KG69</t>
  </si>
  <si>
    <t>W6KG 88 RSC DPW ENV DIV</t>
  </si>
  <si>
    <t>SOLUTION FOUNDRY LLC THE</t>
  </si>
  <si>
    <t>8e417e2c-ea2e-4031-833b-2141aed4ded8</t>
  </si>
  <si>
    <t>W911RX-15-P-0238</t>
  </si>
  <si>
    <t>W911RX15P0238</t>
  </si>
  <si>
    <t>8e479de3-6fe6-452f-af4d-64d1ed9849aa</t>
  </si>
  <si>
    <t>SP0600-99-D-5939</t>
  </si>
  <si>
    <t>SP060099D5939</t>
  </si>
  <si>
    <t>TWENTYNINE PALMS</t>
  </si>
  <si>
    <t>8e6a10ab-8505-404b-a2ea-e5229f4a4e80</t>
  </si>
  <si>
    <t>W91YU0-14-P-0257</t>
  </si>
  <si>
    <t>W91YU014P0257</t>
  </si>
  <si>
    <t>8e76d943-a723-41a8-b021-0a62365f9c5e</t>
  </si>
  <si>
    <t>W91QF4-16-C-0001</t>
  </si>
  <si>
    <t>W91QF416C0001</t>
  </si>
  <si>
    <t>8e7e0e7a-8bf1-4aa4-b43e-8a4a6d638839</t>
  </si>
  <si>
    <t>W9133L-16-F-0005</t>
  </si>
  <si>
    <t>W9133L16F0005</t>
  </si>
  <si>
    <t>8e9280c5-bfda-46a8-be42-8682fe043ee8</t>
  </si>
  <si>
    <t>W9133L-15-F-0011</t>
  </si>
  <si>
    <t>W9133L15F0011</t>
  </si>
  <si>
    <t>GS-35F-0414Y</t>
  </si>
  <si>
    <t>RCMS</t>
  </si>
  <si>
    <t>RCS1</t>
  </si>
  <si>
    <t>8e93cd58-ccf0-4ef4-99e1-fcf5359984bc</t>
  </si>
  <si>
    <t>W81XWH-15-C-0064</t>
  </si>
  <si>
    <t>W81XWH15C0064</t>
  </si>
  <si>
    <t>MASSACHUSETTS GENERAL HOSPITAL THE</t>
  </si>
  <si>
    <t>2114</t>
  </si>
  <si>
    <t>8e9c4ea8-2899-4f46-bc9c-bf7208a7ac3f</t>
  </si>
  <si>
    <t>W81XWH-12-C-0151</t>
  </si>
  <si>
    <t>W81XWH12C0151</t>
  </si>
  <si>
    <t>MED MIRA LABORATORIES INC</t>
  </si>
  <si>
    <t>AN17</t>
  </si>
  <si>
    <t>Halifax</t>
  </si>
  <si>
    <t>374000CF000</t>
  </si>
  <si>
    <t>Rapid Screening of Fresh Whole Blood</t>
  </si>
  <si>
    <t>8e9d9be0-c8d3-4766-bd02-d2df9c9f2d7e</t>
  </si>
  <si>
    <t>W912CN-14-C-0002</t>
  </si>
  <si>
    <t>W912CN14C0002</t>
  </si>
  <si>
    <t>Clarence Fisher</t>
  </si>
  <si>
    <t>8e9f0a12-911d-48f7-99ff-6493a709b1fc</t>
  </si>
  <si>
    <t>D15PD0-01-8-6000</t>
  </si>
  <si>
    <t>D15PD00186000</t>
  </si>
  <si>
    <t>Gowen Field</t>
  </si>
  <si>
    <t>MTC Camp Dodge</t>
  </si>
  <si>
    <t>MTC Fort Chaffee</t>
  </si>
  <si>
    <t>MTC Fort Indiantown Gap</t>
  </si>
  <si>
    <t>MTC Fort Leavenworth</t>
  </si>
  <si>
    <t>PARSONS GOVERNMENT SERVICES</t>
  </si>
  <si>
    <t>121G1000000</t>
  </si>
  <si>
    <t>8eab70ab-b7d4-4789-9e40-8f25e2336c00</t>
  </si>
  <si>
    <t>W81K02-12-C-0032</t>
  </si>
  <si>
    <t>W81K0212C0032</t>
  </si>
  <si>
    <t>8eaf17ed-f5d2-4283-bee5-832761dd012e</t>
  </si>
  <si>
    <t>W9124D-16-P-0475</t>
  </si>
  <si>
    <t>W9124D16P0475</t>
  </si>
  <si>
    <t>8eb1ab2d-0e79-49a8-affb-5814aaee0a8c</t>
  </si>
  <si>
    <t>W912DY-16-C-0012</t>
  </si>
  <si>
    <t>W912DY16C0012</t>
  </si>
  <si>
    <t>McChord Air Force Base</t>
  </si>
  <si>
    <t>McChord AFB</t>
  </si>
  <si>
    <t>MCCHORD AFB</t>
  </si>
  <si>
    <t>8eb32471-e30a-4c27-ab61-ac369c0817d5</t>
  </si>
  <si>
    <t>W9124D-16-D-0001</t>
  </si>
  <si>
    <t>W9124D16D0001</t>
  </si>
  <si>
    <t>W19DAA</t>
  </si>
  <si>
    <t>W19D MEPS NEW ORLEANS</t>
  </si>
  <si>
    <t>8eb83e0e-fda0-4397-8eea-98dad8a8a081</t>
  </si>
  <si>
    <t>W911QY-15-C-0068</t>
  </si>
  <si>
    <t>W911QY15C0068</t>
  </si>
  <si>
    <t>Dartmouth</t>
  </si>
  <si>
    <t>2747</t>
  </si>
  <si>
    <t>8eb89017-8ae2-4ff0-a32a-34ded8175c95</t>
  </si>
  <si>
    <t>W564KV-14-D-0011</t>
  </si>
  <si>
    <t>W564KV14D0011</t>
  </si>
  <si>
    <t>W6E560</t>
  </si>
  <si>
    <t>W6E5            GERMERSHEIM</t>
  </si>
  <si>
    <t>MATUSZAK-HYGIENE</t>
  </si>
  <si>
    <t>8ebf4e00-daee-4d6b-9c52-6de0ba41da10</t>
  </si>
  <si>
    <t>W912PA-16-P-0028</t>
  </si>
  <si>
    <t>W912PA16P0028</t>
  </si>
  <si>
    <t>W030</t>
  </si>
  <si>
    <t>8ef01c51-9f3b-469f-af4e-b3510287be79</t>
  </si>
  <si>
    <t>W56HZV-13-C-0261</t>
  </si>
  <si>
    <t>W56HZV13C0261</t>
  </si>
  <si>
    <t>8ef138ce-d89f-48c8-bbca-9698c8500fb6</t>
  </si>
  <si>
    <t>W81K00-16-D-0002</t>
  </si>
  <si>
    <t>W81K0016D0002</t>
  </si>
  <si>
    <t>8ef2d8a0-6948-42eb-8e00-51687186acc2</t>
  </si>
  <si>
    <t>HDTRA1-13-C-0022</t>
  </si>
  <si>
    <t>HDTRA113C0022</t>
  </si>
  <si>
    <t>MICROELECTRONICS RESEARCH</t>
  </si>
  <si>
    <t>8eff9090-5df2-4e57-bada-5819cd894a7d</t>
  </si>
  <si>
    <t>HE1254-16-C-9000</t>
  </si>
  <si>
    <t>HE125416C9000</t>
  </si>
  <si>
    <t>Catapult Learning</t>
  </si>
  <si>
    <t>8f014024-335b-4ded-8e5d-7488ba03dd87</t>
  </si>
  <si>
    <t>W911SA-15-P-0102</t>
  </si>
  <si>
    <t>W911SA15P0102</t>
  </si>
  <si>
    <t>BLOOMINGTON</t>
  </si>
  <si>
    <t>CANTON</t>
  </si>
  <si>
    <t>62832</t>
  </si>
  <si>
    <t>DECATUR</t>
  </si>
  <si>
    <t>PERU</t>
  </si>
  <si>
    <t>URBANA</t>
  </si>
  <si>
    <t>61802</t>
  </si>
  <si>
    <t>8f15d0ac-0822-43bb-8f98-a5a403e6e801</t>
  </si>
  <si>
    <t>W9113M-09-C-0075</t>
  </si>
  <si>
    <t>W9113M09C0075</t>
  </si>
  <si>
    <t>WASHINGTON STATE UNIVERSITY INC</t>
  </si>
  <si>
    <t>8f168379-dbd1-49d4-9345-4478f55d625f</t>
  </si>
  <si>
    <t>W912PF-15-P-0154</t>
  </si>
  <si>
    <t>W912PF15P0154</t>
  </si>
  <si>
    <t>DEPUR PADANA ACQUE SRL</t>
  </si>
  <si>
    <t>8f18156b-d33d-49b6-b7f7-e47a7b4c5417</t>
  </si>
  <si>
    <t>W912HQ-14-C-0030</t>
  </si>
  <si>
    <t>W912HQ14C0030</t>
  </si>
  <si>
    <t>8f18eef7-f4fe-407a-bb74-df0789dfcf20</t>
  </si>
  <si>
    <t>W912PF-14-C-0012</t>
  </si>
  <si>
    <t>W912PF14C0012</t>
  </si>
  <si>
    <t>8f2710b4-a374-4d04-960e-b5521accf220</t>
  </si>
  <si>
    <t>W15P7T-14-C-A155</t>
  </si>
  <si>
    <t>W15P7T14CA155</t>
  </si>
  <si>
    <t>8f2cead2-57b6-457d-a8cd-42127f528339</t>
  </si>
  <si>
    <t>W91QF4-14-C-0014</t>
  </si>
  <si>
    <t>W91QF414C0014</t>
  </si>
  <si>
    <t>TRAINING TECHNOLOGIES AND SUPPORT  INC.</t>
  </si>
  <si>
    <t>8f34b93b-3cfb-4f46-98c4-70326b39be72</t>
  </si>
  <si>
    <t>W912LQ-15-C-0003</t>
  </si>
  <si>
    <t>W912LQ15C0003</t>
  </si>
  <si>
    <t>8792</t>
  </si>
  <si>
    <t>National Guard Bureau  CIO Contracting Office</t>
  </si>
  <si>
    <t>Axis Global Enterprises</t>
  </si>
  <si>
    <t>Y1PZ</t>
  </si>
  <si>
    <t>23297</t>
  </si>
  <si>
    <t>8f3c89d1-e1b1-4067-957b-98762fee3373</t>
  </si>
  <si>
    <t>HTC711-14-D-R065</t>
  </si>
  <si>
    <t>HTC71114DR065</t>
  </si>
  <si>
    <t>Fa. Tiemann  Ct Repair</t>
  </si>
  <si>
    <t>Fa Tiemann Ct Repair Bremerhaven</t>
  </si>
  <si>
    <t>VSEU</t>
  </si>
  <si>
    <t>8f3c8b64-982c-4b58-bc9c-31ed5cb2c7f5</t>
  </si>
  <si>
    <t>W912C3-16-P-0018</t>
  </si>
  <si>
    <t>W912C316P0018</t>
  </si>
  <si>
    <t>ReVa Construction Corp.</t>
  </si>
  <si>
    <t>Z2FA</t>
  </si>
  <si>
    <t>Fort Buchannan</t>
  </si>
  <si>
    <t>7250</t>
  </si>
  <si>
    <t>Army Family Housing  Operations</t>
  </si>
  <si>
    <t>8f42bc20-3495-461f-8472-e546b42fca11</t>
  </si>
  <si>
    <t>W911QX-16-D-0021</t>
  </si>
  <si>
    <t>W911QX16D0021</t>
  </si>
  <si>
    <t>8f445cc4-b315-4fa0-b1a2-1c59c49d1e3c</t>
  </si>
  <si>
    <t>W911RP-11-C-0011</t>
  </si>
  <si>
    <t>W911RP11C0011</t>
  </si>
  <si>
    <t>W07604</t>
  </si>
  <si>
    <t>W076 ENDIST LITTLE ROCK</t>
  </si>
  <si>
    <t>71601</t>
  </si>
  <si>
    <t>8f44f65a-4475-4252-a95b-6ed5f8cae316</t>
  </si>
  <si>
    <t>W900KK-14-D-0002</t>
  </si>
  <si>
    <t>W900KK14D0002</t>
  </si>
  <si>
    <t>MEGGITT TRAINING SYSTEMS INC.</t>
  </si>
  <si>
    <t>8f4ebcd0-7c51-451b-b485-e13aa6ac3071</t>
  </si>
  <si>
    <t>W81K00-15-P-0160</t>
  </si>
  <si>
    <t>W81K0015P0160</t>
  </si>
  <si>
    <t>8f5054c5-cb1d-451b-820e-a2419f39f955</t>
  </si>
  <si>
    <t>W15QKN-14-F-1267</t>
  </si>
  <si>
    <t>W15QKN14F1267</t>
  </si>
  <si>
    <t>GS07F8785D</t>
  </si>
  <si>
    <t>8f56220e-7ba1-4606-99ba-c9c370341463</t>
  </si>
  <si>
    <t>W911W6-16-C-0013</t>
  </si>
  <si>
    <t>W911W616C0013</t>
  </si>
  <si>
    <t>8f6a31f2-0b53-410d-99e3-d9c74115b888</t>
  </si>
  <si>
    <t>W911NF-16-C-0011</t>
  </si>
  <si>
    <t>W911NF16C0011</t>
  </si>
  <si>
    <t>8f6ef1d8-a61d-476e-ac18-1bc37b6d33a6</t>
  </si>
  <si>
    <t>W911QX-14-C-0078</t>
  </si>
  <si>
    <t>W911QX14C0078</t>
  </si>
  <si>
    <t>ADELPHI</t>
  </si>
  <si>
    <t>8f70b400-2a66-4581-8812-f300787f3497</t>
  </si>
  <si>
    <t>W31P4Q-16-C-0078</t>
  </si>
  <si>
    <t>W31P4Q16C0078</t>
  </si>
  <si>
    <t>DCMA RAYTHEON TEWKSBURY</t>
  </si>
  <si>
    <t>02871-1087</t>
  </si>
  <si>
    <t>8f790b72-abf2-4047-829e-4dad8119ea97</t>
  </si>
  <si>
    <t>W912CN-15-P-0202</t>
  </si>
  <si>
    <t>W912CN15P0202</t>
  </si>
  <si>
    <t>8f7fd797-c4f4-4d33-b6ad-ee476fe175a7</t>
  </si>
  <si>
    <t>W911SE-11-D-1006</t>
  </si>
  <si>
    <t>W911SE11D1006</t>
  </si>
  <si>
    <t>G104</t>
  </si>
  <si>
    <t>8f82d99d-bdad-4b19-a2f5-32427bd5d7e9</t>
  </si>
  <si>
    <t>W56ZTN-16-C-0003</t>
  </si>
  <si>
    <t>W56ZTN16C0003</t>
  </si>
  <si>
    <t>JTJ RESOURCES  INC.</t>
  </si>
  <si>
    <t>8f8a1c8c-00d1-4a70-9e36-75a1e8d1ba87</t>
  </si>
  <si>
    <t>FA8902-06-D-0001</t>
  </si>
  <si>
    <t>FA890206D0001</t>
  </si>
  <si>
    <t>8f8a58f6-b328-48f4-9c0a-98c9e6820f81</t>
  </si>
  <si>
    <t>W91QVN-15-C-0001</t>
  </si>
  <si>
    <t>W91QVN15C0001</t>
  </si>
  <si>
    <t>BOSUNG INDUSTRY CO LTD</t>
  </si>
  <si>
    <t>8f8d866a-a6c0-43c8-9367-2fd0ebeb6df4</t>
  </si>
  <si>
    <t>W912DY-15-F-0414</t>
  </si>
  <si>
    <t>W912DY15F0414</t>
  </si>
  <si>
    <t>W1JR03</t>
  </si>
  <si>
    <t>W1JR UU S ARMY ELEMENT DEFENSE</t>
  </si>
  <si>
    <t>8f902c6c-8a89-4f94-b0e4-66f30ff647f4</t>
  </si>
  <si>
    <t>W564KV-14-C-0004</t>
  </si>
  <si>
    <t>W564KV14C0004</t>
  </si>
  <si>
    <t>BELGIUM</t>
  </si>
  <si>
    <t>8f9b5e3a-005d-4aed-9b18-93dbd5fceac8</t>
  </si>
  <si>
    <t>W81K00-13-C-0045</t>
  </si>
  <si>
    <t>W81K0013C0045</t>
  </si>
  <si>
    <t>RRGP SERVICES INC.</t>
  </si>
  <si>
    <t>8faa3496-32eb-450e-abe7-3602fdbe05ea</t>
  </si>
  <si>
    <t>W15QKN-16-P-1061</t>
  </si>
  <si>
    <t>W15QKN16P1061</t>
  </si>
  <si>
    <t>W6KHY9</t>
  </si>
  <si>
    <t>W6KH MAJ HOLLEDER USAR CENTER</t>
  </si>
  <si>
    <t>MNS PRO COMPANIES  INC.</t>
  </si>
  <si>
    <t>14580</t>
  </si>
  <si>
    <t>8fc8f6cf-8f66-4ace-a4c8-86e2ac7b135c</t>
  </si>
  <si>
    <t>W912CN-16-P-0080</t>
  </si>
  <si>
    <t>W912CN16P0080</t>
  </si>
  <si>
    <t>Norhtwest Tank</t>
  </si>
  <si>
    <t>8fcfc9f7-57d5-4b61-94c3-c6b44af1da03</t>
  </si>
  <si>
    <t>W911YN-15-C-0003</t>
  </si>
  <si>
    <t>W911YN15C0003</t>
  </si>
  <si>
    <t>W8F7Y1</t>
  </si>
  <si>
    <t>W8F7 HQ 211TH REGT (RTI) FWD</t>
  </si>
  <si>
    <t>8fd47d74-3e3a-43f6-ad5d-298a4e5ae959</t>
  </si>
  <si>
    <t>W56HZV-15-D-KB18</t>
  </si>
  <si>
    <t>W56HZV15DKB18</t>
  </si>
  <si>
    <t>ACCENT CONTROLS  INC.</t>
  </si>
  <si>
    <t>8fd5f7e5-c570-4651-ab1e-e69fe72b861e</t>
  </si>
  <si>
    <t>W9124L-15-P-0079</t>
  </si>
  <si>
    <t>W9124L15P0079</t>
  </si>
  <si>
    <t>G2S Corporation</t>
  </si>
  <si>
    <t>8fd7b839-a6f9-4ee9-90a3-ac1b85b101db</t>
  </si>
  <si>
    <t>W911SR-13-D-0002</t>
  </si>
  <si>
    <t>W911SR13D0002</t>
  </si>
  <si>
    <t>BRUKER DALTONICS NBC DETECTION CORP.</t>
  </si>
  <si>
    <t>8ff49ed0-0d86-4a29-8eca-5e15f2fa1487</t>
  </si>
  <si>
    <t>W91QF4-14-F-0034</t>
  </si>
  <si>
    <t>W91QF414F0034</t>
  </si>
  <si>
    <t>GS06F0645Z</t>
  </si>
  <si>
    <t>TELESIS CORPORATION</t>
  </si>
  <si>
    <t>660027</t>
  </si>
  <si>
    <t>8ff5b75a-16f0-4b42-9ff6-def125bb1821</t>
  </si>
  <si>
    <t>W9124J-14-C-0074</t>
  </si>
  <si>
    <t>W9124J14C0074</t>
  </si>
  <si>
    <t>Chenegaq Facilities Management  LLC</t>
  </si>
  <si>
    <t>8fff0514-9ea1-49db-bd66-671f3f3aba8c</t>
  </si>
  <si>
    <t>W912CM-16-P-0020</t>
  </si>
  <si>
    <t>W912CM16P0020</t>
  </si>
  <si>
    <t>Infraserv GmbH &amp;amp; Co. Hoechst KG</t>
  </si>
  <si>
    <t>9012bc61-bc59-44fa-9a45-c5066f00dd9f</t>
  </si>
  <si>
    <t>W81XWH-15-C-0049</t>
  </si>
  <si>
    <t>W81XWH15C0049</t>
  </si>
  <si>
    <t>W2DH10</t>
  </si>
  <si>
    <t>W2DH JOINT PATHOLOGY CENTER</t>
  </si>
  <si>
    <t>9016c87b-dff4-4f25-91ba-f909db57c1ef</t>
  </si>
  <si>
    <t>W81XWH-14-C-0149</t>
  </si>
  <si>
    <t>W81XWH14C0149</t>
  </si>
  <si>
    <t>901ae6ce-5541-4abc-9161-505292be9542</t>
  </si>
  <si>
    <t>W81XWH-11-P-0183</t>
  </si>
  <si>
    <t>W81XWH11P0183</t>
  </si>
  <si>
    <t>90204d90-d811-400b-afa7-8647a47ee549</t>
  </si>
  <si>
    <t>W15QKN-14-D-0008</t>
  </si>
  <si>
    <t>W15QKN14D0008</t>
  </si>
  <si>
    <t>REEMA CONSULTING SERVICES</t>
  </si>
  <si>
    <t>9021ac62-2100-4069-8991-62cf7aa84009</t>
  </si>
  <si>
    <t>W9124X-15-C-0006</t>
  </si>
  <si>
    <t>W9124X15C0006</t>
  </si>
  <si>
    <t>USPFO for Nevada</t>
  </si>
  <si>
    <t>NATIONAL GUARD BUREAU - NEVADA</t>
  </si>
  <si>
    <t>902e8833-41db-4f8a-ab5b-456e966dbce1</t>
  </si>
  <si>
    <t>HQ0682-13-C-0012</t>
  </si>
  <si>
    <t>HQ068213C0012</t>
  </si>
  <si>
    <t>Rabat</t>
  </si>
  <si>
    <t>Morocco</t>
  </si>
  <si>
    <t>Stockholm</t>
  </si>
  <si>
    <t>9036af24-c074-488f-9c36-b92949fc764a</t>
  </si>
  <si>
    <t>W91YU0-15-P-0161</t>
  </si>
  <si>
    <t>W91YU015P0161</t>
  </si>
  <si>
    <t>9038ef7d-76a6-4820-904a-e5a71f3df3b2</t>
  </si>
  <si>
    <t>W911RX-15-P-0001</t>
  </si>
  <si>
    <t>W911RX15P0001</t>
  </si>
  <si>
    <t>FILESAFE INC</t>
  </si>
  <si>
    <t>66448</t>
  </si>
  <si>
    <t>903eac71-b4e8-473c-a262-8580e8c63efa</t>
  </si>
  <si>
    <t>W912J2-16-P-0059</t>
  </si>
  <si>
    <t>W912J216P0059</t>
  </si>
  <si>
    <t>WPYRAA</t>
  </si>
  <si>
    <t>0032 IN HQ     HHC IBCT</t>
  </si>
  <si>
    <t>90479b1d-4d78-457a-a135-5d810b023213</t>
  </si>
  <si>
    <t>W911S2-16-A-3003</t>
  </si>
  <si>
    <t>W911S216A3003</t>
  </si>
  <si>
    <t>W5GY8K</t>
  </si>
  <si>
    <t>MARZEG OF JEFFERSON COUNTY INC</t>
  </si>
  <si>
    <t>904f2959-28eb-4c9e-91e5-80afd6269db6</t>
  </si>
  <si>
    <t>W91CRB-13-P-0044</t>
  </si>
  <si>
    <t>W91CRB13P0044</t>
  </si>
  <si>
    <t>APPLIED BUSINESS MANAGEMENT</t>
  </si>
  <si>
    <t>90667667-9e9d-43d9-a530-9aa768ad872a</t>
  </si>
  <si>
    <t>W911NF-13-C-0089</t>
  </si>
  <si>
    <t>W911NF13C0089</t>
  </si>
  <si>
    <t>9069485b-111d-4cd6-843f-8851d26355bd</t>
  </si>
  <si>
    <t>W912HQ-13-C-0057</t>
  </si>
  <si>
    <t>W912HQ13C0057</t>
  </si>
  <si>
    <t>98124</t>
  </si>
  <si>
    <t>9074db66-d61d-4f31-9772-088eba9bae68</t>
  </si>
  <si>
    <t>W81XWH-13-P-0420</t>
  </si>
  <si>
    <t>W81XWH13P0420</t>
  </si>
  <si>
    <t>908687f4-4411-4e1e-85f9-024462a114a5</t>
  </si>
  <si>
    <t>W81XWH-16-C-0003</t>
  </si>
  <si>
    <t>W81XWH16C0003</t>
  </si>
  <si>
    <t>908b2b9b-63ee-4eb6-8d7a-f371dbae872b</t>
  </si>
  <si>
    <t>W91YU0-15-F-0052</t>
  </si>
  <si>
    <t>W91YU015F0052</t>
  </si>
  <si>
    <t>908b2d89-060e-4f6f-8fd6-a3cf78eab8dc</t>
  </si>
  <si>
    <t>W911SR-14-C-0036</t>
  </si>
  <si>
    <t>W911SR14C0036</t>
  </si>
  <si>
    <t>90a3b91e-902f-4cad-a94b-7be2e78d51e2</t>
  </si>
  <si>
    <t>W56HZV-15-C-0046</t>
  </si>
  <si>
    <t>W56HZV15C0046</t>
  </si>
  <si>
    <t>90a496cf-df22-4a4f-8866-ded7adb7a551</t>
  </si>
  <si>
    <t>W912HN-16-D-0002</t>
  </si>
  <si>
    <t>W912HN16D0002</t>
  </si>
  <si>
    <t>F018</t>
  </si>
  <si>
    <t>90a4f8ea-c19d-4a5e-9cd6-2a0c0c210371</t>
  </si>
  <si>
    <t>W9133L-16-F-0006</t>
  </si>
  <si>
    <t>W9133L16F0006</t>
  </si>
  <si>
    <t>GS00Q14OADS135</t>
  </si>
  <si>
    <t>Arlington-KORD</t>
  </si>
  <si>
    <t>Arlington - Peduzzi Associates</t>
  </si>
  <si>
    <t>90a7e788-e320-46db-a94c-bfd021287bf1</t>
  </si>
  <si>
    <t>W81XWH-15-F-0410</t>
  </si>
  <si>
    <t>W81XWH15F0410</t>
  </si>
  <si>
    <t>GS-35F-0033N</t>
  </si>
  <si>
    <t>COMMUNICATIONS PROFESSIONALS INC.</t>
  </si>
  <si>
    <t>90a8da1b-0d5b-46b7-a921-431be8e596e2</t>
  </si>
  <si>
    <t>W31P4Q-08-C-0418</t>
  </si>
  <si>
    <t>W31P4Q08C0418</t>
  </si>
  <si>
    <t>Fort Collins - Numerica</t>
  </si>
  <si>
    <t>Huntsville - QTEC</t>
  </si>
  <si>
    <t>90aafd8f-5b1a-4365-b922-28a2555d56d2</t>
  </si>
  <si>
    <t>W912DY-09-D-0046</t>
  </si>
  <si>
    <t>W912DY09D0046</t>
  </si>
  <si>
    <t>Ft. Buchanan</t>
  </si>
  <si>
    <t>90ac1812-604a-4ba4-929a-9a5875dd5e88</t>
  </si>
  <si>
    <t>W81XWH-11-P-0184</t>
  </si>
  <si>
    <t>W81XWH11P0184</t>
  </si>
  <si>
    <t>90ada75b-bedf-4ed1-be93-758ce5a6b3ba</t>
  </si>
  <si>
    <t>W81K00-16-C-0026</t>
  </si>
  <si>
    <t>W81K0016C0026</t>
  </si>
  <si>
    <t>90b0b102-5435-4016-a432-b5f4eac74f62</t>
  </si>
  <si>
    <t>W91QVN-11-D-0080</t>
  </si>
  <si>
    <t>W91QVN11D0080</t>
  </si>
  <si>
    <t>YONGSAN</t>
  </si>
  <si>
    <t>90b74e78-1013-47c0-854c-4d0c2be55c84</t>
  </si>
  <si>
    <t>W91ZLK-15-F-0074</t>
  </si>
  <si>
    <t>W91ZLK15F0074</t>
  </si>
  <si>
    <t>GS-00F-084CA</t>
  </si>
  <si>
    <t>PORTSMOUTH</t>
  </si>
  <si>
    <t>HUGHES SPRINGS</t>
  </si>
  <si>
    <t>75656</t>
  </si>
  <si>
    <t>90bcee96-509f-4404-a510-b706d053b0a2</t>
  </si>
  <si>
    <t>M911QY-16-P-0179</t>
  </si>
  <si>
    <t>M911QY16P0179</t>
  </si>
  <si>
    <t>90be9ef1-e7f8-4a39-8a1b-f53629391c05</t>
  </si>
  <si>
    <t>W911SR-14-C-0065</t>
  </si>
  <si>
    <t>W911SR14C0065</t>
  </si>
  <si>
    <t>0929</t>
  </si>
  <si>
    <t>BRIMROSE TECHNOLOGY CORPORATION</t>
  </si>
  <si>
    <t>Sparks</t>
  </si>
  <si>
    <t>21152</t>
  </si>
  <si>
    <t>90ccd6ef-63b1-493d-b709-6303964c1853</t>
  </si>
  <si>
    <t>W911SD-16-P-0178</t>
  </si>
  <si>
    <t>W911SD16P0178</t>
  </si>
  <si>
    <t>Watson Engineering</t>
  </si>
  <si>
    <t>90ccf0cd-0fc4-4fbd-87e8-b2be56b68f31</t>
  </si>
  <si>
    <t>W909MY-14-C-0011</t>
  </si>
  <si>
    <t>W909MY14C0011</t>
  </si>
  <si>
    <t>90d5c558-a28b-4db4-bc3d-fd771cea7548</t>
  </si>
  <si>
    <t>W81GYE-13-F-0044</t>
  </si>
  <si>
    <t>W81GYE13F0044</t>
  </si>
  <si>
    <t>GS-21F-0073X</t>
  </si>
  <si>
    <t>W4ZGAA</t>
  </si>
  <si>
    <t>W4ZG 832D US ARMY TRANS BN</t>
  </si>
  <si>
    <t>Trusted Hand Service  Inc</t>
  </si>
  <si>
    <t>32209</t>
  </si>
  <si>
    <t>90dc95cc-aa31-45c6-9a38-e099a79eb6a8</t>
  </si>
  <si>
    <t>W912DR-15-P-0089</t>
  </si>
  <si>
    <t>W912DR15P0089</t>
  </si>
  <si>
    <t>25303</t>
  </si>
  <si>
    <t>90e9cb64-35ef-4002-bb5f-d4848f7d0294</t>
  </si>
  <si>
    <t>W9128Z-15-C-0002</t>
  </si>
  <si>
    <t>W9128Z15C0002</t>
  </si>
  <si>
    <t>90ef7c86-226b-443b-91bb-9dacd9db2d58</t>
  </si>
  <si>
    <t>GST001-1A-J-0101</t>
  </si>
  <si>
    <t>GST0011AJ0101</t>
  </si>
  <si>
    <t>90f06d22-47d8-40b3-9e82-a8469a84b7d9</t>
  </si>
  <si>
    <t>W81K00-15-P-0962</t>
  </si>
  <si>
    <t>W81K0015P0962</t>
  </si>
  <si>
    <t>W3QM1A</t>
  </si>
  <si>
    <t>W3QM EISENHOWER AMC STU DET ST</t>
  </si>
  <si>
    <t>MCS SERVICES INC.</t>
  </si>
  <si>
    <t>W42B</t>
  </si>
  <si>
    <t>11C1</t>
  </si>
  <si>
    <t>OpEx/Pgm Costs - Civ Terminal Leave F/T Permanent</t>
  </si>
  <si>
    <t>11400500000</t>
  </si>
  <si>
    <t>THEATER ENGINEER</t>
  </si>
  <si>
    <t>90f693a6-39d1-4e14-b90c-0535cae7b35b</t>
  </si>
  <si>
    <t>W91CRB-11-D-0007</t>
  </si>
  <si>
    <t>W91CRB11D0007</t>
  </si>
  <si>
    <t>Valrico</t>
  </si>
  <si>
    <t>Callaway</t>
  </si>
  <si>
    <t>20620</t>
  </si>
  <si>
    <t>80906</t>
  </si>
  <si>
    <t>Front Royal</t>
  </si>
  <si>
    <t>22630</t>
  </si>
  <si>
    <t>90fe6b1d-b130-4c14-a17a-0b2027a047e7</t>
  </si>
  <si>
    <t>W91CRB-13-C-0012</t>
  </si>
  <si>
    <t>W91CRB13C0012</t>
  </si>
  <si>
    <t>CHENEGA LOGISTICS  LLC</t>
  </si>
  <si>
    <t>910b597e-ad72-4a14-82b4-2b9119055143</t>
  </si>
  <si>
    <t>W912DR-13-D-0017</t>
  </si>
  <si>
    <t>W912DR13D0017</t>
  </si>
  <si>
    <t>20165</t>
  </si>
  <si>
    <t>TWINSBURG</t>
  </si>
  <si>
    <t>WILLOUGHBY</t>
  </si>
  <si>
    <t>44094</t>
  </si>
  <si>
    <t>8876</t>
  </si>
  <si>
    <t>CHILDERSBURG</t>
  </si>
  <si>
    <t>35044</t>
  </si>
  <si>
    <t>17110</t>
  </si>
  <si>
    <t>911d6d4e-6724-487b-a181-943ed5b0fc06</t>
  </si>
  <si>
    <t>W912CN-14-P-0008</t>
  </si>
  <si>
    <t>W912CN14P0008</t>
  </si>
  <si>
    <t>96859?</t>
  </si>
  <si>
    <t>911d8c18-2b04-4df0-a396-d8ff5a9559b3</t>
  </si>
  <si>
    <t>W912PF-16-P-0059</t>
  </si>
  <si>
    <t>W912PF16P0059</t>
  </si>
  <si>
    <t>SICURA SPA</t>
  </si>
  <si>
    <t>9120aa2c-2abc-46a2-bb1a-bbdc314ae364</t>
  </si>
  <si>
    <t>W912DR-13-D-0016</t>
  </si>
  <si>
    <t>W912DR13D0016</t>
  </si>
  <si>
    <t>Great Kills</t>
  </si>
  <si>
    <t>10308</t>
  </si>
  <si>
    <t>Ft. Meyer</t>
  </si>
  <si>
    <t>SVFUDS</t>
  </si>
  <si>
    <t>BD06</t>
  </si>
  <si>
    <t>South Strafford</t>
  </si>
  <si>
    <t>5072</t>
  </si>
  <si>
    <t>Air Force Institute of Technology</t>
  </si>
  <si>
    <t>Ae Civil Enbgineering Center</t>
  </si>
  <si>
    <t>Air Force Civil Engineeering Center</t>
  </si>
  <si>
    <t>ZJ02</t>
  </si>
  <si>
    <t>912c5138-35f5-490a-b896-292f5e6ce202</t>
  </si>
  <si>
    <t>W9124E-16-F-0010</t>
  </si>
  <si>
    <t>W9124E16F0010</t>
  </si>
  <si>
    <t>GS-00F-329CA</t>
  </si>
  <si>
    <t>91337540-93dd-4b8f-b0bd-b85edc91bcfa</t>
  </si>
  <si>
    <t>W912QR-08-D-0008</t>
  </si>
  <si>
    <t>W912QR08D0008</t>
  </si>
  <si>
    <t>HARRISBURG</t>
  </si>
  <si>
    <t>913cf6d5-bcb1-485a-9535-9efd896e0cad</t>
  </si>
  <si>
    <t>W56HZV-15-C-0060</t>
  </si>
  <si>
    <t>W56HZV15C0060</t>
  </si>
  <si>
    <t>OH</t>
  </si>
  <si>
    <t>913d4793-7285-40f8-ac64-bab27e807c59</t>
  </si>
  <si>
    <t>W912PF-16-P-0034</t>
  </si>
  <si>
    <t>W912PF16P0034</t>
  </si>
  <si>
    <t>9140e0d1-e0ff-40f0-a28a-74950ea3e717</t>
  </si>
  <si>
    <t>W91QVN-12-A-0010</t>
  </si>
  <si>
    <t>W91QVN12A0010</t>
  </si>
  <si>
    <t>SAMCHONG CORPORATION</t>
  </si>
  <si>
    <t>9148ca93-617d-40f3-9dfa-8ea272a698ec</t>
  </si>
  <si>
    <t>W15QKN-16-F-0007</t>
  </si>
  <si>
    <t>W15QKN16F0007</t>
  </si>
  <si>
    <t>GS00Q14OADS334</t>
  </si>
  <si>
    <t>914c85d1-b2c2-40de-aa58-e414cce3cd7f</t>
  </si>
  <si>
    <t>W912PF-14-C-0003</t>
  </si>
  <si>
    <t>W912PF14C0003</t>
  </si>
  <si>
    <t>USAG Vicenza DMC Livorno</t>
  </si>
  <si>
    <t>91512e02-3632-43eb-9a51-9e016cc5071c</t>
  </si>
  <si>
    <t>W912HQ-10-C-0021</t>
  </si>
  <si>
    <t>W912HQ10C0021</t>
  </si>
  <si>
    <t>LAWRENCEVILLE</t>
  </si>
  <si>
    <t>91561b40-d6dc-42be-ba18-ced74d044f22</t>
  </si>
  <si>
    <t>W15QKN-15-D-0069</t>
  </si>
  <si>
    <t>W15QKN15D0069</t>
  </si>
  <si>
    <t>Tysons</t>
  </si>
  <si>
    <t>9156e782-c13b-4570-b755-9b2cfe7f52e1</t>
  </si>
  <si>
    <t>W91RUS-14-C-0027</t>
  </si>
  <si>
    <t>W91RUS14C0027</t>
  </si>
  <si>
    <t>MASY</t>
  </si>
  <si>
    <t>VCST</t>
  </si>
  <si>
    <t>915b5a70-d997-4f0c-9913-2e03ee7965d6</t>
  </si>
  <si>
    <t>W15P7T-10-D-C420</t>
  </si>
  <si>
    <t>W15P7T10DC420</t>
  </si>
  <si>
    <t>92009-1699</t>
  </si>
  <si>
    <t>52860240089</t>
  </si>
  <si>
    <t>915f083b-758e-4ac6-a310-6c490e38a96a</t>
  </si>
  <si>
    <t>W56HZV-14-C-0286</t>
  </si>
  <si>
    <t>W56HZV14C0286</t>
  </si>
  <si>
    <t>MICHIGAN TECHNOLOGICAL UNIVERSITY</t>
  </si>
  <si>
    <t>622601C0500</t>
  </si>
  <si>
    <t>Combat Vehicle and Automotive Technology</t>
  </si>
  <si>
    <t>RF02</t>
  </si>
  <si>
    <t>Investment - General Equipment</t>
  </si>
  <si>
    <t>65480841500</t>
  </si>
  <si>
    <t>Landmine Warfare/Barrier Engineering Dev</t>
  </si>
  <si>
    <t>63300544100</t>
  </si>
  <si>
    <t>622601H7700</t>
  </si>
  <si>
    <t>GA0700A</t>
  </si>
  <si>
    <t>M1 Abrams Tank (MOD)</t>
  </si>
  <si>
    <t>62260100000</t>
  </si>
  <si>
    <t>Buffalo/RG31/Husky/IVMMD</t>
  </si>
  <si>
    <t>622601H9100</t>
  </si>
  <si>
    <t>63313000000</t>
  </si>
  <si>
    <t>TRACTOR NAIL</t>
  </si>
  <si>
    <t>20100000000</t>
  </si>
  <si>
    <t>Defeat the Device</t>
  </si>
  <si>
    <t>9166af06-240a-4e2b-bd17-5c820f5375b4</t>
  </si>
  <si>
    <t>W911KF-16-C-0010</t>
  </si>
  <si>
    <t>W911KF16C0010</t>
  </si>
  <si>
    <t>916b4396-495b-4de2-8b92-56ee356328ea</t>
  </si>
  <si>
    <t>W912JB-12-D-4001</t>
  </si>
  <si>
    <t>W912JB12D4001</t>
  </si>
  <si>
    <t>3K02</t>
  </si>
  <si>
    <t>323</t>
  </si>
  <si>
    <t>W8AHAA</t>
  </si>
  <si>
    <t xml:space="preserve">W8AH DCARNG ELEMENT  JF HQ    </t>
  </si>
  <si>
    <t>+049</t>
  </si>
  <si>
    <t>+050</t>
  </si>
  <si>
    <t>+051</t>
  </si>
  <si>
    <t>+052</t>
  </si>
  <si>
    <t>9G05</t>
  </si>
  <si>
    <t>W8BTAA</t>
  </si>
  <si>
    <t xml:space="preserve">W8BT WIARNG ELEMENT  JF HQ    </t>
  </si>
  <si>
    <t>9G06</t>
  </si>
  <si>
    <t>9M03</t>
  </si>
  <si>
    <t>W8ZRAA</t>
  </si>
  <si>
    <t xml:space="preserve">W8ZR OH ARNG MED DET          </t>
  </si>
  <si>
    <t>9M05</t>
  </si>
  <si>
    <t>D208</t>
  </si>
  <si>
    <t>W8BNAA</t>
  </si>
  <si>
    <t xml:space="preserve">W8BN NYARNG ELEMENT  JF HQ    </t>
  </si>
  <si>
    <t>12110</t>
  </si>
  <si>
    <t>W8BPAA</t>
  </si>
  <si>
    <t xml:space="preserve">W8BP NCARNG ELEMENT  JF HQ    </t>
  </si>
  <si>
    <t>27609</t>
  </si>
  <si>
    <t>D319</t>
  </si>
  <si>
    <t>D320</t>
  </si>
  <si>
    <t>27608</t>
  </si>
  <si>
    <t>ZG27</t>
  </si>
  <si>
    <t>W8BDAA</t>
  </si>
  <si>
    <t xml:space="preserve">W8BD UTARNG ELEMENT  JF HQ    </t>
  </si>
  <si>
    <t>ZK03</t>
  </si>
  <si>
    <t>W92BAA</t>
  </si>
  <si>
    <t>W92B NJARNG TRNG CTR  SEA GIRT</t>
  </si>
  <si>
    <t>ZK04</t>
  </si>
  <si>
    <t>ZK06</t>
  </si>
  <si>
    <t>91709890-4fbf-4879-899e-f4e7ca415b92</t>
  </si>
  <si>
    <t>W90VN9-15-P-0037</t>
  </si>
  <si>
    <t>W90VN915P0037</t>
  </si>
  <si>
    <t xml:space="preserve">1st </t>
  </si>
  <si>
    <t>9170e315-7d5c-436b-bc17-c1ceaca46cdd</t>
  </si>
  <si>
    <t>W91WAW-11-D-0021</t>
  </si>
  <si>
    <t>W91WAW11D0021</t>
  </si>
  <si>
    <t>CYBER MEDIA TECHNOLOGIES INC</t>
  </si>
  <si>
    <t>71450</t>
  </si>
  <si>
    <t>Fort Leavenwirth</t>
  </si>
  <si>
    <t>SAN Antonio</t>
  </si>
  <si>
    <t>917237b6-d885-422b-9079-5ad6b7430076</t>
  </si>
  <si>
    <t>W91QV1-15-C-0066</t>
  </si>
  <si>
    <t>W91QV115C0066</t>
  </si>
  <si>
    <t>W0UC52</t>
  </si>
  <si>
    <t>W0UC OPS AND MAINT DIV</t>
  </si>
  <si>
    <t>APEX Limited</t>
  </si>
  <si>
    <t>Ft Meyer</t>
  </si>
  <si>
    <t>917c5cca-01da-421a-8940-5c9233753371</t>
  </si>
  <si>
    <t>W912PA-15-F-0003</t>
  </si>
  <si>
    <t>W912PA15F0003</t>
  </si>
  <si>
    <t>GS-10F-0341U</t>
  </si>
  <si>
    <t>W6EZ01</t>
  </si>
  <si>
    <t>W6EZ USAG BNL MAINTENANCE ACT</t>
  </si>
  <si>
    <t>Chievres Garrison</t>
  </si>
  <si>
    <t>9182eefd-ec98-4378-b505-969bcb7031d4</t>
  </si>
  <si>
    <t>W31P4Q-08-D-0047</t>
  </si>
  <si>
    <t>W31P4Q08D0047</t>
  </si>
  <si>
    <t>W6DUAA</t>
  </si>
  <si>
    <t>W6DU PEO AS&amp;MD</t>
  </si>
  <si>
    <t>NATL CTR DEFENSE MANUFG. &amp; MACHINING</t>
  </si>
  <si>
    <t>Blairsville</t>
  </si>
  <si>
    <t>15717</t>
  </si>
  <si>
    <t>15951</t>
  </si>
  <si>
    <t>918a9d98-b98d-48fa-b431-fee0a521b121</t>
  </si>
  <si>
    <t>W91278-16-D-0080</t>
  </si>
  <si>
    <t>W9127816D0080</t>
  </si>
  <si>
    <t>W07407</t>
  </si>
  <si>
    <t>W074 WELL DRILLING TEAM</t>
  </si>
  <si>
    <t>Port Orange</t>
  </si>
  <si>
    <t>32128</t>
  </si>
  <si>
    <t>La Plata</t>
  </si>
  <si>
    <t>20646</t>
  </si>
  <si>
    <t>Fort Mill</t>
  </si>
  <si>
    <t>29708</t>
  </si>
  <si>
    <t>Fort Washington</t>
  </si>
  <si>
    <t>20744</t>
  </si>
  <si>
    <t>2482</t>
  </si>
  <si>
    <t>43221</t>
  </si>
  <si>
    <t>91a7479f-6166-439b-a7f5-e84e1da39a13</t>
  </si>
  <si>
    <t>FA5215-15-C-0016</t>
  </si>
  <si>
    <t>FA521515C0016</t>
  </si>
  <si>
    <t>Mount Kaala</t>
  </si>
  <si>
    <t>91ade5ff-64fa-461d-8242-207929645f7a</t>
  </si>
  <si>
    <t>W56HZV-09-D-0159</t>
  </si>
  <si>
    <t>W56HZV09D0159</t>
  </si>
  <si>
    <t>91bdd07b-c475-4c61-a60d-8b1ae7a604f3</t>
  </si>
  <si>
    <t>W911SR-14-C-0040</t>
  </si>
  <si>
    <t>W911SR14C0040</t>
  </si>
  <si>
    <t>SIGNATURE SCIENCE LLC</t>
  </si>
  <si>
    <t>AC93</t>
  </si>
  <si>
    <t>91c68a7f-d61e-437b-80aa-b25bd016f0d5</t>
  </si>
  <si>
    <t>W91151-13-C-0033</t>
  </si>
  <si>
    <t>W9115113C0033</t>
  </si>
  <si>
    <t>91dec6b7-8017-4d12-b503-04efb3c43298</t>
  </si>
  <si>
    <t>W91249-16-P-0178</t>
  </si>
  <si>
    <t>W9124916P0178</t>
  </si>
  <si>
    <t>91e5a394-d211-47bd-b5f7-02c304bc92f1</t>
  </si>
  <si>
    <t>W911SF-15-F-0005</t>
  </si>
  <si>
    <t>W911SF15F0005</t>
  </si>
  <si>
    <t>GS-07-F8854D</t>
  </si>
  <si>
    <t>TYCO INTEGRATED SECURITY LLC</t>
  </si>
  <si>
    <t>FT Benning</t>
  </si>
  <si>
    <t>91e8cfd9-d5f1-4302-8bf1-63ba717a0691</t>
  </si>
  <si>
    <t>W9128F-13-D-0002</t>
  </si>
  <si>
    <t>W9128F13D0002</t>
  </si>
  <si>
    <t>Camp Withycombe</t>
  </si>
  <si>
    <t>97015</t>
  </si>
  <si>
    <t>Bay West LLC</t>
  </si>
  <si>
    <t>Campion AS</t>
  </si>
  <si>
    <t>99741</t>
  </si>
  <si>
    <t>AF Academy Skeet Range</t>
  </si>
  <si>
    <t>91e9822e-901d-4877-b65f-2eaefe640172</t>
  </si>
  <si>
    <t>W91QVN-13-D-0016</t>
  </si>
  <si>
    <t>W91QVN13D0016</t>
  </si>
  <si>
    <t>Gapjin Development Co.  Ltd</t>
  </si>
  <si>
    <t>SPT Area II</t>
  </si>
  <si>
    <t>CP CRC</t>
  </si>
  <si>
    <t>Gapjin Development Co. Ltd</t>
  </si>
  <si>
    <t>Suwon A/B</t>
  </si>
  <si>
    <t>USACA-K</t>
  </si>
  <si>
    <t>Area II</t>
  </si>
  <si>
    <t>K-16</t>
  </si>
  <si>
    <t>Area III</t>
  </si>
  <si>
    <t>92032a0d-a01e-47ea-a78b-65a8fe07ab00</t>
  </si>
  <si>
    <t>W911QY-13-C-0049</t>
  </si>
  <si>
    <t>W911QY13C0049</t>
  </si>
  <si>
    <t>92068702-2b5e-4c0f-881d-231f2f888ea3</t>
  </si>
  <si>
    <t>W91247-14-C-0010</t>
  </si>
  <si>
    <t>W9124714C0010</t>
  </si>
  <si>
    <t>AKIRA TECHNOLOGIES INC</t>
  </si>
  <si>
    <t>920e37b0-b281-40e9-9d7f-3315e811ef0d</t>
  </si>
  <si>
    <t>W911S0-11-D-0042</t>
  </si>
  <si>
    <t>W911S011D0042</t>
  </si>
  <si>
    <t>920eaf1b-157b-425e-b399-a261f719b000</t>
  </si>
  <si>
    <t>W15QKN-13-D-0008</t>
  </si>
  <si>
    <t>W15QKN13D0008</t>
  </si>
  <si>
    <t>Picattiny Arsenal</t>
  </si>
  <si>
    <t>92132879-a304-4f78-b190-e330c0d67f94</t>
  </si>
  <si>
    <t>W912DY-04-D-0005</t>
  </si>
  <si>
    <t>W912DY04D0005</t>
  </si>
  <si>
    <t>GADSEN</t>
  </si>
  <si>
    <t>35901</t>
  </si>
  <si>
    <t>9220042e-dc1d-418b-ae33-f387c4dcd2cb</t>
  </si>
  <si>
    <t>W5J9CQ-13-C-0007</t>
  </si>
  <si>
    <t>W5J9CQ13C0007</t>
  </si>
  <si>
    <t>922047e7-e608-45cb-8463-70524f903f2b</t>
  </si>
  <si>
    <t>W9133L-11-F-0100</t>
  </si>
  <si>
    <t>W9133L11F0100</t>
  </si>
  <si>
    <t>GS-02F-0119T</t>
  </si>
  <si>
    <t>92228301-9f00-485f-ac44-0250a29f852f</t>
  </si>
  <si>
    <t>W911QX-16-C-0017</t>
  </si>
  <si>
    <t>W911QX16C0017</t>
  </si>
  <si>
    <t>DHS</t>
  </si>
  <si>
    <t>9236f9f8-02c5-4b30-80b0-8500b8fb3b35</t>
  </si>
  <si>
    <t>W91ZLK-05-D-0017</t>
  </si>
  <si>
    <t>W91ZLK05D0017</t>
  </si>
  <si>
    <t>661</t>
  </si>
  <si>
    <t>9237fbcd-4244-4e51-8a51-da7bfef44a7d</t>
  </si>
  <si>
    <t>W9124J-16-C-0003</t>
  </si>
  <si>
    <t>W9124J16C0003</t>
  </si>
  <si>
    <t>Applied Development LLC</t>
  </si>
  <si>
    <t>92410ebd-3751-4b94-864e-fa47b56dd353</t>
  </si>
  <si>
    <t>W81K04-14-D-0005</t>
  </si>
  <si>
    <t>W81K0414D0005</t>
  </si>
  <si>
    <t>JOB OPTIONS INC</t>
  </si>
  <si>
    <t>9248afea-5671-44a1-acd8-eae57702a120</t>
  </si>
  <si>
    <t>W81XWH-14-C-0114</t>
  </si>
  <si>
    <t>W81XWH14C0114</t>
  </si>
  <si>
    <t>SOUTH DAKOTA STATE UNIVERSITY</t>
  </si>
  <si>
    <t>Brookings</t>
  </si>
  <si>
    <t>57007</t>
  </si>
  <si>
    <t>92597282-d209-489d-8c0c-ef9d0199535f</t>
  </si>
  <si>
    <t>W911SD-16-P-0344</t>
  </si>
  <si>
    <t>W911SD16P0344</t>
  </si>
  <si>
    <t>PERFORMIGENCE CORPORATION</t>
  </si>
  <si>
    <t>9263823e-fd21-4f48-8e00-47afbb6c0824</t>
  </si>
  <si>
    <t>W91QF5-16-C-0002</t>
  </si>
  <si>
    <t>W91QF516C0002</t>
  </si>
  <si>
    <t>Goldbelt C6  LLC</t>
  </si>
  <si>
    <t>9264396c-f939-49f2-a2c5-039400d25593</t>
  </si>
  <si>
    <t>W31P4Q-11-D-0028</t>
  </si>
  <si>
    <t>W31P4Q11D0028</t>
  </si>
  <si>
    <t>W6EC16</t>
  </si>
  <si>
    <t xml:space="preserve">W6EC PEO STRI TSMO            </t>
  </si>
  <si>
    <t>926a0c17-cf3a-462a-a34e-3e437fc36571</t>
  </si>
  <si>
    <t>W912PF-16-P-0074</t>
  </si>
  <si>
    <t>W912PF16P0074</t>
  </si>
  <si>
    <t>926d0d45-1d56-4399-8d59-1fda558b4b12</t>
  </si>
  <si>
    <t>FA8075-14-D-0025</t>
  </si>
  <si>
    <t>FA807514D0025</t>
  </si>
  <si>
    <t>Airplane  Cargo Trans</t>
  </si>
  <si>
    <t>Airplane  Cargo Trans C-26B</t>
  </si>
  <si>
    <t>WYLE LABORATORIES INC.</t>
  </si>
  <si>
    <t>Aberdeen Proving Ground-Sub</t>
  </si>
  <si>
    <t>926e629d-50ca-41df-ba04-2f1b21ba3608</t>
  </si>
  <si>
    <t>W9124L-11-P-0145</t>
  </si>
  <si>
    <t>W9124L11P0145</t>
  </si>
  <si>
    <t>Securadyne Systems</t>
  </si>
  <si>
    <t>9271c704-9ba7-46af-8f88-6f8763657bc0</t>
  </si>
  <si>
    <t>W9124A-16-C-0001</t>
  </si>
  <si>
    <t>W9124A16C0001</t>
  </si>
  <si>
    <t>NORTH WIND RESOURCE CONSULTING  LLC</t>
  </si>
  <si>
    <t>9292a01a-ecdc-4157-a095-d8af8cdd5553</t>
  </si>
  <si>
    <t>W91QEY-13-P-0027</t>
  </si>
  <si>
    <t>W91QEY13P0027</t>
  </si>
  <si>
    <t>BEAUMON INDUSTRIES  INC</t>
  </si>
  <si>
    <t>9293db14-fc79-4bd3-9f18-74f0d611528b</t>
  </si>
  <si>
    <t>W81K00-14-D-0029</t>
  </si>
  <si>
    <t>W81K0014D0029</t>
  </si>
  <si>
    <t>FRANKLIN GOVERNMENT SERVICES LLC</t>
  </si>
  <si>
    <t>Frankling Government Services LLC</t>
  </si>
  <si>
    <t>929702bf-969d-4aa8-a93a-e32d5b26d9ed</t>
  </si>
  <si>
    <t>W912PB-16-P-3196</t>
  </si>
  <si>
    <t>W912PB16P3196</t>
  </si>
  <si>
    <t>92a23b25-31b9-4b6b-9028-46baac7e70e4</t>
  </si>
  <si>
    <t>W81K02-15-P-0018</t>
  </si>
  <si>
    <t>W81K0215P0018</t>
  </si>
  <si>
    <t>HARRIET L LOO</t>
  </si>
  <si>
    <t>Camp Yongsan  Korea (BAACH)</t>
  </si>
  <si>
    <t>92ad6eb6-63fb-4098-8dac-2cbfd484c05e</t>
  </si>
  <si>
    <t>W25G1V-16-P-0112</t>
  </si>
  <si>
    <t>W25G1V16P0112</t>
  </si>
  <si>
    <t>92b1cd9a-4afd-4487-b041-3cd7c4e04f09</t>
  </si>
  <si>
    <t>GSCQF0-B1-2-0001</t>
  </si>
  <si>
    <t>GSCQF0B120001</t>
  </si>
  <si>
    <t>W2VNAA</t>
  </si>
  <si>
    <t>W2VN USA LG INNOVATION AGY</t>
  </si>
  <si>
    <t>Stryker -Mobile Gun System</t>
  </si>
  <si>
    <t>Leesburg</t>
  </si>
  <si>
    <t>34748</t>
  </si>
  <si>
    <t>Palm Beach Gardens</t>
  </si>
  <si>
    <t>33418</t>
  </si>
  <si>
    <t>27613</t>
  </si>
  <si>
    <t>Xenia</t>
  </si>
  <si>
    <t>45385</t>
  </si>
  <si>
    <t>92bf0f6b-fb42-42ce-90c5-81922f82b145</t>
  </si>
  <si>
    <t>W91QF5-15-P-0094</t>
  </si>
  <si>
    <t>W91QF515P0094</t>
  </si>
  <si>
    <t>92c33224-0fba-4c06-b159-e0a9660196f0</t>
  </si>
  <si>
    <t>W91278-10-D-0109</t>
  </si>
  <si>
    <t>W9127810D0109</t>
  </si>
  <si>
    <t>92c9db48-dc17-4635-a3cc-99f28468883d</t>
  </si>
  <si>
    <t>W9133L-15-F-0010</t>
  </si>
  <si>
    <t>W9133L15F0010</t>
  </si>
  <si>
    <t>GS-10F-0566N</t>
  </si>
  <si>
    <t>92ce3edd-613c-4a2a-bace-d519c08da563</t>
  </si>
  <si>
    <t>W56HZV-15-C-0153</t>
  </si>
  <si>
    <t>W56HZV15C0153</t>
  </si>
  <si>
    <t>harrison</t>
  </si>
  <si>
    <t>92e7390a-b2d0-464e-acf8-2c3dda6d44cb</t>
  </si>
  <si>
    <t>W31P4Q-15-C-0038</t>
  </si>
  <si>
    <t>W31P4Q15C0038</t>
  </si>
  <si>
    <t>Grand Prarie</t>
  </si>
  <si>
    <t>92e993f1-4747-4422-9969-77e33fbf857b</t>
  </si>
  <si>
    <t>W91247-15-P-0192</t>
  </si>
  <si>
    <t>W9124715P0192</t>
  </si>
  <si>
    <t>92ebcbc1-475f-4002-9905-5d642b1fd49c</t>
  </si>
  <si>
    <t>W911SE-11-D-2004</t>
  </si>
  <si>
    <t>W911SE11D2004</t>
  </si>
  <si>
    <t>33308</t>
  </si>
  <si>
    <t>2A04</t>
  </si>
  <si>
    <t>For Eustis</t>
  </si>
  <si>
    <t>92f5c0af-59c6-4158-a352-73a93cee8875</t>
  </si>
  <si>
    <t>W912PB-12-C-0115</t>
  </si>
  <si>
    <t>W912PB12C0115</t>
  </si>
  <si>
    <t>W3VAR1</t>
  </si>
  <si>
    <t>W3VA TF FALCON HQ</t>
  </si>
  <si>
    <t>92fc84d1-fe9a-4312-b7c4-f75382eeccb6</t>
  </si>
  <si>
    <t>W912PL-12-D-0031</t>
  </si>
  <si>
    <t>W912PL12D0031</t>
  </si>
  <si>
    <t>ECO &amp; ASSOCIATES INC</t>
  </si>
  <si>
    <t>Kingman</t>
  </si>
  <si>
    <t>86401</t>
  </si>
  <si>
    <t>9300b11d-ffb8-4c88-85d4-9d2a4ef8331a</t>
  </si>
  <si>
    <t>W9124D-11-D-0005</t>
  </si>
  <si>
    <t>W9124D11D0005</t>
  </si>
  <si>
    <t>9303042f-d39e-4795-ac0d-fa91f2679685</t>
  </si>
  <si>
    <t>W81XWH-12-C-0036</t>
  </si>
  <si>
    <t>W81XWH12C0036</t>
  </si>
  <si>
    <t>93101a33-1542-45c0-af14-8b6a929ea8e4</t>
  </si>
  <si>
    <t>W912PF-14-P-0126</t>
  </si>
  <si>
    <t>W912PF14P0126</t>
  </si>
  <si>
    <t>ATA DI GALLEY RICHARD</t>
  </si>
  <si>
    <t>932242f1-c21d-47f9-901e-10571d952406</t>
  </si>
  <si>
    <t>W91YU0-14-F-0169</t>
  </si>
  <si>
    <t>W91YU014F0169</t>
  </si>
  <si>
    <t>V797D-30203</t>
  </si>
  <si>
    <t>LOYAL SOURCE GOVERNMENT SERVICES LLC</t>
  </si>
  <si>
    <t>932990f4-2663-49a4-9d82-e716eabc8a34</t>
  </si>
  <si>
    <t>W911QY-11-D-0047</t>
  </si>
  <si>
    <t>W911QY11D0047</t>
  </si>
  <si>
    <t>W03H6A</t>
  </si>
  <si>
    <t>W03H DISTRICT SAN DIEGO</t>
  </si>
  <si>
    <t>AXIOM RESOURCE MANAGEMENT INC</t>
  </si>
  <si>
    <t>93363f54-e51d-44b9-b365-8bd229c2de4a</t>
  </si>
  <si>
    <t>W912C3-14-C-0007</t>
  </si>
  <si>
    <t>W912C314C0007</t>
  </si>
  <si>
    <t>Division 16 LLC</t>
  </si>
  <si>
    <t>9336bb76-c13b-4d68-9acb-aaa1e18fded0</t>
  </si>
  <si>
    <t>W912DY-10-D-0015</t>
  </si>
  <si>
    <t>W912DY10D0015</t>
  </si>
  <si>
    <t>TETRA TECH EC INC.</t>
  </si>
  <si>
    <t>Pueblo Chemical Army Depot</t>
  </si>
  <si>
    <t>Kipapa</t>
  </si>
  <si>
    <t>96789</t>
  </si>
  <si>
    <t>Fort Monmouth</t>
  </si>
  <si>
    <t>Redzikowo</t>
  </si>
  <si>
    <t>93377839-61ad-494c-bc36-268cd615bee8</t>
  </si>
  <si>
    <t>W911S8-16-C-0004</t>
  </si>
  <si>
    <t>W911S816C0004</t>
  </si>
  <si>
    <t>W6CGAA</t>
  </si>
  <si>
    <t>W6CG USAG PRESIDIO</t>
  </si>
  <si>
    <t>Shapre</t>
  </si>
  <si>
    <t>95330</t>
  </si>
  <si>
    <t>9339f5ee-fb37-44bf-b2d5-a8d04f5f579c</t>
  </si>
  <si>
    <t>W912BU-16-F-0002</t>
  </si>
  <si>
    <t>W912BU16F0002</t>
  </si>
  <si>
    <t>WC1TB1</t>
  </si>
  <si>
    <t>0297 MI BN     ARCENT SPT</t>
  </si>
  <si>
    <t>934aa9df-5a39-4177-96e8-49cbc2f27de4</t>
  </si>
  <si>
    <t>W912DY-15-F-0155</t>
  </si>
  <si>
    <t>W912DY15F0155</t>
  </si>
  <si>
    <t>9353ce41-4fe6-4122-b5ab-98b81922e907</t>
  </si>
  <si>
    <t>W91RUS-16-C-0030</t>
  </si>
  <si>
    <t>W91RUS16C0030</t>
  </si>
  <si>
    <t>9354223f-f5c5-462d-9b16-cb40de3f55ec</t>
  </si>
  <si>
    <t>W911QY-16-P-0321</t>
  </si>
  <si>
    <t>W911QY16P0321</t>
  </si>
  <si>
    <t>STARA TECHNOLOGIES INC</t>
  </si>
  <si>
    <t>AC91</t>
  </si>
  <si>
    <t>9356449d-47f5-4ddf-8ac5-dff3620d07b7</t>
  </si>
  <si>
    <t>W91ZLK-13-P-0402</t>
  </si>
  <si>
    <t>W91ZLK13P0402</t>
  </si>
  <si>
    <t>ENCOTECH INC.</t>
  </si>
  <si>
    <t>21010-5401</t>
  </si>
  <si>
    <t>935c1427-6aab-441b-9c1e-56c3ef7653aa</t>
  </si>
  <si>
    <t>W91RUS-11-A-0006</t>
  </si>
  <si>
    <t>W91RUS11A0006</t>
  </si>
  <si>
    <t>1J11</t>
  </si>
  <si>
    <t>566</t>
  </si>
  <si>
    <t>CELLCO PARTNERSHIP VERIZON WIRELESS</t>
  </si>
  <si>
    <t>2300</t>
  </si>
  <si>
    <t>Total Rents  Communications and Utilities</t>
  </si>
  <si>
    <t>935d26ab-d3d5-45d4-a8fc-7377893a78db</t>
  </si>
  <si>
    <t>W912L1-16-P-0227</t>
  </si>
  <si>
    <t>W912L116P0227</t>
  </si>
  <si>
    <t>93715213-2b5b-425f-83b4-c69f2b863494</t>
  </si>
  <si>
    <t>W912EP-09-D-0013</t>
  </si>
  <si>
    <t>W912EP09D0013</t>
  </si>
  <si>
    <t>San Juan Harbor</t>
  </si>
  <si>
    <t>32277</t>
  </si>
  <si>
    <t>DT04</t>
  </si>
  <si>
    <t>Depoe Bay</t>
  </si>
  <si>
    <t>97341</t>
  </si>
  <si>
    <t>Yaquina River</t>
  </si>
  <si>
    <t>DT05</t>
  </si>
  <si>
    <t>MCR South Jetty Site</t>
  </si>
  <si>
    <t>29041</t>
  </si>
  <si>
    <t>937288a1-bdef-4e40-8f0c-18d3bf03a5dc</t>
  </si>
  <si>
    <t>W91YUO-12-F-0129</t>
  </si>
  <si>
    <t>W91YUO12F0129</t>
  </si>
  <si>
    <t>93815771-6515-4ef3-9ca1-8a9b1eadfe3f</t>
  </si>
  <si>
    <t>W91CRB-15-P-0042</t>
  </si>
  <si>
    <t>W91CRB15P0042</t>
  </si>
  <si>
    <t>ABERDEEN-1</t>
  </si>
  <si>
    <t>EGG HARBOR TOWNSHIP-1</t>
  </si>
  <si>
    <t>9396b7fe-1c08-4575-89e8-da1660e59d09</t>
  </si>
  <si>
    <t>W81XWH-14-C-0013</t>
  </si>
  <si>
    <t>W81XWH14C0013</t>
  </si>
  <si>
    <t>542</t>
  </si>
  <si>
    <t>K C F TECHNOLOGIES INC</t>
  </si>
  <si>
    <t>93991b4e-c89a-40f9-b1d6-8ea95d210dfd</t>
  </si>
  <si>
    <t>W912HN-14-D-0019</t>
  </si>
  <si>
    <t>W912HN14D0019</t>
  </si>
  <si>
    <t>Fayatteville</t>
  </si>
  <si>
    <t>93a1044a-3e69-43f6-a386-0b6ed42a4d45</t>
  </si>
  <si>
    <t>W911SA-14-F-0018</t>
  </si>
  <si>
    <t>W911SA14F0018</t>
  </si>
  <si>
    <t>93aa9476-9901-4c98-838f-526cb654c260</t>
  </si>
  <si>
    <t>W911S2-09-A-3015</t>
  </si>
  <si>
    <t>W911S209A3015</t>
  </si>
  <si>
    <t>NTL</t>
  </si>
  <si>
    <t>93b1051a-65c6-4141-bc1f-a3a92c741af0</t>
  </si>
  <si>
    <t>W911S1-12-P-0419</t>
  </si>
  <si>
    <t>W911S112P0419</t>
  </si>
  <si>
    <t>W6KHVA</t>
  </si>
  <si>
    <t>W6KH ABINGDON MEM USAR CENTER</t>
  </si>
  <si>
    <t>AbingdonMarion</t>
  </si>
  <si>
    <t>24210</t>
  </si>
  <si>
    <t>93b497e5-0d8c-416d-b63b-b6e0d891e83d</t>
  </si>
  <si>
    <t>W912BV-16-D-0010</t>
  </si>
  <si>
    <t>W912BV16D0010</t>
  </si>
  <si>
    <t>30905-5040</t>
  </si>
  <si>
    <t>93b73231-df3c-42a1-a829-efaf64656226</t>
  </si>
  <si>
    <t>W15QKN-15-D-1071</t>
  </si>
  <si>
    <t>W15QKN15D1071</t>
  </si>
  <si>
    <t>W6KHCG</t>
  </si>
  <si>
    <t>W6KH ROSENBLATT AFR CENTER</t>
  </si>
  <si>
    <t>EastWindsorWestHartford</t>
  </si>
  <si>
    <t>6088</t>
  </si>
  <si>
    <t>93bbd2e0-7850-48b2-8ebe-bccce8ffaf23</t>
  </si>
  <si>
    <t>W81XWH-13-P-0511</t>
  </si>
  <si>
    <t>W81XWH13P0511</t>
  </si>
  <si>
    <t>Fort Sam houston</t>
  </si>
  <si>
    <t>93c81391-6ca0-4f77-9c6c-e7e43b9f7109</t>
  </si>
  <si>
    <t>W911QY-12-C-0130</t>
  </si>
  <si>
    <t>W911QY12C0130</t>
  </si>
  <si>
    <t>SDS INTERNATIONAL INC.</t>
  </si>
  <si>
    <t>93cb5739-1597-43d0-96bc-143a42584f5b</t>
  </si>
  <si>
    <t>W31P4Q-14-C-0093</t>
  </si>
  <si>
    <t>W31P4Q14C0093</t>
  </si>
  <si>
    <t>ANDOVER</t>
  </si>
  <si>
    <t>MARLBOROUGH</t>
  </si>
  <si>
    <t>MCKINNEY</t>
  </si>
  <si>
    <t>WHITE SANDS MISSILE RANGE</t>
  </si>
  <si>
    <t>BILLERICA</t>
  </si>
  <si>
    <t>SUDBURY</t>
  </si>
  <si>
    <t>Chesapeake</t>
  </si>
  <si>
    <t>TEWKSBURY</t>
  </si>
  <si>
    <t>FORT WAYNE</t>
  </si>
  <si>
    <t>WHITE SANDS MISSILE</t>
  </si>
  <si>
    <t>LARGO</t>
  </si>
  <si>
    <t>33777</t>
  </si>
  <si>
    <t>FULLERTON</t>
  </si>
  <si>
    <t>KEYPORT</t>
  </si>
  <si>
    <t>98345</t>
  </si>
  <si>
    <t>WOBURN</t>
  </si>
  <si>
    <t>75082</t>
  </si>
  <si>
    <t>93cb9add-e87e-46d3-963f-4e8e5c2a817f</t>
  </si>
  <si>
    <t>W911SF-14-C-0004</t>
  </si>
  <si>
    <t>W911SF14C0004</t>
  </si>
  <si>
    <t>Bell South Telecommincations</t>
  </si>
  <si>
    <t>93d543ff-e205-47ff-ae0e-38f48e2fc668</t>
  </si>
  <si>
    <t>W52P1J-14-F-5018</t>
  </si>
  <si>
    <t>W52P1J14F5018</t>
  </si>
  <si>
    <t>W39ZAA</t>
  </si>
  <si>
    <t>W39Z CRANE ARMY AMMO ACTIVITY</t>
  </si>
  <si>
    <t>TELESTO GROUP LLC</t>
  </si>
  <si>
    <t>93d5ad26-b749-4b39-9166-c3f6c4507e9e</t>
  </si>
  <si>
    <t>W900KK-09-D-0342</t>
  </si>
  <si>
    <t>W900KK09D0342</t>
  </si>
  <si>
    <t>Northrop Grumman Technology Services</t>
  </si>
  <si>
    <t>30345</t>
  </si>
  <si>
    <t>Bayside</t>
  </si>
  <si>
    <t>11360</t>
  </si>
  <si>
    <t>Brashear</t>
  </si>
  <si>
    <t>75420</t>
  </si>
  <si>
    <t>Carson</t>
  </si>
  <si>
    <t>90746</t>
  </si>
  <si>
    <t>Clearfield</t>
  </si>
  <si>
    <t>84015</t>
  </si>
  <si>
    <t>65203</t>
  </si>
  <si>
    <t>Coppell</t>
  </si>
  <si>
    <t>75019</t>
  </si>
  <si>
    <t>93210</t>
  </si>
  <si>
    <t>98329</t>
  </si>
  <si>
    <t>83401</t>
  </si>
  <si>
    <t>Kissimmee</t>
  </si>
  <si>
    <t>34747</t>
  </si>
  <si>
    <t>Lake Charles</t>
  </si>
  <si>
    <t>70601</t>
  </si>
  <si>
    <t>Landover</t>
  </si>
  <si>
    <t>20785</t>
  </si>
  <si>
    <t>89101</t>
  </si>
  <si>
    <t>Liberty Lake</t>
  </si>
  <si>
    <t>99019</t>
  </si>
  <si>
    <t>90034</t>
  </si>
  <si>
    <t>Manhattan Beach</t>
  </si>
  <si>
    <t>90266</t>
  </si>
  <si>
    <t>84405</t>
  </si>
  <si>
    <t>Oro Valley</t>
  </si>
  <si>
    <t>Palmdale</t>
  </si>
  <si>
    <t>93550</t>
  </si>
  <si>
    <t>92408</t>
  </si>
  <si>
    <t>Sandia Park</t>
  </si>
  <si>
    <t>87047</t>
  </si>
  <si>
    <t>Shelbyville</t>
  </si>
  <si>
    <t>40065</t>
  </si>
  <si>
    <t>Vesper</t>
  </si>
  <si>
    <t>54489</t>
  </si>
  <si>
    <t>Waxhaw</t>
  </si>
  <si>
    <t>28173</t>
  </si>
  <si>
    <t>ATT3</t>
  </si>
  <si>
    <t>71459-5314</t>
  </si>
  <si>
    <t>93dc3695-8a49-4c91-9022-c6ba8118f350</t>
  </si>
  <si>
    <t>W91QF0-16-P-0013</t>
  </si>
  <si>
    <t>W91QF016P0013</t>
  </si>
  <si>
    <t>RALPH KNEEREAM</t>
  </si>
  <si>
    <t>93ddca09-de69-49dd-9a3d-6d9e43095d82</t>
  </si>
  <si>
    <t>W9113M-13-C-0018</t>
  </si>
  <si>
    <t>W9113M13C0018</t>
  </si>
  <si>
    <t>93f069bc-cea5-452b-9352-6b0b1af610f7</t>
  </si>
  <si>
    <t>W31P4Q-16-C-0054</t>
  </si>
  <si>
    <t>W31P4Q16C0054</t>
  </si>
  <si>
    <t>APPLIED POLERAMIC INCORPORATED</t>
  </si>
  <si>
    <t>93ff20fb-e7cf-4b85-8ae6-685865e7bc96</t>
  </si>
  <si>
    <t>W91QF0-16-P-0038</t>
  </si>
  <si>
    <t>W91QF016P0038</t>
  </si>
  <si>
    <t>STRATEGIC LEARNING CONSULTANTS</t>
  </si>
  <si>
    <t>25C2</t>
  </si>
  <si>
    <t>940263b7-6375-47f7-9689-d30bc6556b6b</t>
  </si>
  <si>
    <t>W52P1J-16-D-0028</t>
  </si>
  <si>
    <t>W52P1J16D0028</t>
  </si>
  <si>
    <t>W3XT23</t>
  </si>
  <si>
    <t>W3XT CASCOM G3</t>
  </si>
  <si>
    <t>fort lee</t>
  </si>
  <si>
    <t>9402be5c-866d-4a6e-9b2c-263e55150ee9</t>
  </si>
  <si>
    <t>W91YU0-11-P-0517</t>
  </si>
  <si>
    <t>W91YU011P0517</t>
  </si>
  <si>
    <t>942a77d9-4dbd-496f-acd5-a426e3f3c15b</t>
  </si>
  <si>
    <t>W91248-15-D-0005</t>
  </si>
  <si>
    <t>W9124815D0005</t>
  </si>
  <si>
    <t>ft campbell</t>
  </si>
  <si>
    <t>942be76f-a4a2-45dd-8e93-736685edfe0c</t>
  </si>
  <si>
    <t>W91QF0-15-P-0040</t>
  </si>
  <si>
    <t>W91QF015P0040</t>
  </si>
  <si>
    <t>JAMES HANLON</t>
  </si>
  <si>
    <t>942c9fa1-62cc-4c91-add0-d93154f32de2</t>
  </si>
  <si>
    <t>W912DY-09-D-0042</t>
  </si>
  <si>
    <t>W912DY09D0042</t>
  </si>
  <si>
    <t>197</t>
  </si>
  <si>
    <t>10001</t>
  </si>
  <si>
    <t>94328028-7b35-4e9f-a751-87bb9d5791c8</t>
  </si>
  <si>
    <t>W912PA-16-C-0003</t>
  </si>
  <si>
    <t>W912PA16C0003</t>
  </si>
  <si>
    <t>9433f937-75cf-4a4d-bf46-2528afd2bc86</t>
  </si>
  <si>
    <t>W900KK-09-D-0006</t>
  </si>
  <si>
    <t>W900KK09D0006</t>
  </si>
  <si>
    <t>5001</t>
  </si>
  <si>
    <t>ECS Federal  LLC</t>
  </si>
  <si>
    <t>ECS-Federal LLC</t>
  </si>
  <si>
    <t>5004</t>
  </si>
  <si>
    <t>5005</t>
  </si>
  <si>
    <t>ORLADO</t>
  </si>
  <si>
    <t>5006</t>
  </si>
  <si>
    <t>ORLALNDO</t>
  </si>
  <si>
    <t>5017</t>
  </si>
  <si>
    <t>5018</t>
  </si>
  <si>
    <t>5020</t>
  </si>
  <si>
    <t>5021</t>
  </si>
  <si>
    <t>5023</t>
  </si>
  <si>
    <t>5024</t>
  </si>
  <si>
    <t>5025</t>
  </si>
  <si>
    <t>5026</t>
  </si>
  <si>
    <t>ECS Federal  Inc.</t>
  </si>
  <si>
    <t>5027</t>
  </si>
  <si>
    <t>ROK</t>
  </si>
  <si>
    <t>5032</t>
  </si>
  <si>
    <t>5042</t>
  </si>
  <si>
    <t>5052</t>
  </si>
  <si>
    <t>5053</t>
  </si>
  <si>
    <t>5054</t>
  </si>
  <si>
    <t>5062</t>
  </si>
  <si>
    <t>6004</t>
  </si>
  <si>
    <t>6005</t>
  </si>
  <si>
    <t>6017</t>
  </si>
  <si>
    <t>6018</t>
  </si>
  <si>
    <t>6020</t>
  </si>
  <si>
    <t>6021</t>
  </si>
  <si>
    <t>6023</t>
  </si>
  <si>
    <t>6024</t>
  </si>
  <si>
    <t>6025</t>
  </si>
  <si>
    <t>6027</t>
  </si>
  <si>
    <t>6032</t>
  </si>
  <si>
    <t>6042</t>
  </si>
  <si>
    <t>6052</t>
  </si>
  <si>
    <t>6053</t>
  </si>
  <si>
    <t>6054</t>
  </si>
  <si>
    <t>6062</t>
  </si>
  <si>
    <t>94430664-199b-4e77-8a15-4730d194ddb6</t>
  </si>
  <si>
    <t>W912DY-15-F-0058</t>
  </si>
  <si>
    <t>W912DY15F0058</t>
  </si>
  <si>
    <t>HHSN316201200159W</t>
  </si>
  <si>
    <t>Fort Belvoir (IronArch Technology)</t>
  </si>
  <si>
    <t>944ce36d-383c-44ee-a070-daaa364204ce</t>
  </si>
  <si>
    <t>W912DY-15-F-0458</t>
  </si>
  <si>
    <t>W912DY15F0458</t>
  </si>
  <si>
    <t>945216f3-57fe-413c-9154-ef7a4832fcb5</t>
  </si>
  <si>
    <t>W9124N-14-C-0010</t>
  </si>
  <si>
    <t>W9124N14C0010</t>
  </si>
  <si>
    <t>945b7a3b-781d-4da1-83bd-88a0075faee2</t>
  </si>
  <si>
    <t>W58RGZ-11-C-0070</t>
  </si>
  <si>
    <t>W58RGZ11C0070</t>
  </si>
  <si>
    <t>MD HELICOPTERS INC.</t>
  </si>
  <si>
    <t>945eeb5f-a711-4264-a30f-0c1757d45cfc</t>
  </si>
  <si>
    <t>W15P7T-06-D-E403</t>
  </si>
  <si>
    <t>W15P7T06DE403</t>
  </si>
  <si>
    <t>Digital Topographic Support System</t>
  </si>
  <si>
    <t>W0DA73</t>
  </si>
  <si>
    <t>W0DA LSE 4TH ID FORT HOOD</t>
  </si>
  <si>
    <t>APO AE</t>
  </si>
  <si>
    <t>DJI</t>
  </si>
  <si>
    <t>Weibaden</t>
  </si>
  <si>
    <t>78753</t>
  </si>
  <si>
    <t>Chadwicks</t>
  </si>
  <si>
    <t>13319</t>
  </si>
  <si>
    <t>Washington D.C.</t>
  </si>
  <si>
    <t>Fort RIley</t>
  </si>
  <si>
    <t>34233</t>
  </si>
  <si>
    <t>28312</t>
  </si>
  <si>
    <t>85037</t>
  </si>
  <si>
    <t>946759f4-a2f4-46f2-af75-1488becf453f</t>
  </si>
  <si>
    <t>W9124C-16-F-0026</t>
  </si>
  <si>
    <t>W9124C16F0026</t>
  </si>
  <si>
    <t>GS-06F-0666Z</t>
  </si>
  <si>
    <t>9469b589-abc3-4c1f-b6aa-4c1dbe4314cb</t>
  </si>
  <si>
    <t>W81XWH-15-C-0174</t>
  </si>
  <si>
    <t>W81XWH15C0174</t>
  </si>
  <si>
    <t>946b7c02-2998-4821-8939-a4ac8d5c080c</t>
  </si>
  <si>
    <t>W81XWH-16-C-0017</t>
  </si>
  <si>
    <t>W81XWH16C0017</t>
  </si>
  <si>
    <t>CHARLES RIVER LABORATORIES INC.</t>
  </si>
  <si>
    <t>1887</t>
  </si>
  <si>
    <t>946ca2f4-1492-41c9-9473-fb6e137d5e76</t>
  </si>
  <si>
    <t>W912DY-15-C-0026</t>
  </si>
  <si>
    <t>W912DY15C0026</t>
  </si>
  <si>
    <t>SYMTECH CORPORATION</t>
  </si>
  <si>
    <t>Millington</t>
  </si>
  <si>
    <t>38054</t>
  </si>
  <si>
    <t>9475d1ac-92e9-4ff2-bf54-28b1ce255b82</t>
  </si>
  <si>
    <t>W90AF2-14-P-0011</t>
  </si>
  <si>
    <t>W90AF214P0011</t>
  </si>
  <si>
    <t>W475AA</t>
  </si>
  <si>
    <t>W475 USAE EURAPEAN CMD JOINT</t>
  </si>
  <si>
    <t>Constanta</t>
  </si>
  <si>
    <t>9482ce74-32be-4583-ae40-85dac6b4c94a</t>
  </si>
  <si>
    <t>W912HQ-14-C-0031</t>
  </si>
  <si>
    <t>W912HQ14C0031</t>
  </si>
  <si>
    <t>64114-3348</t>
  </si>
  <si>
    <t>9486747b-824c-4db5-9d6a-11514cbc3936</t>
  </si>
  <si>
    <t>W81XWH-16-C-0130</t>
  </si>
  <si>
    <t>W81XWH16C0130</t>
  </si>
  <si>
    <t>9488112e-026f-4cb1-a2ab-98a3ebc5bec2</t>
  </si>
  <si>
    <t>W91RUS-08-D-0003</t>
  </si>
  <si>
    <t>W91RUS08D0003</t>
  </si>
  <si>
    <t>CORDEV CORPORATION</t>
  </si>
  <si>
    <t>ZKEM</t>
  </si>
  <si>
    <t>94a1e374-e8cf-4013-a888-067e88357eb0</t>
  </si>
  <si>
    <t>W81XWH-15-C-0111</t>
  </si>
  <si>
    <t>W81XWH15C0111</t>
  </si>
  <si>
    <t>94b9566c-89f2-46d0-99b4-b6014c5220b7</t>
  </si>
  <si>
    <t>W912LD-14-F-0039</t>
  </si>
  <si>
    <t>W912LD14F0039</t>
  </si>
  <si>
    <t>W7NY01</t>
  </si>
  <si>
    <t>W7NY USPFO WHS ACTV RI ARNG</t>
  </si>
  <si>
    <t>PROVIDENCE</t>
  </si>
  <si>
    <t>2901</t>
  </si>
  <si>
    <t>94baa0a5-cf13-45c5-8341-b8fb724beba1</t>
  </si>
  <si>
    <t>W91QUZ-12-D-0004</t>
  </si>
  <si>
    <t>W91QUZ12D0004</t>
  </si>
  <si>
    <t>20152</t>
  </si>
  <si>
    <t>94bfb107-6b97-4b32-8ac8-c781b9c4c301</t>
  </si>
  <si>
    <t>FA5209-14-P-0095</t>
  </si>
  <si>
    <t>FA520914P0095</t>
  </si>
  <si>
    <t>ASAHI SHOBO</t>
  </si>
  <si>
    <t>H142</t>
  </si>
  <si>
    <t>94c14f80-90d1-4440-accf-cfcd2247e9d0</t>
  </si>
  <si>
    <t>W912GB-10-D-0051</t>
  </si>
  <si>
    <t>W912GB10D0051</t>
  </si>
  <si>
    <t>FUGRO CONSULT GMBH</t>
  </si>
  <si>
    <t>IMCOM Europe</t>
  </si>
  <si>
    <t>94c8d21b-9cdb-4c3a-9b1e-12bf43c5c02b</t>
  </si>
  <si>
    <t>W31P4Q-13-D-0001</t>
  </si>
  <si>
    <t>W31P4Q13D0001</t>
  </si>
  <si>
    <t>94e137f3-7ca7-46f9-8450-117106f56a50</t>
  </si>
  <si>
    <t>W9124D-15-D-0041</t>
  </si>
  <si>
    <t>W9124D15D0041</t>
  </si>
  <si>
    <t>T &amp; T CONSTRUCTION ENTERPRISES LLC</t>
  </si>
  <si>
    <t>94e1694b-4275-4d00-ac13-e06c858be894</t>
  </si>
  <si>
    <t>W56KGU-16-C-0065</t>
  </si>
  <si>
    <t>W56KGU16C0065</t>
  </si>
  <si>
    <t>W6Z701</t>
  </si>
  <si>
    <t>W6Z7 ARCYBER RCERT CONUS</t>
  </si>
  <si>
    <t>AVIRTEC</t>
  </si>
  <si>
    <t>Tucon</t>
  </si>
  <si>
    <t>85719</t>
  </si>
  <si>
    <t>94e9756b-d847-48fe-8ba7-dfec00816050</t>
  </si>
  <si>
    <t>W912CN-13-C-0020</t>
  </si>
  <si>
    <t>W912CN13C0020</t>
  </si>
  <si>
    <t>94f86f4e-6614-4bb9-889b-dba08f997193</t>
  </si>
  <si>
    <t>W81K00-15-P-0107</t>
  </si>
  <si>
    <t>W81K0015P0107</t>
  </si>
  <si>
    <t>HearingLife USA</t>
  </si>
  <si>
    <t>94fb621e-be6d-4ad7-a03d-840d57710601</t>
  </si>
  <si>
    <t>SP4701-15-F-0238</t>
  </si>
  <si>
    <t>SP470115F0238</t>
  </si>
  <si>
    <t>W1A860</t>
  </si>
  <si>
    <t>W1A8 DLA AVIATION</t>
  </si>
  <si>
    <t>DLA Aviation</t>
  </si>
  <si>
    <t>9500d360-ab9b-47f3-892b-1446575327d5</t>
  </si>
  <si>
    <t>W9124D-16-P-0088</t>
  </si>
  <si>
    <t>W9124D16P0088</t>
  </si>
  <si>
    <t>DIANE CORKRAN</t>
  </si>
  <si>
    <t>95048f96-23ed-4047-82e9-14e780a08d8e</t>
  </si>
  <si>
    <t>W91247-14-P-0112</t>
  </si>
  <si>
    <t>W9124714P0112</t>
  </si>
  <si>
    <t>9514fd23-a6f0-4fd3-ac66-2c0dcbfabf78</t>
  </si>
  <si>
    <t>W52P1J-15-F-5005</t>
  </si>
  <si>
    <t>W52P1J15F5005</t>
  </si>
  <si>
    <t>1310391F000</t>
  </si>
  <si>
    <t>PHYSICAL SECURITY EQUIP  INTRUSION DETECT. SYS/DEV</t>
  </si>
  <si>
    <t>951639d0-9bf5-4c4b-bc18-2b040899a21f</t>
  </si>
  <si>
    <t>W81XWH-14-C-0001</t>
  </si>
  <si>
    <t>W81XWH14C0001</t>
  </si>
  <si>
    <t>9516d1ec-7dd4-4a2d-afd6-e2d4dfae83d2</t>
  </si>
  <si>
    <t>HQ0147-15-C-7236</t>
  </si>
  <si>
    <t>HQ014715C7236</t>
  </si>
  <si>
    <t>U.S. AMC Combat Equipment Group-Afloat</t>
  </si>
  <si>
    <t>QUICKFLEX INC</t>
  </si>
  <si>
    <t>78705</t>
  </si>
  <si>
    <t>Fair Play</t>
  </si>
  <si>
    <t>29643</t>
  </si>
  <si>
    <t>95279ce2-6c1d-4b4c-85c6-a1487d80cfb3</t>
  </si>
  <si>
    <t>W9124L-12-C-0005</t>
  </si>
  <si>
    <t>W9124L12C0005</t>
  </si>
  <si>
    <t>M181</t>
  </si>
  <si>
    <t>952a37e2-5d6f-46b9-952d-fa2a2787d000</t>
  </si>
  <si>
    <t>W91QVN-16-D-0023</t>
  </si>
  <si>
    <t>W91QVN16D0023</t>
  </si>
  <si>
    <t>EC Control Inc.</t>
  </si>
  <si>
    <t>9533a478-4573-4cae-acff-25f285b39643</t>
  </si>
  <si>
    <t>W912PB-16-P-3105</t>
  </si>
  <si>
    <t>W912PB16P3105</t>
  </si>
  <si>
    <t>9540588a-c61b-4cfe-ba2b-584d212cfbfe</t>
  </si>
  <si>
    <t>W15P7T-12-D-CT01</t>
  </si>
  <si>
    <t>W15P7T12DCT01</t>
  </si>
  <si>
    <t>95432293-7e69-45ce-9b9e-f9c1929a0cdd</t>
  </si>
  <si>
    <t>W58RGZ-16-C-0019</t>
  </si>
  <si>
    <t>W58RGZ16C0019</t>
  </si>
  <si>
    <t>DRS OPTRONICS INC</t>
  </si>
  <si>
    <t>Republic of Korea</t>
  </si>
  <si>
    <t>95471c28-7449-4f91-9f45-07f4e8ad096e</t>
  </si>
  <si>
    <t>W91CRB-14-D-0023</t>
  </si>
  <si>
    <t>W91CRB14D0023</t>
  </si>
  <si>
    <t>INTEGRATED DEFENSE APPLICATIONS LLC</t>
  </si>
  <si>
    <t>9550bd88-2ba5-4331-ba98-7b2144ccdc85</t>
  </si>
  <si>
    <t>W912QR-10-D-0008</t>
  </si>
  <si>
    <t>W912QR10D0008</t>
  </si>
  <si>
    <t>MALMSTROM AFB</t>
  </si>
  <si>
    <t>95698e31-f4d6-493c-8e7a-baf95bc5cb5c</t>
  </si>
  <si>
    <t>W15QKN-16-D-1024</t>
  </si>
  <si>
    <t>W15QKN16D1024</t>
  </si>
  <si>
    <t>W94NAA</t>
  </si>
  <si>
    <t>W94N 7379 DET BLOOD DET #5</t>
  </si>
  <si>
    <t>Kerrigan Construction</t>
  </si>
  <si>
    <t>Newark/ DE007</t>
  </si>
  <si>
    <t>956e8682-6d47-4f91-9700-4c97b15fb6df</t>
  </si>
  <si>
    <t>W911QX-10-C-0086</t>
  </si>
  <si>
    <t>W911QX10C0086</t>
  </si>
  <si>
    <t>957cfd52-2527-49f7-a8c5-7278ad93bd06</t>
  </si>
  <si>
    <t>W911W4-10-D-0013</t>
  </si>
  <si>
    <t>W911W410D0013</t>
  </si>
  <si>
    <t>61</t>
  </si>
  <si>
    <t>Charlottesville - BWM</t>
  </si>
  <si>
    <t>Charlottesville- PI</t>
  </si>
  <si>
    <t>Fort Belvoir [TASC]</t>
  </si>
  <si>
    <t>Fort Belvoir-NCS</t>
  </si>
  <si>
    <t>Fort Gordon - SYTERA</t>
  </si>
  <si>
    <t>Fort Meade-NCS</t>
  </si>
  <si>
    <t>Ft Gordon-PI</t>
  </si>
  <si>
    <t>Ft Meade-PI</t>
  </si>
  <si>
    <t>Ft Sam Houston-PI</t>
  </si>
  <si>
    <t>Hunter AAF-PI</t>
  </si>
  <si>
    <t>Schofield Barracks-PI</t>
  </si>
  <si>
    <t>9588a7d2-72b1-4e2f-80f9-d439dad97a4e</t>
  </si>
  <si>
    <t>W911QY-16-C-0005</t>
  </si>
  <si>
    <t>W911QY16C0005</t>
  </si>
  <si>
    <t>958bac88-4520-4a31-b4e3-99020306cec6</t>
  </si>
  <si>
    <t>W91278-14-D-0011</t>
  </si>
  <si>
    <t>W9127814D0011</t>
  </si>
  <si>
    <t>Norcross</t>
  </si>
  <si>
    <t>Whitesburg</t>
  </si>
  <si>
    <t>41858</t>
  </si>
  <si>
    <t>958c3afa-b2e5-4513-85e9-8f2b345716b2</t>
  </si>
  <si>
    <t>W91RUS-08-D-0004</t>
  </si>
  <si>
    <t>W91RUS08D0004</t>
  </si>
  <si>
    <t>282</t>
  </si>
  <si>
    <t>W6VXAA</t>
  </si>
  <si>
    <t>W6VX USA NEC ANNISTON AD</t>
  </si>
  <si>
    <t>W6S6AA</t>
  </si>
  <si>
    <t>W6S6 SIG CNTR MCCOY</t>
  </si>
  <si>
    <t>W6SRAA</t>
  </si>
  <si>
    <t>W6SR SIG CNTR JACKSON</t>
  </si>
  <si>
    <t>9594d758-c83a-449a-8830-a3f4cd6b31ac</t>
  </si>
  <si>
    <t>W91249-14-P-0147</t>
  </si>
  <si>
    <t>W9124914P0147</t>
  </si>
  <si>
    <t>95964d24-c34c-4a6a-9a24-ed906388f846</t>
  </si>
  <si>
    <t>W31P4Q-16-C-0045</t>
  </si>
  <si>
    <t>W31P4Q16C0045</t>
  </si>
  <si>
    <t>Westlake village</t>
  </si>
  <si>
    <t>95a21a56-5a92-4d2f-ab10-aa5920954412</t>
  </si>
  <si>
    <t>W911NF-16-C-0107</t>
  </si>
  <si>
    <t>W911NF16C0107</t>
  </si>
  <si>
    <t>95a5c73f-48f1-45cc-969f-4beb4bee9d10</t>
  </si>
  <si>
    <t>W912CN-14-P-0079</t>
  </si>
  <si>
    <t>W912CN14P0079</t>
  </si>
  <si>
    <t>Statewide Elevator Examiner</t>
  </si>
  <si>
    <t>95a97154-d7fb-4f61-9bf6-76dda249ebfd</t>
  </si>
  <si>
    <t>W911SA-11-P-0258</t>
  </si>
  <si>
    <t>W911SA11P0258</t>
  </si>
  <si>
    <t>W6KGEF</t>
  </si>
  <si>
    <t>W6KG ELMER E FRYAR USAR CENTER</t>
  </si>
  <si>
    <t>80225</t>
  </si>
  <si>
    <t>95c96700-5b14-4c9f-871b-3d714afcfd24</t>
  </si>
  <si>
    <t>W81XWH-14-F-0045</t>
  </si>
  <si>
    <t>W81XWH14F0045</t>
  </si>
  <si>
    <t>95d4f660-fba9-4125-9e6c-ca1215db2c30</t>
  </si>
  <si>
    <t>W81XWH-15-D-0038</t>
  </si>
  <si>
    <t>W81XWH15D0038</t>
  </si>
  <si>
    <t>95dfcba1-5389-4b29-a678-83c123c1f504</t>
  </si>
  <si>
    <t>W912PF-15-C-0005</t>
  </si>
  <si>
    <t>W912PF15C0005</t>
  </si>
  <si>
    <t>132078D2000</t>
  </si>
  <si>
    <t>NON-BUILDINGS &amp; STRUCTURES WITH UM OTHER THAN SF</t>
  </si>
  <si>
    <t>95e5f49a-92ae-46d0-9c05-880d43b04e9a</t>
  </si>
  <si>
    <t>W91RUS-15-C-0026</t>
  </si>
  <si>
    <t>W91RUS15C0026</t>
  </si>
  <si>
    <t>ASRC MANAGEMENT SERVICES INC.</t>
  </si>
  <si>
    <t>95e88156-1154-4712-a362-fa56fcc97405</t>
  </si>
  <si>
    <t>W9124C-15-C-0015</t>
  </si>
  <si>
    <t>W9124C15C0015</t>
  </si>
  <si>
    <t>Patterson Pope Inc</t>
  </si>
  <si>
    <t>95ecf192-472f-4be4-ab8f-65e67e2c1642</t>
  </si>
  <si>
    <t>W56KGU-15-C-0060</t>
  </si>
  <si>
    <t>W56KGU15C0060</t>
  </si>
  <si>
    <t>W04Y04</t>
  </si>
  <si>
    <t>W04Y EPG APG FIELD OFFICE</t>
  </si>
  <si>
    <t>MV INNOVATIVE TECHNOLOGIES  LLC</t>
  </si>
  <si>
    <t>45402</t>
  </si>
  <si>
    <t>95f98431-6e9b-441c-84a9-434d20858f11</t>
  </si>
  <si>
    <t>W9124D-12-D-0043</t>
  </si>
  <si>
    <t>W9124D12D0043</t>
  </si>
  <si>
    <t>95fb808d-c96b-4e59-927d-18ee8b0d05ca</t>
  </si>
  <si>
    <t>W9124D-12-D-0019</t>
  </si>
  <si>
    <t>W9124D12D0019</t>
  </si>
  <si>
    <t>85012</t>
  </si>
  <si>
    <t>961bc76c-a176-460a-810c-331cc76ee6a6</t>
  </si>
  <si>
    <t>W912CM-16-P-0041</t>
  </si>
  <si>
    <t>W912CM16P0041</t>
  </si>
  <si>
    <t>962f8915-d0cc-46fb-b6b1-f6cc82eae556</t>
  </si>
  <si>
    <t>W56HZV-11-F-B001</t>
  </si>
  <si>
    <t>W56HZV11FB001</t>
  </si>
  <si>
    <t>48099</t>
  </si>
  <si>
    <t>96336b86-f3cb-4663-9707-86fc91419dc5</t>
  </si>
  <si>
    <t>W9124J-15-C-0005</t>
  </si>
  <si>
    <t>W9124J15C0005</t>
  </si>
  <si>
    <t>Web-Hed Technolgies</t>
  </si>
  <si>
    <t>Ft Hunter Liggette</t>
  </si>
  <si>
    <t>96354e39-37f7-4a38-ab62-861a1e515fc3</t>
  </si>
  <si>
    <t>W911QY-14-C-0047</t>
  </si>
  <si>
    <t>W911QY14C0047</t>
  </si>
  <si>
    <t>9643792c-036c-47bb-8a21-2387b2673c11</t>
  </si>
  <si>
    <t>W15QKN-14-C-1027</t>
  </si>
  <si>
    <t>W15QKN14C1027</t>
  </si>
  <si>
    <t>W0FB06</t>
  </si>
  <si>
    <t>W0FB AMSA 21 EDISON NJ</t>
  </si>
  <si>
    <t>8817</t>
  </si>
  <si>
    <t>964b14c1-9c8c-483f-b70d-909b20576afa</t>
  </si>
  <si>
    <t>W91RUS-16-C-0039</t>
  </si>
  <si>
    <t>W91RUS16C0039</t>
  </si>
  <si>
    <t>WJKV99</t>
  </si>
  <si>
    <t>0004 SC CTR    (AUG PAC-TNOSC)</t>
  </si>
  <si>
    <t>DDC IT Services</t>
  </si>
  <si>
    <t>965bb59c-582b-4d9b-9d56-47b5cf5b89b1</t>
  </si>
  <si>
    <t>W912PF-15-C-0016</t>
  </si>
  <si>
    <t>W912PF15C0016</t>
  </si>
  <si>
    <t>96610bf7-80d7-447e-bee3-1bc66fe8eb64</t>
  </si>
  <si>
    <t>W91ZLK-16-P-0140</t>
  </si>
  <si>
    <t>W91ZLK16P0140</t>
  </si>
  <si>
    <t>96617a10-f46f-4d5b-a3a2-60db32e9e20b</t>
  </si>
  <si>
    <t>GSQ001-5A-J-0023</t>
  </si>
  <si>
    <t>GSQ0015AJ0023</t>
  </si>
  <si>
    <t>W6J706</t>
  </si>
  <si>
    <t xml:space="preserve">W6J7 EXPEDITIONARY JOINT IED  </t>
  </si>
  <si>
    <t>9663deee-9664-425c-875d-826df96be1e4</t>
  </si>
  <si>
    <t>W912DY-13-D-0014</t>
  </si>
  <si>
    <t>W912DY13D0014</t>
  </si>
  <si>
    <t>96640c29-cf23-45da-9b6a-2dc263aa7beb</t>
  </si>
  <si>
    <t>FA5209-14-P-0018</t>
  </si>
  <si>
    <t>FA520914P0018</t>
  </si>
  <si>
    <t>IIDA CORPORATION</t>
  </si>
  <si>
    <t>CAMP ZAAMA</t>
  </si>
  <si>
    <t>966772e2-6030-43df-9b20-fa0b2fd89caa</t>
  </si>
  <si>
    <t>W91QVN-15-A-0027</t>
  </si>
  <si>
    <t>W91QVN15A0027</t>
  </si>
  <si>
    <t>YG00</t>
  </si>
  <si>
    <t>HANJIN TRANSPORTATION CO LTD</t>
  </si>
  <si>
    <t>YL00</t>
  </si>
  <si>
    <t>YU00</t>
  </si>
  <si>
    <t>96680cc1-d44a-46fd-b9f7-c99e8f4b4708</t>
  </si>
  <si>
    <t>W909MY-14-C-0020</t>
  </si>
  <si>
    <t>W909MY14C0020</t>
  </si>
  <si>
    <t>ICX TECHNOLOGIES INC.</t>
  </si>
  <si>
    <t>Stillwater</t>
  </si>
  <si>
    <t>74074</t>
  </si>
  <si>
    <t>966d665c-951c-4665-a1d9-35ad1a70b30b</t>
  </si>
  <si>
    <t>W56KGU-14-C-0067</t>
  </si>
  <si>
    <t>W56KGU14C0067</t>
  </si>
  <si>
    <t>205</t>
  </si>
  <si>
    <t>Abredeen</t>
  </si>
  <si>
    <t>9675ee3b-0bee-474e-904d-a3b869cb6f6a</t>
  </si>
  <si>
    <t>W91YTZ-16-P-0218</t>
  </si>
  <si>
    <t>W91YTZ16P0218</t>
  </si>
  <si>
    <t>967b6100-310b-48eb-a7f8-2deb5e8d7454</t>
  </si>
  <si>
    <t>W9124R-11-D-0214</t>
  </si>
  <si>
    <t>W9124R11D0214</t>
  </si>
  <si>
    <t>MAC Electric Company</t>
  </si>
  <si>
    <t>85369</t>
  </si>
  <si>
    <t>13103010000</t>
  </si>
  <si>
    <t>OFFICE OF THE DIRECTOR OF MORALE  WELFARE AND RECR</t>
  </si>
  <si>
    <t>967c5b47-3fb7-4b32-9792-05317486e1a0</t>
  </si>
  <si>
    <t>W911RX-16-F-0019</t>
  </si>
  <si>
    <t>W911RX16F0019</t>
  </si>
  <si>
    <t>GS07F0421T</t>
  </si>
  <si>
    <t>AES SYSTEMS INC.</t>
  </si>
  <si>
    <t>96964ed1-fb52-44de-a157-4f496bf51f86</t>
  </si>
  <si>
    <t>W15QKN-14-C-0036</t>
  </si>
  <si>
    <t>W15QKN14C0036</t>
  </si>
  <si>
    <t>969c7c4c-1c0c-46c4-a14d-4011631e298f</t>
  </si>
  <si>
    <t>W91QV1-13-C-0054</t>
  </si>
  <si>
    <t>W91QV113C0054</t>
  </si>
  <si>
    <t>W6X0AA</t>
  </si>
  <si>
    <t>W6X0 USALRCTR JB MYER HE</t>
  </si>
  <si>
    <t>RAPPAHANNOCK GOODWILL INDUSTRIES  INC.</t>
  </si>
  <si>
    <t>96a94877-aab0-46bc-89c9-8c2ecd51dbdf</t>
  </si>
  <si>
    <t>W9113M-16-C-0011</t>
  </si>
  <si>
    <t>W9113M16C0011</t>
  </si>
  <si>
    <t>OPTICAL PHYSICS COMPANY</t>
  </si>
  <si>
    <t>93063</t>
  </si>
  <si>
    <t>SMRD</t>
  </si>
  <si>
    <t>96ab567b-c89b-4a47-b192-cd52f420a81d</t>
  </si>
  <si>
    <t>W9124J-14-C-0049</t>
  </si>
  <si>
    <t>W9124J14C0049</t>
  </si>
  <si>
    <t>FOUR-D SOFTWARE INC.</t>
  </si>
  <si>
    <t>Pulaski</t>
  </si>
  <si>
    <t>38478</t>
  </si>
  <si>
    <t>96ba991f-3080-4c0f-b546-52f6b729be97</t>
  </si>
  <si>
    <t>W91QVN-11-D-0086</t>
  </si>
  <si>
    <t>W91QVN11D0086</t>
  </si>
  <si>
    <t>SEOKWANG IND CO LTD</t>
  </si>
  <si>
    <t>J073</t>
  </si>
  <si>
    <t>96bf23c8-6cf5-4b22-80eb-402332b174b8</t>
  </si>
  <si>
    <t>W9124E-15-D-0003</t>
  </si>
  <si>
    <t>W9124E15D0003</t>
  </si>
  <si>
    <t>RED RIVER SERVICE CORPORATION</t>
  </si>
  <si>
    <t>96dc1157-796b-4da1-b4f8-5e1b08460c57</t>
  </si>
  <si>
    <t>W31P4Q-09-A-0016</t>
  </si>
  <si>
    <t>W31P4Q09A0016</t>
  </si>
  <si>
    <t>Redstone Arsenal-CGI Federal</t>
  </si>
  <si>
    <t>Redstone Arsenal - The HDC</t>
  </si>
  <si>
    <t>Redstone Arsenal - QTEC</t>
  </si>
  <si>
    <t>Huntsville- 5D</t>
  </si>
  <si>
    <t>Chantilly - OGSystems</t>
  </si>
  <si>
    <t>Boulder-NAS</t>
  </si>
  <si>
    <t>Huntsville-CGI</t>
  </si>
  <si>
    <t>Dayton Triple M</t>
  </si>
  <si>
    <t>Warner Robins - OGSystems</t>
  </si>
  <si>
    <t>Huntsville - OTC</t>
  </si>
  <si>
    <t>Redstone Arsenal-Massey</t>
  </si>
  <si>
    <t>Redstone Arsenal - OTC</t>
  </si>
  <si>
    <t>Annapolis-George Consulting  Ltd.</t>
  </si>
  <si>
    <t>Tampa-DFI</t>
  </si>
  <si>
    <t>33609</t>
  </si>
  <si>
    <t>California - Zenetex</t>
  </si>
  <si>
    <t>Fairfax-Moriarty and Associates</t>
  </si>
  <si>
    <t>Melbourne - Zenetex</t>
  </si>
  <si>
    <t>El Cajon</t>
  </si>
  <si>
    <t>92020</t>
  </si>
  <si>
    <t>Arlington - Zenetex</t>
  </si>
  <si>
    <t>Huntsville-APT</t>
  </si>
  <si>
    <t>Charleston-George Consulting  Ltd.</t>
  </si>
  <si>
    <t>29492</t>
  </si>
  <si>
    <t>Nashville-ForceX</t>
  </si>
  <si>
    <t>Navarre - IW</t>
  </si>
  <si>
    <t>Patuxant River-George Consulting  Ltd.</t>
  </si>
  <si>
    <t>Temecula - IW</t>
  </si>
  <si>
    <t>Warner Robins - IW</t>
  </si>
  <si>
    <t>Atlanta-IRTC</t>
  </si>
  <si>
    <t>Redstone Arsenal - Teksouth</t>
  </si>
  <si>
    <t>Huntsville Redstone Arsenal OASYS</t>
  </si>
  <si>
    <t>Redstone Arsenal-PeopleTec</t>
  </si>
  <si>
    <t>IPT Associates  Billerica</t>
  </si>
  <si>
    <t>Huntsville - 4M</t>
  </si>
  <si>
    <t>Panama City Beach -ISPA Technology</t>
  </si>
  <si>
    <t>Lake St. Louis - TecSync Solutions</t>
  </si>
  <si>
    <t>63367</t>
  </si>
  <si>
    <t>Ft. Belvoir-Systek</t>
  </si>
  <si>
    <t>Redstone Arsenal-IroquoiSystems  Inc</t>
  </si>
  <si>
    <t>Huntsville - Signalink</t>
  </si>
  <si>
    <t>Redstone Arsenal-Brockwell</t>
  </si>
  <si>
    <t>Redstone Arsenal-Trident</t>
  </si>
  <si>
    <t>Redstone Arsenal-HigherEchelon</t>
  </si>
  <si>
    <t>Redstone Arsenal-OTI</t>
  </si>
  <si>
    <t>Redstone Arsenal-Five Stones</t>
  </si>
  <si>
    <t>Cairo - Zenetex</t>
  </si>
  <si>
    <t>Warner Robins - iAccess</t>
  </si>
  <si>
    <t>Redstone Arsenal - Premier</t>
  </si>
  <si>
    <t>Redstone Arsenal - DTI</t>
  </si>
  <si>
    <t>Redstone Arsenal - TriVector</t>
  </si>
  <si>
    <t>Redstone Arsenal - LSSI</t>
  </si>
  <si>
    <t>Huntsville- Cummings Aerospace</t>
  </si>
  <si>
    <t>Redstone Arsenal - 4M</t>
  </si>
  <si>
    <t>TMI-Redstone Aresnal</t>
  </si>
  <si>
    <t>Patuxent River - Wyle</t>
  </si>
  <si>
    <t>20634</t>
  </si>
  <si>
    <t>Redstone Arsenal-PPT</t>
  </si>
  <si>
    <t>Richmond - Zenetex</t>
  </si>
  <si>
    <t>Fort Bragg - Novetta</t>
  </si>
  <si>
    <t>NORFOLK</t>
  </si>
  <si>
    <t>23450</t>
  </si>
  <si>
    <t>Patuxent River-AVIAN</t>
  </si>
  <si>
    <t>Warner Robins-APC</t>
  </si>
  <si>
    <t>Fayetteville - S3</t>
  </si>
  <si>
    <t>Huntsville - R2C</t>
  </si>
  <si>
    <t>JBLM - S3</t>
  </si>
  <si>
    <t>Redstone Aresenal-LOGZONE</t>
  </si>
  <si>
    <t>Redstone Arsenal - MJLM</t>
  </si>
  <si>
    <t>Redstone Arsenal-PROJECTXYZ</t>
  </si>
  <si>
    <t>Fort Carson - S3</t>
  </si>
  <si>
    <t>Fort Campbell - S3</t>
  </si>
  <si>
    <t>Robins AFB-US Technology Corp.</t>
  </si>
  <si>
    <t>Blairsville - NCDMM</t>
  </si>
  <si>
    <t>Wilmington - Black Laser Learning</t>
  </si>
  <si>
    <t>Redstone - Avion</t>
  </si>
  <si>
    <t>Redstone Arsenal-Southern Research Institute</t>
  </si>
  <si>
    <t>Panama City Beach</t>
  </si>
  <si>
    <t>Redstone Arsenal - BETS</t>
  </si>
  <si>
    <t>Redstone Arsenal JLWatson</t>
  </si>
  <si>
    <t>COLUMBUS-Battelle</t>
  </si>
  <si>
    <t>Pensacola - LSI</t>
  </si>
  <si>
    <t>Huntsville - BTI</t>
  </si>
  <si>
    <t>Huntsville - ENGMICRO</t>
  </si>
  <si>
    <t>Jacksonville - LSI</t>
  </si>
  <si>
    <t>MADISON-Battelle</t>
  </si>
  <si>
    <t>ABERDEEN-Battelle</t>
  </si>
  <si>
    <t>Huntsville - NTS</t>
  </si>
  <si>
    <t>HUNTSVILLE-Battelle</t>
  </si>
  <si>
    <t>Warner Robins-L3TCS</t>
  </si>
  <si>
    <t>Dahlgren - BCI</t>
  </si>
  <si>
    <t>ARLINGTON - ARA</t>
  </si>
  <si>
    <t>Redstone Arsenal - Willbrook</t>
  </si>
  <si>
    <t>Redstone Arsenal - BAH</t>
  </si>
  <si>
    <t>Huntsville-CDI</t>
  </si>
  <si>
    <t>Huntsville - JMM</t>
  </si>
  <si>
    <t>Panama City Beach - ISPA Technology</t>
  </si>
  <si>
    <t>Redstone Arsenal - Bear Defense</t>
  </si>
  <si>
    <t>Huntsville-StrataG</t>
  </si>
  <si>
    <t>Redstone Arsenal-UTRS  Inc.</t>
  </si>
  <si>
    <t>FT RUCKER - NDGI</t>
  </si>
  <si>
    <t>Redstone Arsenal - Vencore</t>
  </si>
  <si>
    <t>Redstone Arsenal - QuantiTech</t>
  </si>
  <si>
    <t>Redstone Arsenal The HDC</t>
  </si>
  <si>
    <t>Redstone Arsenal â€“ UAH</t>
  </si>
  <si>
    <t>Huntsville 5D</t>
  </si>
  <si>
    <t>Huntsville - HTS</t>
  </si>
  <si>
    <t>96e29ee6-a4c6-4147-970f-0fca6d4679ab</t>
  </si>
  <si>
    <t>W91QVN-15-C-0005</t>
  </si>
  <si>
    <t>W91QVN15C0005</t>
  </si>
  <si>
    <t>96f0096e-8dc1-449c-a058-09f806b4cc3b</t>
  </si>
  <si>
    <t>W912MM-15-P-0048</t>
  </si>
  <si>
    <t>W912MM15P0048</t>
  </si>
  <si>
    <t>W8A7AA</t>
  </si>
  <si>
    <t xml:space="preserve">W8A7 SDARNG ELEMENT  JF HQ    </t>
  </si>
  <si>
    <t>96f999a7-7f89-4f42-a923-f005059c0a23</t>
  </si>
  <si>
    <t>W15QKN-08-D-0457</t>
  </si>
  <si>
    <t>W15QKN08D0457</t>
  </si>
  <si>
    <t>TO60</t>
  </si>
  <si>
    <t>W6B3AA</t>
  </si>
  <si>
    <t>W6B3 USAG PICATINNY</t>
  </si>
  <si>
    <t>TO72</t>
  </si>
  <si>
    <t>9705eba7-d499-4013-9d73-e14b37252691</t>
  </si>
  <si>
    <t>W81XWH-12-P-0132</t>
  </si>
  <si>
    <t>W81XWH12P0132</t>
  </si>
  <si>
    <t>AMERICAN BOARD OF FORENSIC TOXICOLOGY</t>
  </si>
  <si>
    <t>25G2</t>
  </si>
  <si>
    <t>Purchased Equip Maintenance  Army Organic Except I</t>
  </si>
  <si>
    <t>131A96T0000</t>
  </si>
  <si>
    <t>BASE OPERATIONS Pentagon Mgmt office</t>
  </si>
  <si>
    <t>970e6f24-66fb-4de1-b53b-e05f97f8aefe</t>
  </si>
  <si>
    <t>GSQ021-5C-J-0002</t>
  </si>
  <si>
    <t>GSQ0215CJ0002</t>
  </si>
  <si>
    <t>9716a7c6-34ac-48f5-8c0d-e917e98180a6</t>
  </si>
  <si>
    <t>W81XWH-14-C-0007</t>
  </si>
  <si>
    <t>W81XWH14C0007</t>
  </si>
  <si>
    <t>W05J03</t>
  </si>
  <si>
    <t>W05J MED EQ MAINT DIV TOAD</t>
  </si>
  <si>
    <t>J030</t>
  </si>
  <si>
    <t>9718532b-80a3-4698-b373-81ad5fb7bbb9</t>
  </si>
  <si>
    <t>W58RGZ-16-D-0019</t>
  </si>
  <si>
    <t>W58RGZ16D0019</t>
  </si>
  <si>
    <t>KCORP Support Services INC.</t>
  </si>
  <si>
    <t>26EB</t>
  </si>
  <si>
    <t>General Supplies</t>
  </si>
  <si>
    <t>ZGD078A0000</t>
  </si>
  <si>
    <t>971f8602-5e4e-4907-b3e7-62e7ac26a480</t>
  </si>
  <si>
    <t>W912CN-16-C-0017</t>
  </si>
  <si>
    <t>W912CN16C0017</t>
  </si>
  <si>
    <t>CHOCTAW PROFESSIONAL RESOURCES</t>
  </si>
  <si>
    <t>972b923f-4f3e-49b8-9bac-d8a6920d9d51</t>
  </si>
  <si>
    <t>W911SA-16-P-0081</t>
  </si>
  <si>
    <t>W911SA16P0081</t>
  </si>
  <si>
    <t>Decorah</t>
  </si>
  <si>
    <t>52101</t>
  </si>
  <si>
    <t>972e48df-4869-4b91-9349-54d8f14351b1</t>
  </si>
  <si>
    <t>W81XWH-12-C-0075</t>
  </si>
  <si>
    <t>W81XWH12C0075</t>
  </si>
  <si>
    <t>972febc9-897d-4ae1-a58f-2cfb498026a7</t>
  </si>
  <si>
    <t>W911W6-14-C-0013</t>
  </si>
  <si>
    <t>W911W614C0013</t>
  </si>
  <si>
    <t>BAE SYSTEMS AEROSPACE &amp; DEFENSE</t>
  </si>
  <si>
    <t>85044</t>
  </si>
  <si>
    <t>9737c157-a6b3-459d-8918-0800b74ddd17</t>
  </si>
  <si>
    <t>W912PF-09-A-0007</t>
  </si>
  <si>
    <t>W912PF09A0007</t>
  </si>
  <si>
    <t>FRANCO BATTISTELLA</t>
  </si>
  <si>
    <t>9737ff0a-0234-497f-b9c8-716bd14a70a5</t>
  </si>
  <si>
    <t>W91ZLK-16-P-0093</t>
  </si>
  <si>
    <t>W91ZLK16P0093</t>
  </si>
  <si>
    <t>LEDAMARK INC</t>
  </si>
  <si>
    <t>K028</t>
  </si>
  <si>
    <t>97394e73-05cc-4341-9bee-b281f1d11f01</t>
  </si>
  <si>
    <t>W912DY-15-D-0007</t>
  </si>
  <si>
    <t>W912DY15D0007</t>
  </si>
  <si>
    <t>973f234e-23d9-43df-8cee-812dfe459530</t>
  </si>
  <si>
    <t>W58RGZ-06-D-0045</t>
  </si>
  <si>
    <t>W58RGZ06D0045</t>
  </si>
  <si>
    <t>Ft Worth</t>
  </si>
  <si>
    <t>76109</t>
  </si>
  <si>
    <t>47906</t>
  </si>
  <si>
    <t>33478</t>
  </si>
  <si>
    <t>97491371-320a-4b5f-9f54-cabfcfcbaf07</t>
  </si>
  <si>
    <t>FA1500-10-D-0004</t>
  </si>
  <si>
    <t>FA150010D0004</t>
  </si>
  <si>
    <t>974cab5e-87f2-45ea-8fb4-12a339e47627</t>
  </si>
  <si>
    <t>W91WFU-14-A-0004</t>
  </si>
  <si>
    <t>W91WFU14A0004</t>
  </si>
  <si>
    <t>AGROLAB LABOR GMBH</t>
  </si>
  <si>
    <t>974f1198-fa29-4594-9045-abac662520f8</t>
  </si>
  <si>
    <t>W9126G-10-D-0026</t>
  </si>
  <si>
    <t>W9126G10D0026</t>
  </si>
  <si>
    <t>Elaso</t>
  </si>
  <si>
    <t>97636235-2cb2-4bdd-bf11-4bcf91bb91c0</t>
  </si>
  <si>
    <t>W81K04-16-D-0004</t>
  </si>
  <si>
    <t>W81K0416D0004</t>
  </si>
  <si>
    <t>JOINT COMMISSION ON ACCREDITATION OF HEALTHCARE ORGANIZATIONS</t>
  </si>
  <si>
    <t>976dd220-f9f9-4af2-a6d1-8ba545c5c2e6</t>
  </si>
  <si>
    <t>W911S1-12-P-0261</t>
  </si>
  <si>
    <t>W911S112P0261</t>
  </si>
  <si>
    <t>W1DC01</t>
  </si>
  <si>
    <t>W1DC USARG  MINUS</t>
  </si>
  <si>
    <t>Stokelys Inc.</t>
  </si>
  <si>
    <t>97772b9d-1803-4313-8f7f-cb9e97e9f7c6</t>
  </si>
  <si>
    <t>W15QKN-15-D-1047</t>
  </si>
  <si>
    <t>W15QKN15D1047</t>
  </si>
  <si>
    <t>W6KHVN</t>
  </si>
  <si>
    <t>W6KH PFC C B SCHOOLEY USAR CTR</t>
  </si>
  <si>
    <t>9782b56f-72a2-4763-bc22-734546120fe6</t>
  </si>
  <si>
    <t>W81XWH-14-C-0018</t>
  </si>
  <si>
    <t>W81XWH14C0018</t>
  </si>
  <si>
    <t>979406aa-f398-45f1-b4cc-a870e31ca27f</t>
  </si>
  <si>
    <t>W911RX-15-D-0001</t>
  </si>
  <si>
    <t>W911RX15D0001</t>
  </si>
  <si>
    <t>Zero Waste Solutions</t>
  </si>
  <si>
    <t>9798ae2e-3505-47e8-a9e0-4d5cfddc3686</t>
  </si>
  <si>
    <t>W81WXH-13-C-0217</t>
  </si>
  <si>
    <t>W81WXH13C0217</t>
  </si>
  <si>
    <t>RB CONSULTING INC.</t>
  </si>
  <si>
    <t>21010-5403</t>
  </si>
  <si>
    <t>979e3650-c7a8-434f-8fa1-2907fa63f64c</t>
  </si>
  <si>
    <t>W9113M-15-C-0019</t>
  </si>
  <si>
    <t>W9113M15C0019</t>
  </si>
  <si>
    <t>W6HUAA</t>
  </si>
  <si>
    <t>W6HU HQ USASMDC\ARSTRAT</t>
  </si>
  <si>
    <t>Woodstock</t>
  </si>
  <si>
    <t>30188</t>
  </si>
  <si>
    <t>979f1d3b-94c8-4b0e-80a6-6a076dab7eea</t>
  </si>
  <si>
    <t>W912DY-15-F-0051</t>
  </si>
  <si>
    <t>W912DY15F0051</t>
  </si>
  <si>
    <t>GS-10F-0130T</t>
  </si>
  <si>
    <t>K014</t>
  </si>
  <si>
    <t>97a29884-e145-4e74-8006-6a0668f7f107</t>
  </si>
  <si>
    <t>W31P4Q-12-C-0064</t>
  </si>
  <si>
    <t>W31P4Q12C0064</t>
  </si>
  <si>
    <t>TEXAS BIOCHEMICALS INCORPORATED</t>
  </si>
  <si>
    <t>97ab0a10-07cf-4430-84dc-a1d0b2b38b73</t>
  </si>
  <si>
    <t>W81XWH-15-P-0316</t>
  </si>
  <si>
    <t>W81XWH15P0316</t>
  </si>
  <si>
    <t>Tufts Medical Center Inc</t>
  </si>
  <si>
    <t>2111</t>
  </si>
  <si>
    <t>97b04d89-8070-4b10-8be3-cb2b5a4b57d7</t>
  </si>
  <si>
    <t>W5J9CQ-13-D-0003</t>
  </si>
  <si>
    <t>W5J9CQ13D0003</t>
  </si>
  <si>
    <t>TECHNOLOGY ADVANCEMENT GROUP INC</t>
  </si>
  <si>
    <t>AE24</t>
  </si>
  <si>
    <t>97b1138b-4bb9-4a25-9d51-b766396abe52</t>
  </si>
  <si>
    <t>W912LA-15-P-0025</t>
  </si>
  <si>
    <t>W912LA15P0025</t>
  </si>
  <si>
    <t>97bd6e7d-8e72-4276-84b2-a8743a227bf9</t>
  </si>
  <si>
    <t>W912DY-16-C-0007</t>
  </si>
  <si>
    <t>W912DY16C0007</t>
  </si>
  <si>
    <t>97be372b-814a-4479-a69a-20bf71b28920</t>
  </si>
  <si>
    <t>W9133L-15-F-0017</t>
  </si>
  <si>
    <t>W9133L15F0017</t>
  </si>
  <si>
    <t>GS-02F-0094V</t>
  </si>
  <si>
    <t>97cb6e4a-d73e-4ef0-a981-0e5c8b84d72d</t>
  </si>
  <si>
    <t>FA5215-15-C-0006</t>
  </si>
  <si>
    <t>FA521515C0006</t>
  </si>
  <si>
    <t>Kaena Point</t>
  </si>
  <si>
    <t>97d2bb92-ed96-415f-81bf-8952196587e8</t>
  </si>
  <si>
    <t>W912DY-16-A-0005</t>
  </si>
  <si>
    <t>W912DY16A0005</t>
  </si>
  <si>
    <t>97dfa2da-4da9-4371-b9de-2837a330dacb</t>
  </si>
  <si>
    <t>W911NF-14-C-0069</t>
  </si>
  <si>
    <t>W911NF14C0069</t>
  </si>
  <si>
    <t>97e8691a-a034-4807-a971-76d1d0b79443</t>
  </si>
  <si>
    <t>W81XWH-16-C-0021</t>
  </si>
  <si>
    <t>W81XWH16C0021</t>
  </si>
  <si>
    <t>PsiKick</t>
  </si>
  <si>
    <t>22902</t>
  </si>
  <si>
    <t>97fa5267-40b5-4f0d-9d62-4a52e8741548</t>
  </si>
  <si>
    <t>W911YN-16-P-0045</t>
  </si>
  <si>
    <t>W911YN16P0045</t>
  </si>
  <si>
    <t>33406</t>
  </si>
  <si>
    <t>97fb2dc5-04b3-4b64-acb3-3d47b3c18031</t>
  </si>
  <si>
    <t>W912GB-14-A-0001</t>
  </si>
  <si>
    <t>W912GB14A0001</t>
  </si>
  <si>
    <t>97fee402-0c49-4789-aaf8-a8a398f6af4c</t>
  </si>
  <si>
    <t>W91YU0-15-F-0092</t>
  </si>
  <si>
    <t>W91YU015F0092</t>
  </si>
  <si>
    <t>9800ae77-98fe-4bd3-8ff4-83cf6fdc43b5</t>
  </si>
  <si>
    <t>W9128F-15-P-0054</t>
  </si>
  <si>
    <t>W9128F15P0054</t>
  </si>
  <si>
    <t>W87T03</t>
  </si>
  <si>
    <t>W87T 2600 USAR MI GRP DET 2</t>
  </si>
  <si>
    <t>68503</t>
  </si>
  <si>
    <t>980718cd-08d2-42db-9b6c-b2b68607532d</t>
  </si>
  <si>
    <t>W9124E-15-C-0007</t>
  </si>
  <si>
    <t>W9124E15C0007</t>
  </si>
  <si>
    <t>980fcda3-bc80-4b3d-bde4-c8e02cb006da</t>
  </si>
  <si>
    <t>FA5209-15-P-0147</t>
  </si>
  <si>
    <t>FA520915P0147</t>
  </si>
  <si>
    <t>KURE JOSUI KOGYO Y.K.</t>
  </si>
  <si>
    <t>98106be8-8ffe-440a-8ec0-c016ad7f284a</t>
  </si>
  <si>
    <t>W9128A-12-C-0017</t>
  </si>
  <si>
    <t>W9128A12C0017</t>
  </si>
  <si>
    <t>9825736d-66b5-4390-9db4-fc6867e63af6</t>
  </si>
  <si>
    <t>W81K00-15-P-1019</t>
  </si>
  <si>
    <t>W81K0015P1019</t>
  </si>
  <si>
    <t>9827e874-1378-4495-91c2-74318f444758</t>
  </si>
  <si>
    <t>W911QY-16-P-0034</t>
  </si>
  <si>
    <t>W911QY16P0034</t>
  </si>
  <si>
    <t>98292360-e989-4be5-9df0-e43199bed746</t>
  </si>
  <si>
    <t>W912BU-11-D-0012</t>
  </si>
  <si>
    <t>W912BU11D0012</t>
  </si>
  <si>
    <t>W31R80</t>
  </si>
  <si>
    <t>W31R ENDIST AFGHANISTAN SOUTH</t>
  </si>
  <si>
    <t>982ae8e5-e020-4349-8f3f-9efdc28f0c0f</t>
  </si>
  <si>
    <t>W31P4Q-13-C-0115</t>
  </si>
  <si>
    <t>W31P4Q13C0115</t>
  </si>
  <si>
    <t>85734</t>
  </si>
  <si>
    <t>982cfa7c-43f2-4776-9d26-861c794d7890</t>
  </si>
  <si>
    <t>W52P1J-09-C-0013</t>
  </si>
  <si>
    <t>W52P1J09C0013</t>
  </si>
  <si>
    <t>W0DAW8</t>
  </si>
  <si>
    <t xml:space="preserve">W0DA BLUE GRASS CHEM DEMIL TM </t>
  </si>
  <si>
    <t>BECHTEL PARSONS BLUE GRASS A JOINT</t>
  </si>
  <si>
    <t>Y181</t>
  </si>
  <si>
    <t>Richmond-2</t>
  </si>
  <si>
    <t>RICHMOND-1</t>
  </si>
  <si>
    <t>richmond</t>
  </si>
  <si>
    <t>silver spring</t>
  </si>
  <si>
    <t>sunset beach</t>
  </si>
  <si>
    <t>28468</t>
  </si>
  <si>
    <t>spring city</t>
  </si>
  <si>
    <t>37381</t>
  </si>
  <si>
    <t>colorado springs</t>
  </si>
  <si>
    <t>madison county</t>
  </si>
  <si>
    <t>san francisco</t>
  </si>
  <si>
    <t>94102</t>
  </si>
  <si>
    <t>baytown</t>
  </si>
  <si>
    <t>77520</t>
  </si>
  <si>
    <t>glendale</t>
  </si>
  <si>
    <t>farmington</t>
  </si>
  <si>
    <t>87401</t>
  </si>
  <si>
    <t>28202</t>
  </si>
  <si>
    <t>slayutych</t>
  </si>
  <si>
    <t>jacksonville</t>
  </si>
  <si>
    <t>ottawa</t>
  </si>
  <si>
    <t>61350</t>
  </si>
  <si>
    <t>toledo</t>
  </si>
  <si>
    <t>atlanta</t>
  </si>
  <si>
    <t>pueblo</t>
  </si>
  <si>
    <t>73830</t>
  </si>
  <si>
    <t>las vegas</t>
  </si>
  <si>
    <t>FORT MILL</t>
  </si>
  <si>
    <t>charleston</t>
  </si>
  <si>
    <t>los alamos</t>
  </si>
  <si>
    <t>87544</t>
  </si>
  <si>
    <t>84123</t>
  </si>
  <si>
    <t>richland</t>
  </si>
  <si>
    <t>South Jordan</t>
  </si>
  <si>
    <t>84009</t>
  </si>
  <si>
    <t>PORT DEPOSIT</t>
  </si>
  <si>
    <t>21904</t>
  </si>
  <si>
    <t>30010</t>
  </si>
  <si>
    <t>charlotte</t>
  </si>
  <si>
    <t>oak ridge</t>
  </si>
  <si>
    <t>tullahoma</t>
  </si>
  <si>
    <t>98331840-ca46-4ec8-aa28-c2f422b9559a</t>
  </si>
  <si>
    <t>W91QF5-12-C-0012</t>
  </si>
  <si>
    <t>W91QF512C0012</t>
  </si>
  <si>
    <t>W2LMAA</t>
  </si>
  <si>
    <t>W2LM USA MEDDAC FT LEE</t>
  </si>
  <si>
    <t>Ft.Lee</t>
  </si>
  <si>
    <t>983aabd6-9e46-454e-b5f3-6a8d166a348c</t>
  </si>
  <si>
    <t>W9124D-15-C-0034</t>
  </si>
  <si>
    <t>W9124D15C0034</t>
  </si>
  <si>
    <t>W0MTE9</t>
  </si>
  <si>
    <t>W0MT SROTC INST GP E RGN KNOX</t>
  </si>
  <si>
    <t>983b6384-d716-43e4-81a6-0af13d4cb49e</t>
  </si>
  <si>
    <t>W912PF-13-P-0104</t>
  </si>
  <si>
    <t>W912PF13P0104</t>
  </si>
  <si>
    <t>ANGIOLO DI SACCO</t>
  </si>
  <si>
    <t>98511f99-c299-4ded-9141-e064e975af71</t>
  </si>
  <si>
    <t>W91247-14-C-0001</t>
  </si>
  <si>
    <t>W9124714C0001</t>
  </si>
  <si>
    <t>985598a2-a808-42f0-9de0-d1b4f1389566</t>
  </si>
  <si>
    <t>W91247-13-C-0013</t>
  </si>
  <si>
    <t>W9124713C0013</t>
  </si>
  <si>
    <t>W2H837</t>
  </si>
  <si>
    <t>W2H8 WT PLT HQ CADRE</t>
  </si>
  <si>
    <t>CHOCTAW CONTRACTING SERVICES</t>
  </si>
  <si>
    <t>98587731-32fe-4500-a0a3-037efe63c4b0</t>
  </si>
  <si>
    <t>W911SF-14-D-0007</t>
  </si>
  <si>
    <t>W911SF14D0007</t>
  </si>
  <si>
    <t>W6CBMS</t>
  </si>
  <si>
    <t>W6CB DPW  OPS AND MAINT</t>
  </si>
  <si>
    <t>9858a250-b247-4ec7-ab33-a730bc5341a3</t>
  </si>
  <si>
    <t>W56KGU-15-C-0036</t>
  </si>
  <si>
    <t>W56KGU15C0036</t>
  </si>
  <si>
    <t>APPLIED TECHNICAL SYSTEMS INC.</t>
  </si>
  <si>
    <t>986884a1-a1fc-4600-a801-b7065ead6cdd</t>
  </si>
  <si>
    <t>W91QV1-15-C-0140</t>
  </si>
  <si>
    <t>W91QV115C0140</t>
  </si>
  <si>
    <t>9871b346-7a48-4740-99a1-2f939120cb6a</t>
  </si>
  <si>
    <t>HQ0147-14-C-7003</t>
  </si>
  <si>
    <t>HQ014714C7003</t>
  </si>
  <si>
    <t>987857f0-7506-444e-8c08-034e2673cf06</t>
  </si>
  <si>
    <t>W912QR-14-D-0027</t>
  </si>
  <si>
    <t>W912QR14D0027</t>
  </si>
  <si>
    <t>SEASIDE ENGINEERING &amp;amp; SURVEYING LLC</t>
  </si>
  <si>
    <t>987c99b6-2611-4942-af8d-58f1fea694d7</t>
  </si>
  <si>
    <t>W911W6-15-C-0014</t>
  </si>
  <si>
    <t>W911W615C0014</t>
  </si>
  <si>
    <t>9882f07f-fde4-4520-a9e6-c8248b168b71</t>
  </si>
  <si>
    <t>W912WJ-15-P-0104</t>
  </si>
  <si>
    <t>W912WJ15P0104</t>
  </si>
  <si>
    <t>Haverhill</t>
  </si>
  <si>
    <t>1830</t>
  </si>
  <si>
    <t>988584ab-df46-4636-91f8-33461e68df02</t>
  </si>
  <si>
    <t>W912WJ-14-C-0036</t>
  </si>
  <si>
    <t>W912WJ14C0036</t>
  </si>
  <si>
    <t>9887c9ce-0842-4ba5-9195-af08d78b63f3</t>
  </si>
  <si>
    <t>W911SF-12-C-0014</t>
  </si>
  <si>
    <t>W911SF12C0014</t>
  </si>
  <si>
    <t>National Infantry Museum Foundation</t>
  </si>
  <si>
    <t>98949c20-b671-46cf-83d5-09f9275e3b75</t>
  </si>
  <si>
    <t>W911QY-16-P-0037</t>
  </si>
  <si>
    <t>W911QY16P0037</t>
  </si>
  <si>
    <t>98983444-5c89-4805-accd-a4d38916ecde</t>
  </si>
  <si>
    <t>W912DY-13-D-0008</t>
  </si>
  <si>
    <t>W912DY13D0008</t>
  </si>
  <si>
    <t>SPAWAR San Diego</t>
  </si>
  <si>
    <t>Cape Canaveral AFS</t>
  </si>
  <si>
    <t>989e8e33-458b-411a-933a-89ca4c621b70</t>
  </si>
  <si>
    <t>HT0014-16-F-0123</t>
  </si>
  <si>
    <t>HT001416F0123</t>
  </si>
  <si>
    <t>989ec2f5-0800-4f3e-a8dd-853fa3e37601</t>
  </si>
  <si>
    <t>H92239-13-C-0007</t>
  </si>
  <si>
    <t>H9223913C0007</t>
  </si>
  <si>
    <t>W45V04</t>
  </si>
  <si>
    <t xml:space="preserve">W45V USASOC HQ HISTORIAN OFC  </t>
  </si>
  <si>
    <t>MCH CORPORATION</t>
  </si>
  <si>
    <t>98a8bd7b-401b-49ac-ac18-e6c0cffda470</t>
  </si>
  <si>
    <t>W58RGZ-10-C-0005</t>
  </si>
  <si>
    <t>W58RGZ10C0005</t>
  </si>
  <si>
    <t>linithicum</t>
  </si>
  <si>
    <t>mesa</t>
  </si>
  <si>
    <t>orlando-dsf</t>
  </si>
  <si>
    <t>32824</t>
  </si>
  <si>
    <t>98b61369-1b57-4299-b274-e6520b908691</t>
  </si>
  <si>
    <t>W912PL-15-C-0023</t>
  </si>
  <si>
    <t>W912PL15C0023</t>
  </si>
  <si>
    <t>BRISTOL Environmental Remediation Services  LLC</t>
  </si>
  <si>
    <t>49300824000</t>
  </si>
  <si>
    <t>Remedial Action - Construction (RD-C)</t>
  </si>
  <si>
    <t>98c3f914-156c-4538-ae62-395ffda6f936</t>
  </si>
  <si>
    <t>W9124R-15-D-0206</t>
  </si>
  <si>
    <t>W9124R15D0206</t>
  </si>
  <si>
    <t>856364</t>
  </si>
  <si>
    <t>98c727b3-70ee-44ea-8985-ff0a330ce759</t>
  </si>
  <si>
    <t>W911SR-12-D-0005</t>
  </si>
  <si>
    <t>W911SR12D0005</t>
  </si>
  <si>
    <t>W6LUAA</t>
  </si>
  <si>
    <t xml:space="preserve">W6LU USA ELM CHEM WEAPONS ACT </t>
  </si>
  <si>
    <t>98d1d21a-d2d2-464b-adaf-400378b69966</t>
  </si>
  <si>
    <t>W91ZLK-11-P-0532</t>
  </si>
  <si>
    <t>W91ZLK11P0532</t>
  </si>
  <si>
    <t>98d745d9-2373-473d-870d-a108772764b1</t>
  </si>
  <si>
    <t>W912CM-15-P-0013</t>
  </si>
  <si>
    <t>W912CM15P0013</t>
  </si>
  <si>
    <t>Ben French</t>
  </si>
  <si>
    <t>98dc7025-54ae-4c0b-8b89-019f7c778253</t>
  </si>
  <si>
    <t>GSQ021-5C-J-0003</t>
  </si>
  <si>
    <t>GSQ0215CJ0003</t>
  </si>
  <si>
    <t>98e03095-3c34-49f6-808f-330d13eb8eda</t>
  </si>
  <si>
    <t>W912DQ-12-D-3003</t>
  </si>
  <si>
    <t>W912DQ12D3003</t>
  </si>
  <si>
    <t>98e562d6-83ba-4e8d-8f2e-bcd5383c97c5</t>
  </si>
  <si>
    <t>W91278-16-D-0058</t>
  </si>
  <si>
    <t>W9127816D0058</t>
  </si>
  <si>
    <t>Cardno-EA Joint Venture</t>
  </si>
  <si>
    <t>66614</t>
  </si>
  <si>
    <t>98f1b0c6-ff71-450b-b9e6-8a92552289fc</t>
  </si>
  <si>
    <t>W9124G-14-F-0046</t>
  </si>
  <si>
    <t>W9124G14F0046</t>
  </si>
  <si>
    <t>GS-00F-0017X</t>
  </si>
  <si>
    <t>W0U931</t>
  </si>
  <si>
    <t>W0U9 1AB CO D 1 145 AVN</t>
  </si>
  <si>
    <t>PINNACLE SOLUTIONS INC.</t>
  </si>
  <si>
    <t>98fff13c-d5bc-4581-9b70-b05adc768922</t>
  </si>
  <si>
    <t>W911SD-12-D-0001</t>
  </si>
  <si>
    <t>W911SD12D0001</t>
  </si>
  <si>
    <t>99042f5a-8460-4a8d-81ca-c0d9074ff11e</t>
  </si>
  <si>
    <t>W91YU0-14-P-0377</t>
  </si>
  <si>
    <t>W91YU014P0377</t>
  </si>
  <si>
    <t>9905e474-7410-4659-8d90-c5fca238d9ba</t>
  </si>
  <si>
    <t>W91QF0-16-P-0022</t>
  </si>
  <si>
    <t>W91QF016P0022</t>
  </si>
  <si>
    <t>Cogenta Corp dba FedWriters</t>
  </si>
  <si>
    <t>990aaf90-e2d2-4a6e-af73-574455368029</t>
  </si>
  <si>
    <t>W81K04-14-D-0002</t>
  </si>
  <si>
    <t>W81K0414D0002</t>
  </si>
  <si>
    <t>990bd7be-0ab2-41b6-8742-76d40c7136db</t>
  </si>
  <si>
    <t>W81XWH-11-D-0011</t>
  </si>
  <si>
    <t>W81XWH11D0011</t>
  </si>
  <si>
    <t>990e40b3-66c5-4fbd-b98f-ef5b3f7f4e5f</t>
  </si>
  <si>
    <t>W9124J-13-C-0009</t>
  </si>
  <si>
    <t>W9124J13C0009</t>
  </si>
  <si>
    <t>991c336c-8ec5-44ac-ad23-ec7a31edac12</t>
  </si>
  <si>
    <t>W912EF-11-D-0013</t>
  </si>
  <si>
    <t>W912EF11D0013</t>
  </si>
  <si>
    <t>Ce01</t>
  </si>
  <si>
    <t>RC CONSTRUCTION SERVICES INC</t>
  </si>
  <si>
    <t>991ded1a-ece8-4013-b6f1-663cbf7bde91</t>
  </si>
  <si>
    <t>W52P1J-15-D-0013</t>
  </si>
  <si>
    <t>W52P1J15D0013</t>
  </si>
  <si>
    <t>992218a4-dc5b-4314-a3cc-5a50fa7fe830</t>
  </si>
  <si>
    <t>W911QY-14-C-0099</t>
  </si>
  <si>
    <t>W911QY14C0099</t>
  </si>
  <si>
    <t>9922d858-d5ec-4b9d-8450-92f39f394aba</t>
  </si>
  <si>
    <t>W81K00-16-P-0183</t>
  </si>
  <si>
    <t>W81K0016P0183</t>
  </si>
  <si>
    <t>992b07b1-d713-4fc6-9410-c751167c0a52</t>
  </si>
  <si>
    <t>W912DR-12-D-0004</t>
  </si>
  <si>
    <t>W912DR12D0004</t>
  </si>
  <si>
    <t>TPMC-ARM Envrionmental Solutions  LLC</t>
  </si>
  <si>
    <t>Haymount</t>
  </si>
  <si>
    <t>22538</t>
  </si>
  <si>
    <t>TPMC-ARM ENVIRONMENTAL SOLUTIONS  LLC</t>
  </si>
  <si>
    <t>Mt Home</t>
  </si>
  <si>
    <t>99389c0c-bc57-4573-b54a-725d373958d3</t>
  </si>
  <si>
    <t>W91QV1-16-C-0023</t>
  </si>
  <si>
    <t>W91QV116C0023</t>
  </si>
  <si>
    <t>Custom Transportation</t>
  </si>
  <si>
    <t>9942738d-2791-40a2-a104-5e893d7dfdfe</t>
  </si>
  <si>
    <t>W9124X-15-F-0043</t>
  </si>
  <si>
    <t>W9124X15F0043</t>
  </si>
  <si>
    <t>W5GY7K</t>
  </si>
  <si>
    <t>994713b4-9c31-40e9-b854-84089b9e4ea8</t>
  </si>
  <si>
    <t>W911NF-14-C-0110</t>
  </si>
  <si>
    <t>W911NF14C0110</t>
  </si>
  <si>
    <t>AJ72</t>
  </si>
  <si>
    <t>Maitland</t>
  </si>
  <si>
    <t>32751</t>
  </si>
  <si>
    <t>76502</t>
  </si>
  <si>
    <t>99483de6-7814-45f0-8790-3cfe12e15fda</t>
  </si>
  <si>
    <t>W91QVN-13-A-0003</t>
  </si>
  <si>
    <t>W91QVN13A0003</t>
  </si>
  <si>
    <t>Pal Kun Electric Co.</t>
  </si>
  <si>
    <t>99598d4f-5228-4b07-8b86-d9d9574b6b19</t>
  </si>
  <si>
    <t>W911QY-16-C-0019</t>
  </si>
  <si>
    <t>W911QY16C0019</t>
  </si>
  <si>
    <t>W6QK11</t>
  </si>
  <si>
    <t>W6QK AATD CONTR OFF</t>
  </si>
  <si>
    <t>AF11</t>
  </si>
  <si>
    <t>995cf78a-bab7-43a0-b4ef-39d9c9f5c451</t>
  </si>
  <si>
    <t>W911SA-12-C-0030</t>
  </si>
  <si>
    <t>W911SA12C0030</t>
  </si>
  <si>
    <t>252</t>
  </si>
  <si>
    <t>Iowa7</t>
  </si>
  <si>
    <t>995f6f55-15ee-4c70-b9a5-af9197e06127</t>
  </si>
  <si>
    <t>W911SA-12-P-0141</t>
  </si>
  <si>
    <t>W911SA12P0141</t>
  </si>
  <si>
    <t>GLOCOMS  INC</t>
  </si>
  <si>
    <t>99660362-9c0f-4133-b945-57ffbc9c3143</t>
  </si>
  <si>
    <t>SP4530-13-D-0003</t>
  </si>
  <si>
    <t>SP453013D0003</t>
  </si>
  <si>
    <t>ALPHA TECHNICAL SERVICES CORPORATION</t>
  </si>
  <si>
    <t>9973f5b4-2c13-4231-ac7b-9d56808e9174</t>
  </si>
  <si>
    <t>W58RGZ-16-C-0008</t>
  </si>
  <si>
    <t>W58RGZ16C0008</t>
  </si>
  <si>
    <t>997bf701-69ac-4e53-b3ad-a474f38122e3</t>
  </si>
  <si>
    <t>W9133L-16-F-0016</t>
  </si>
  <si>
    <t>W9133L16F0016</t>
  </si>
  <si>
    <t>GS00Q14OADS112</t>
  </si>
  <si>
    <t>Arlington - Alutiiq</t>
  </si>
  <si>
    <t>Falls Church - ANSER</t>
  </si>
  <si>
    <t>997cad34-359a-4d5e-b473-25438ec5f028</t>
  </si>
  <si>
    <t>W912CN-14-C-0028</t>
  </si>
  <si>
    <t>W912CN14C0028</t>
  </si>
  <si>
    <t>Native Hawaiian Veterans L.L.C.</t>
  </si>
  <si>
    <t>9983c8f7-eab7-4d35-8d6e-5f95ac871579</t>
  </si>
  <si>
    <t>W9124D-16-D-0007</t>
  </si>
  <si>
    <t>W9124D16D0007</t>
  </si>
  <si>
    <t>998c015e-1ebb-4f76-afff-35c2ce4e98c0</t>
  </si>
  <si>
    <t>GSQ071-5B-G-0044</t>
  </si>
  <si>
    <t>GSQ0715BG0044</t>
  </si>
  <si>
    <t>W4EVAA</t>
  </si>
  <si>
    <t>W4EV ARMY ASSIST ADVSRY TM</t>
  </si>
  <si>
    <t>KT CONSULTING INC.</t>
  </si>
  <si>
    <t>9991e6fc-4deb-48ed-a46a-32259e353beb</t>
  </si>
  <si>
    <t>W91238-13-D-0006</t>
  </si>
  <si>
    <t>W9123813D0006</t>
  </si>
  <si>
    <t>Lake Isabella</t>
  </si>
  <si>
    <t>93240</t>
  </si>
  <si>
    <t>99a0fdd6-e439-40fd-be92-03d384302d0d</t>
  </si>
  <si>
    <t>W912HQ-13-C-0016</t>
  </si>
  <si>
    <t>W912HQ13C0016</t>
  </si>
  <si>
    <t>99a11cd6-0ec3-4215-ac6f-ea18f05ed7e2</t>
  </si>
  <si>
    <t>W9113M-15-C-0027</t>
  </si>
  <si>
    <t>W9113M15C0027</t>
  </si>
  <si>
    <t>PHYSICS MATERIALS AND APPLIED</t>
  </si>
  <si>
    <t>Calabasas</t>
  </si>
  <si>
    <t>91302</t>
  </si>
  <si>
    <t>Hawi</t>
  </si>
  <si>
    <t>96719</t>
  </si>
  <si>
    <t>99a1feb0-5d72-4363-806c-8220199a1289</t>
  </si>
  <si>
    <t>W91248-15-C-0003</t>
  </si>
  <si>
    <t>W9124815C0003</t>
  </si>
  <si>
    <t>WOU4</t>
  </si>
  <si>
    <t>99b1f675-2598-47b1-bf37-9fb2712f4d98</t>
  </si>
  <si>
    <t>W91QF0-15-P-0061</t>
  </si>
  <si>
    <t>W91QF015P0061</t>
  </si>
  <si>
    <t>GREGORY L. GUIDRY</t>
  </si>
  <si>
    <t>99cbe2a2-bcab-4250-8418-bb371c95195c</t>
  </si>
  <si>
    <t>W912HV-15-P-0020</t>
  </si>
  <si>
    <t>W912HV15P0020</t>
  </si>
  <si>
    <t>Tokyo</t>
  </si>
  <si>
    <t>99ccc6e1-2fb5-4456-ab6e-1d0aaafda3a2</t>
  </si>
  <si>
    <t>W91WAW-12-C-0042</t>
  </si>
  <si>
    <t>W91WAW12C0042</t>
  </si>
  <si>
    <t>CRAWFORD KELLY SIMPSON</t>
  </si>
  <si>
    <t>99d36c29-9deb-403d-a2cc-89671a2e9a39</t>
  </si>
  <si>
    <t>W911S8-15-F-0026</t>
  </si>
  <si>
    <t>W911S815F0026</t>
  </si>
  <si>
    <t>GS-35F-4445G</t>
  </si>
  <si>
    <t>NETCON INC</t>
  </si>
  <si>
    <t>131034V0000</t>
  </si>
  <si>
    <t>99df007c-cd2a-4ca0-9fc2-f8ef015850c4</t>
  </si>
  <si>
    <t>W52P1J-12-C-2000</t>
  </si>
  <si>
    <t>W52P1J12C2000</t>
  </si>
  <si>
    <t>182</t>
  </si>
  <si>
    <t>99ea51c6-7826-4fef-a375-0d0f9ddf393c</t>
  </si>
  <si>
    <t>W81XWH-16-D-0010</t>
  </si>
  <si>
    <t>W81XWH16D0010</t>
  </si>
  <si>
    <t>99edf327-640b-4479-8d0f-3098fbbc1c99</t>
  </si>
  <si>
    <t>W9124J-15-C-0085</t>
  </si>
  <si>
    <t>W9124J15C0085</t>
  </si>
  <si>
    <t>W3VY01</t>
  </si>
  <si>
    <t>W3VY USA MEDCOM ELEMENT NCR</t>
  </si>
  <si>
    <t>Commonwealth Informatics  Inc</t>
  </si>
  <si>
    <t>9a00650b-2b6b-4570-8236-0b3f690d0def</t>
  </si>
  <si>
    <t>W91248-16-D-0005</t>
  </si>
  <si>
    <t>W9124816D0005</t>
  </si>
  <si>
    <t>Dependable Lawn Care</t>
  </si>
  <si>
    <t>9a035d44-95c4-40ba-9ec8-e7f70e351c2c</t>
  </si>
  <si>
    <t>W911S2-15-P-3077</t>
  </si>
  <si>
    <t>W911S215P3077</t>
  </si>
  <si>
    <t>9a0c41f4-fd11-45ed-b3c7-356f62eb9c48</t>
  </si>
  <si>
    <t>W9124D-15-P-0411</t>
  </si>
  <si>
    <t>W9124D15P0411</t>
  </si>
  <si>
    <t>Radio Communication Services</t>
  </si>
  <si>
    <t>9a0c9871-df4f-400e-aabe-c12a25822ef1</t>
  </si>
  <si>
    <t>W52P1J-14-C-5050</t>
  </si>
  <si>
    <t>W52P1J14C5050</t>
  </si>
  <si>
    <t>5050</t>
  </si>
  <si>
    <t>W6KFG0</t>
  </si>
  <si>
    <t>W6KF FIRST ARMY HEADQUARTERS</t>
  </si>
  <si>
    <t>TechAnax LLC</t>
  </si>
  <si>
    <t>22025-1038</t>
  </si>
  <si>
    <t>61299-8000</t>
  </si>
  <si>
    <t>9a188974-9ba8-4e44-834b-f6aa23105e99</t>
  </si>
  <si>
    <t>W31P4Q-16-D-0018</t>
  </si>
  <si>
    <t>W31P4Q16D0018</t>
  </si>
  <si>
    <t>Downingtown</t>
  </si>
  <si>
    <t>19335</t>
  </si>
  <si>
    <t>pheonix</t>
  </si>
  <si>
    <t>9a220185-b499-4c79-904d-653048c9f2fb</t>
  </si>
  <si>
    <t>W912PX-15-C-0001</t>
  </si>
  <si>
    <t>W912PX15C0001</t>
  </si>
  <si>
    <t>9a237f73-ae26-40b5-a668-d8d026f9b72d</t>
  </si>
  <si>
    <t>W81XWH-15-C-0120</t>
  </si>
  <si>
    <t>W81XWH15C0120</t>
  </si>
  <si>
    <t>Qrono Inc.</t>
  </si>
  <si>
    <t>9a285570-c7a0-4119-b063-e559229c4b5f</t>
  </si>
  <si>
    <t>W911S0-11-C-0003</t>
  </si>
  <si>
    <t>W911S011C0003</t>
  </si>
  <si>
    <t>9a34c9e1-142c-4c07-a8bd-fd7e38802c48</t>
  </si>
  <si>
    <t>W911SA-16-P-0080</t>
  </si>
  <si>
    <t>W911SA16P0080</t>
  </si>
  <si>
    <t>57101</t>
  </si>
  <si>
    <t>9a392ed3-37e0-4deb-bf78-ed0c21bbe6c2</t>
  </si>
  <si>
    <t>W911NF-16-P-0029</t>
  </si>
  <si>
    <t>W911NF16P0029</t>
  </si>
  <si>
    <t>Vuronyx Technologies</t>
  </si>
  <si>
    <t>9a40d833-aafe-4bdb-8a6f-db045d0463ba</t>
  </si>
  <si>
    <t>W52P1J-13-A-5002</t>
  </si>
  <si>
    <t>W52P1J13A5002</t>
  </si>
  <si>
    <t>Bills Moving and Storage</t>
  </si>
  <si>
    <t>9a421ace-9f30-47b1-b17c-52f58366b937</t>
  </si>
  <si>
    <t>W81XWH-14-P-0148</t>
  </si>
  <si>
    <t>W81XWH14P0148</t>
  </si>
  <si>
    <t>9a4b23ee-3693-4397-805e-a3fe1ce97ee5</t>
  </si>
  <si>
    <t>W911RQ-13-D-0005</t>
  </si>
  <si>
    <t>W911RQ13D0005</t>
  </si>
  <si>
    <t>Network Operations Center - Vehicle</t>
  </si>
  <si>
    <t>9a4d3a30-5308-4540-a686-6aac20204da7</t>
  </si>
  <si>
    <t>W91QV1-14-P-0148</t>
  </si>
  <si>
    <t>W91QV114P0148</t>
  </si>
  <si>
    <t>FIDELITY ENGINEERING CORPORATION</t>
  </si>
  <si>
    <t>9a57c4fd-0d1a-44ab-910e-3fbadc910437</t>
  </si>
  <si>
    <t>W81XWH-13-C-0096</t>
  </si>
  <si>
    <t>W81XWH13C0096</t>
  </si>
  <si>
    <t>9a584342-aee6-4804-806a-0098b4276df5</t>
  </si>
  <si>
    <t>W911W6-12-D-0003</t>
  </si>
  <si>
    <t>W911W612D0003</t>
  </si>
  <si>
    <t>West Harford</t>
  </si>
  <si>
    <t>6133</t>
  </si>
  <si>
    <t>9a6257d6-728d-4de8-a22f-ac62d7c4189b</t>
  </si>
  <si>
    <t>W911KF-12-P-0007</t>
  </si>
  <si>
    <t>W911KF12P0007</t>
  </si>
  <si>
    <t>Easter Seals Alabama  Inc</t>
  </si>
  <si>
    <t>9a628bf1-0b50-48d3-ad5d-f8d0e25cc48c</t>
  </si>
  <si>
    <t>W91YTZ-11-C-0023</t>
  </si>
  <si>
    <t>W91YTZ11C0023</t>
  </si>
  <si>
    <t>WISESTAFF LLC</t>
  </si>
  <si>
    <t>9a633993-6202-47ed-bdcc-9939a089ad05</t>
  </si>
  <si>
    <t>W9124E-15-P-0032</t>
  </si>
  <si>
    <t>W9124E15P0032</t>
  </si>
  <si>
    <t>ARBORMASTER TRAINING INC</t>
  </si>
  <si>
    <t>Fort Polk LA</t>
  </si>
  <si>
    <t>9a709209-a98a-40b4-a360-45d5b4317107</t>
  </si>
  <si>
    <t>HT0014-16-F-0272</t>
  </si>
  <si>
    <t>HT001416F0272</t>
  </si>
  <si>
    <t>9a7cda0e-987a-49ec-bd04-a42cfac7f5a4</t>
  </si>
  <si>
    <t>W15QKN-16-F-1033</t>
  </si>
  <si>
    <t>W15QKN16F1033</t>
  </si>
  <si>
    <t>GS35</t>
  </si>
  <si>
    <t>GS-35F-5400H</t>
  </si>
  <si>
    <t>FUTRON  INC</t>
  </si>
  <si>
    <t>USASA  Fort Dix</t>
  </si>
  <si>
    <t>9a8214f6-3a06-4c2c-9533-871969f278f2</t>
  </si>
  <si>
    <t>W9114F-12-D-0001</t>
  </si>
  <si>
    <t>W9114F12D0001</t>
  </si>
  <si>
    <t>ELINOVA SRL</t>
  </si>
  <si>
    <t>84779810000</t>
  </si>
  <si>
    <t>MANAGEMENT HEADQUARTERS - HEALTH CARE</t>
  </si>
  <si>
    <t>9a8387ed-f473-437a-9bb3-0d5dd8873376</t>
  </si>
  <si>
    <t>W912PB-14-D-8001</t>
  </si>
  <si>
    <t>W912PB14D8001</t>
  </si>
  <si>
    <t>DD69</t>
  </si>
  <si>
    <t>CENTERRA INTEGRATED SERVICES GMBH</t>
  </si>
  <si>
    <t>DD74</t>
  </si>
  <si>
    <t>DD75</t>
  </si>
  <si>
    <t>DD76</t>
  </si>
  <si>
    <t>DD77</t>
  </si>
  <si>
    <t>DD78</t>
  </si>
  <si>
    <t>DD79</t>
  </si>
  <si>
    <t>DD80</t>
  </si>
  <si>
    <t>DD81</t>
  </si>
  <si>
    <t>DD82</t>
  </si>
  <si>
    <t>DD83</t>
  </si>
  <si>
    <t>DD85</t>
  </si>
  <si>
    <t>DD86</t>
  </si>
  <si>
    <t>DD87</t>
  </si>
  <si>
    <t>DD88</t>
  </si>
  <si>
    <t>DD90</t>
  </si>
  <si>
    <t>DD91</t>
  </si>
  <si>
    <t>DD92</t>
  </si>
  <si>
    <t>DD93</t>
  </si>
  <si>
    <t>DD94</t>
  </si>
  <si>
    <t>DD95</t>
  </si>
  <si>
    <t>DD96</t>
  </si>
  <si>
    <t>RCO2</t>
  </si>
  <si>
    <t>RCO3</t>
  </si>
  <si>
    <t>9a87f1fb-87b8-4b66-99dd-0910bfd8376c</t>
  </si>
  <si>
    <t>W912DY-09-D-0067</t>
  </si>
  <si>
    <t>W912DY09D0067</t>
  </si>
  <si>
    <t>9a8dc96c-c0c7-4c7d-afdd-04a1cda945bf</t>
  </si>
  <si>
    <t>W91QF6-12-P-0021</t>
  </si>
  <si>
    <t>W91QF612P0021</t>
  </si>
  <si>
    <t>Premier Consulting &amp;amp; Management Svcs</t>
  </si>
  <si>
    <t>9a8f81b8-bd14-4455-a2b8-62248ae65598</t>
  </si>
  <si>
    <t>W91WFU-15-D-0001</t>
  </si>
  <si>
    <t>W91WFU15D0001</t>
  </si>
  <si>
    <t>Centerra Facility Services GmbH</t>
  </si>
  <si>
    <t>0T02</t>
  </si>
  <si>
    <t>9a94f6f9-28db-4e7a-81f6-b1ec7918135e</t>
  </si>
  <si>
    <t>W31P4Q-16-C-0079</t>
  </si>
  <si>
    <t>W31P4Q16C0079</t>
  </si>
  <si>
    <t>9ab754fc-d5b6-4c7d-8e57-bf5908b8df15</t>
  </si>
  <si>
    <t>W91QV1-16-P-0099</t>
  </si>
  <si>
    <t>W91QV116P0099</t>
  </si>
  <si>
    <t>50000000000</t>
  </si>
  <si>
    <t>Used in 95-99 POM  desc unknown.</t>
  </si>
  <si>
    <t>9ac194d8-a372-4ef1-9997-314f101b6dd5</t>
  </si>
  <si>
    <t>W91ZRS-11-D-0001</t>
  </si>
  <si>
    <t>W91ZRS11D0001</t>
  </si>
  <si>
    <t>WY3XFF</t>
  </si>
  <si>
    <t>1109 AV GRP    TASMG</t>
  </si>
  <si>
    <t>Groton</t>
  </si>
  <si>
    <t>9acf6668-e9c3-4c0e-8df7-380a2963cb75</t>
  </si>
  <si>
    <t>W91QUZ-07-D-0001</t>
  </si>
  <si>
    <t>W91QUZ07D0001</t>
  </si>
  <si>
    <t>W6DG67</t>
  </si>
  <si>
    <t>W6DG INSTALLATION MMC SARSS2AD</t>
  </si>
  <si>
    <t>C502</t>
  </si>
  <si>
    <t>C516</t>
  </si>
  <si>
    <t>D805</t>
  </si>
  <si>
    <t>9ad0e511-950e-469b-944c-dbd4d68e2f04</t>
  </si>
  <si>
    <t>W912HN-14-C-0013</t>
  </si>
  <si>
    <t>W912HN14C0013</t>
  </si>
  <si>
    <t>Applied Services</t>
  </si>
  <si>
    <t>9ad13b4b-249b-45c8-90ee-eee325a2671b</t>
  </si>
  <si>
    <t>W56ZTN-14-F-0075</t>
  </si>
  <si>
    <t>W56ZTN14F0075</t>
  </si>
  <si>
    <t>9ad2e48c-ef96-445f-b6af-feff2c583ae9</t>
  </si>
  <si>
    <t>W81XWH-08-D-0024</t>
  </si>
  <si>
    <t>W81XWH08D0024</t>
  </si>
  <si>
    <t>155</t>
  </si>
  <si>
    <t>W3J118</t>
  </si>
  <si>
    <t>W3J1 ELE TRICARE MANAGEMENT AC</t>
  </si>
  <si>
    <t>9ad5da36-b66e-4816-be93-bf4a4a4a51a2</t>
  </si>
  <si>
    <t>W81XWH-15-C-0153</t>
  </si>
  <si>
    <t>W81XWH15C0153</t>
  </si>
  <si>
    <t>9ad8855e-6c19-4170-9c72-84a34d36223a</t>
  </si>
  <si>
    <t>W56HZV-15-C-L804</t>
  </si>
  <si>
    <t>W56HZV15CL804</t>
  </si>
  <si>
    <t>PYRAMID QUALITY SOLUTIONS AND</t>
  </si>
  <si>
    <t>1310422D000</t>
  </si>
  <si>
    <t>9ae2f653-c1d9-4a89-92a6-3dd1dc5969f3</t>
  </si>
  <si>
    <t>W58RGZ-13-C-0044</t>
  </si>
  <si>
    <t>W58RGZ13C0044</t>
  </si>
  <si>
    <t>W0H97B</t>
  </si>
  <si>
    <t>W0H9 RESET ELE BR MAINT BRAGG</t>
  </si>
  <si>
    <t>MCAS New River</t>
  </si>
  <si>
    <t>28545</t>
  </si>
  <si>
    <t>9ae7139f-f3d5-4250-8600-1b8abf43d6bd</t>
  </si>
  <si>
    <t>W31P4Q-10-A-0021</t>
  </si>
  <si>
    <t>W31P4Q10A0021</t>
  </si>
  <si>
    <t>9af08b74-eb7e-41b9-be74-f64a76ddd9eb</t>
  </si>
  <si>
    <t>W52P1J-15-F-0024</t>
  </si>
  <si>
    <t>W52P1J15F0024</t>
  </si>
  <si>
    <t>GS00Q14OADU102</t>
  </si>
  <si>
    <t>9af55cf7-c29e-43ac-83d4-ad3973b2e733</t>
  </si>
  <si>
    <t>W81XWH-14-P-0165</t>
  </si>
  <si>
    <t>W81XWH14P0165</t>
  </si>
  <si>
    <t>National Institute of Animal Health</t>
  </si>
  <si>
    <t>9af88ae9-210d-48de-b886-4d36aab86cc3</t>
  </si>
  <si>
    <t>W911RQ-12-F-0112</t>
  </si>
  <si>
    <t>W911RQ12F0112</t>
  </si>
  <si>
    <t>GS00Q12NSD0013</t>
  </si>
  <si>
    <t>L060</t>
  </si>
  <si>
    <t>75707</t>
  </si>
  <si>
    <t>9b030cda-8041-48bd-859d-787fbbd9dec0</t>
  </si>
  <si>
    <t>W9113M-13-D-0003</t>
  </si>
  <si>
    <t>W9113M13D0003</t>
  </si>
  <si>
    <t>Intrepid  LLC</t>
  </si>
  <si>
    <t>Redstone Arsenal-Auburn University</t>
  </si>
  <si>
    <t>Huntsville- 5D Systems</t>
  </si>
  <si>
    <t>Tactical Airspace Integration Systems</t>
  </si>
  <si>
    <t>AC26</t>
  </si>
  <si>
    <t>Huntsville - Quantum</t>
  </si>
  <si>
    <t>Socorro</t>
  </si>
  <si>
    <t>Redstone Arsenal - Intrepid</t>
  </si>
  <si>
    <t>Ft. Bliss - LSSI</t>
  </si>
  <si>
    <t>Organ - SAIC</t>
  </si>
  <si>
    <t>Chaparral - SAIC</t>
  </si>
  <si>
    <t>Las Cruces - SAIC</t>
  </si>
  <si>
    <t>Colorado SF - SAIC</t>
  </si>
  <si>
    <t>Redstone Arsenal-Intrepid</t>
  </si>
  <si>
    <t>Alexandria (NCR)-Thompson Gray</t>
  </si>
  <si>
    <t>Crystal City-CAS</t>
  </si>
  <si>
    <t>PMRF</t>
  </si>
  <si>
    <t>96752</t>
  </si>
  <si>
    <t>Redstone Arensal - DTI</t>
  </si>
  <si>
    <t>Alexandria - Canvas</t>
  </si>
  <si>
    <t>Redstone Arsenal - Canvas</t>
  </si>
  <si>
    <t>Huntsville-Spiritus</t>
  </si>
  <si>
    <t>Ft. Bragg- PwC</t>
  </si>
  <si>
    <t>Colorado - SAIC</t>
  </si>
  <si>
    <t>Arlington - Intrepid</t>
  </si>
  <si>
    <t>Fort Gordon CREC</t>
  </si>
  <si>
    <t>Fort Gordon - Intrepid</t>
  </si>
  <si>
    <t>Alexandria-Thompson Gray</t>
  </si>
  <si>
    <t>Ft Sill - Intrepid</t>
  </si>
  <si>
    <t>Fort George - SAIC</t>
  </si>
  <si>
    <t>Huntsville-5D Systems</t>
  </si>
  <si>
    <t>Socorro - SAIC</t>
  </si>
  <si>
    <t>White Sands Missile Range - Intrepid</t>
  </si>
  <si>
    <t>9b081bf1-5856-463a-9c6e-9729fa135832</t>
  </si>
  <si>
    <t>W564KV-15-P-0147</t>
  </si>
  <si>
    <t>W564KV15P0147</t>
  </si>
  <si>
    <t>9b0e8d4f-be17-487f-84db-3c64c6beb551</t>
  </si>
  <si>
    <t>W81XWH-12-C-0104</t>
  </si>
  <si>
    <t>W81XWH12C0104</t>
  </si>
  <si>
    <t>BIOPATH CLINICAL DIANOSTICS INC</t>
  </si>
  <si>
    <t>Cebu</t>
  </si>
  <si>
    <t>9b10a98b-7413-4f8b-9351-6444b7f72736</t>
  </si>
  <si>
    <t>W9124D-12-D-0032</t>
  </si>
  <si>
    <t>W9124D12D0032</t>
  </si>
  <si>
    <t>W18JAA</t>
  </si>
  <si>
    <t>W18J MEPS SYRACUSE</t>
  </si>
  <si>
    <t>9b174bcf-6d85-4916-85d9-2489427b4435</t>
  </si>
  <si>
    <t>W911SA-11-P-0053</t>
  </si>
  <si>
    <t>W911SA11P0053</t>
  </si>
  <si>
    <t>W0FPHC</t>
  </si>
  <si>
    <t>W0FP USARC LIMA OH</t>
  </si>
  <si>
    <t>9b196aaf-af03-49b2-a6f8-a4d40e1cfb6b</t>
  </si>
  <si>
    <t>FA8601-11-D-0011</t>
  </si>
  <si>
    <t>FA860111D0011</t>
  </si>
  <si>
    <t>1H10</t>
  </si>
  <si>
    <t>Burgess and Niple</t>
  </si>
  <si>
    <t>Johns Creek</t>
  </si>
  <si>
    <t>30097</t>
  </si>
  <si>
    <t>1H11</t>
  </si>
  <si>
    <t>1H12</t>
  </si>
  <si>
    <t>1H13</t>
  </si>
  <si>
    <t>2223</t>
  </si>
  <si>
    <t>BURGESS &amp; NIPLE INC.</t>
  </si>
  <si>
    <t>9b1edf5d-7b8a-48aa-a2e9-7d9722f5281e</t>
  </si>
  <si>
    <t>W912CN-16-D-0016</t>
  </si>
  <si>
    <t>W912CN16D0016</t>
  </si>
  <si>
    <t>HUMAN SERVICES  HAWAII DEPT OF</t>
  </si>
  <si>
    <t>HUMAN RESOURCES  HAWAII DEPT OF</t>
  </si>
  <si>
    <t>9b20271a-263b-4a9f-85b8-fc20c0f8370d</t>
  </si>
  <si>
    <t>W9113M-16-C-0021</t>
  </si>
  <si>
    <t>W9113M16C0021</t>
  </si>
  <si>
    <t>9b35dcc4-c3fc-4aab-b62f-3e50af8ccaa5</t>
  </si>
  <si>
    <t>W911S0-15-F-0018</t>
  </si>
  <si>
    <t>W911S015F0018</t>
  </si>
  <si>
    <t>GS07F149CA</t>
  </si>
  <si>
    <t>9b3806ec-6a6d-47f2-a679-1857c1d8ae20</t>
  </si>
  <si>
    <t>W56HZV-14-A-0004</t>
  </si>
  <si>
    <t>W56HZV14A0004</t>
  </si>
  <si>
    <t>AC50</t>
  </si>
  <si>
    <t>warren</t>
  </si>
  <si>
    <t>9b4b12a1-c408-4e80-8bcd-e1807486f1df</t>
  </si>
  <si>
    <t>W81XWH-15-C-0185</t>
  </si>
  <si>
    <t>W81XWH15C0185</t>
  </si>
  <si>
    <t>9b4b84d0-4a71-45cf-9d37-c012617ca6f0</t>
  </si>
  <si>
    <t>W911SG-09-D-0005</t>
  </si>
  <si>
    <t>W911SG09D0005</t>
  </si>
  <si>
    <t>9b53b1a6-fbbe-4ee3-b084-d0e866161091</t>
  </si>
  <si>
    <t>W912DY-10-D-0026</t>
  </si>
  <si>
    <t>W912DY10D0026</t>
  </si>
  <si>
    <t>320</t>
  </si>
  <si>
    <t>Ft. Pierce</t>
  </si>
  <si>
    <t>34945</t>
  </si>
  <si>
    <t>39631</t>
  </si>
  <si>
    <t>Rantoul</t>
  </si>
  <si>
    <t>Carrabelle</t>
  </si>
  <si>
    <t>Withlacoochee Airfield</t>
  </si>
  <si>
    <t>33537</t>
  </si>
  <si>
    <t>W2ST04</t>
  </si>
  <si>
    <t>W2ST ENDIST ALBUQUERQUE</t>
  </si>
  <si>
    <t>9b78c462-9942-43d2-8463-8353a18b4f2f</t>
  </si>
  <si>
    <t>W9124D-16-P-0485</t>
  </si>
  <si>
    <t>W9124D16P0485</t>
  </si>
  <si>
    <t>W1HUAA</t>
  </si>
  <si>
    <t>W1HU USAELE FINANCIAL SYS ORG</t>
  </si>
  <si>
    <t>E Square Electric LLC</t>
  </si>
  <si>
    <t>9b7ed80a-9321-44e9-b393-21cc3a2e462f</t>
  </si>
  <si>
    <t>W52P1J-15-C-0048</t>
  </si>
  <si>
    <t>W52P1J15C0048</t>
  </si>
  <si>
    <t>Productivity Solutions Corportation</t>
  </si>
  <si>
    <t>9b8480cd-7428-47a2-aa8c-c6639ce12862</t>
  </si>
  <si>
    <t>W25G1V-16-F-0059</t>
  </si>
  <si>
    <t>W25G1V16F0059</t>
  </si>
  <si>
    <t>TOBYHANNA</t>
  </si>
  <si>
    <t>9b88ff71-de22-427c-97b0-c3ca93b2d20d</t>
  </si>
  <si>
    <t>W31P4Q-11-C-0156</t>
  </si>
  <si>
    <t>W31P4Q11C0156</t>
  </si>
  <si>
    <t>9b9b38e5-d183-4e9e-a9bc-5fbb61116036</t>
  </si>
  <si>
    <t>W911SR-16-C-0027</t>
  </si>
  <si>
    <t>W911SR16C0027</t>
  </si>
  <si>
    <t>9b9dc9ca-4dee-48d0-94ae-d76527f2dd38</t>
  </si>
  <si>
    <t>W56HZV-16-C-0156</t>
  </si>
  <si>
    <t>W56HZV16C0156</t>
  </si>
  <si>
    <t>9ba1fd80-ff4e-4ac5-a0d4-ee520b6fbcfa</t>
  </si>
  <si>
    <t>W81XWH-12-D-0044</t>
  </si>
  <si>
    <t>W81XWH12D0044</t>
  </si>
  <si>
    <t>W3HV03</t>
  </si>
  <si>
    <t>W3HV USA FOREST GLEN ANNEX</t>
  </si>
  <si>
    <t>Si;ver Spring</t>
  </si>
  <si>
    <t>Silver SPring</t>
  </si>
  <si>
    <t>9baa14df-ede5-4304-aef5-9bb3f513bf38</t>
  </si>
  <si>
    <t>HC1028-13-F-0220</t>
  </si>
  <si>
    <t>HC102813F0220</t>
  </si>
  <si>
    <t>Scott AFB (BAE)</t>
  </si>
  <si>
    <t>9bafb1a5-4130-47e8-9e3e-7b9d797f88bb</t>
  </si>
  <si>
    <t>W911S0-11-C-0001</t>
  </si>
  <si>
    <t>W911S011C0001</t>
  </si>
  <si>
    <t>9bb143a8-dc58-4ba1-9bfa-263239763c45</t>
  </si>
  <si>
    <t>W909MY-16-C-0013</t>
  </si>
  <si>
    <t>W909MY16C0013</t>
  </si>
  <si>
    <t>9bbef650-d43e-44ac-974d-7ac72f69bc3e</t>
  </si>
  <si>
    <t>W81XWH-13-C-0143</t>
  </si>
  <si>
    <t>W81XWH13C0143</t>
  </si>
  <si>
    <t>9bc22a15-9662-436a-9d9e-3590c7054329</t>
  </si>
  <si>
    <t>W911RZ-13-C-0014</t>
  </si>
  <si>
    <t>W911RZ13C0014</t>
  </si>
  <si>
    <t>W6S2AA</t>
  </si>
  <si>
    <t>W6S2 SIG CNTR CARSON</t>
  </si>
  <si>
    <t>9bc22c6c-f39e-43d7-a2d2-b3d5f7d1a555</t>
  </si>
  <si>
    <t>W911KB-15-P-0025</t>
  </si>
  <si>
    <t>W911KB15P0025</t>
  </si>
  <si>
    <t>W6RUAA</t>
  </si>
  <si>
    <t>W6RU USA ELE JT BASE ELEMENDOR</t>
  </si>
  <si>
    <t>9bc8fe9a-44c3-494c-8253-b6858dad75ed</t>
  </si>
  <si>
    <t>W91278-13-D-0025</t>
  </si>
  <si>
    <t>W9127813D0025</t>
  </si>
  <si>
    <t>DH05</t>
  </si>
  <si>
    <t>DH06</t>
  </si>
  <si>
    <t>DH07</t>
  </si>
  <si>
    <t>DS03</t>
  </si>
  <si>
    <t>DS04</t>
  </si>
  <si>
    <t>9bcc3095-06bb-4b0d-9544-38246dcfeef1</t>
  </si>
  <si>
    <t>W912CN-16-A-0007</t>
  </si>
  <si>
    <t>W912CN16A0007</t>
  </si>
  <si>
    <t>W6VHAA</t>
  </si>
  <si>
    <t>W6VH PM EQP ONLY-FT SHAFTER</t>
  </si>
  <si>
    <t>9bd11b07-4c10-4d70-aab4-988e665f2ec4</t>
  </si>
  <si>
    <t>W31P4Q-14-C-0060</t>
  </si>
  <si>
    <t>W31P4Q14C0060</t>
  </si>
  <si>
    <t>9be02dcd-d1f4-4206-942f-3df6320bec23</t>
  </si>
  <si>
    <t>HC1028-16-F-0291</t>
  </si>
  <si>
    <t>HC102816F0291</t>
  </si>
  <si>
    <t>9bf5ec36-f024-46f1-bee0-2cc60c2fc0c8</t>
  </si>
  <si>
    <t>W911NF-14-R-0003</t>
  </si>
  <si>
    <t>W911NF14R0003</t>
  </si>
  <si>
    <t>9bf86508-03f2-4ec0-8714-e59ed77833a4</t>
  </si>
  <si>
    <t>W912PL-12-D-0043</t>
  </si>
  <si>
    <t>W912PL12D0043</t>
  </si>
  <si>
    <t>90017</t>
  </si>
  <si>
    <t>HDR Engineeing</t>
  </si>
  <si>
    <t>9c006059-b86d-4f3c-b538-03f8c9df69b7</t>
  </si>
  <si>
    <t>W15P7T-15-D-0015</t>
  </si>
  <si>
    <t>W15P7T15D0015</t>
  </si>
  <si>
    <t>THALES COMMUNICATIONS INC.</t>
  </si>
  <si>
    <t>20871</t>
  </si>
  <si>
    <t>9c0ceffe-ec61-4ca1-b42c-2745eb8773dd</t>
  </si>
  <si>
    <t>W91RUS-13-C-0006</t>
  </si>
  <si>
    <t>W91RUS13C0006</t>
  </si>
  <si>
    <t>580</t>
  </si>
  <si>
    <t>WCDY39</t>
  </si>
  <si>
    <t>0160 SC HQ     (TAC-SWACAA)</t>
  </si>
  <si>
    <t>9c2530ca-4c2c-496d-9286-62cec871c91c</t>
  </si>
  <si>
    <t>W56HZV-14-C-0174</t>
  </si>
  <si>
    <t>W56HZV14C0174</t>
  </si>
  <si>
    <t>9c2c51b5-c44e-42e0-8070-02fd810ff419</t>
  </si>
  <si>
    <t>W911S7-14-D-0011</t>
  </si>
  <si>
    <t>W911S714D0011</t>
  </si>
  <si>
    <t>9c54eb0c-7530-4239-aac1-7aaceea08a7b</t>
  </si>
  <si>
    <t>W912PL-12-C-0032</t>
  </si>
  <si>
    <t>W912PL12C0032</t>
  </si>
  <si>
    <t>DECOR INTERIOR DESIGN INC</t>
  </si>
  <si>
    <t>9c56ca12-b0c8-4183-90d0-3db7b2c7583e</t>
  </si>
  <si>
    <t>W911NF-14-D-0001</t>
  </si>
  <si>
    <t>W911NF14D0001</t>
  </si>
  <si>
    <t>9c572cfe-d845-430a-a2ad-fd2b11f2c642</t>
  </si>
  <si>
    <t>W56JSR-16-C-0001</t>
  </si>
  <si>
    <t>W56JSR16C0001</t>
  </si>
  <si>
    <t>9c579394-abc0-4952-a2a3-51cbb2d9d1f3</t>
  </si>
  <si>
    <t>OPM191-2C-0-023O</t>
  </si>
  <si>
    <t>OPM1912C0023O</t>
  </si>
  <si>
    <t>W2TZ06</t>
  </si>
  <si>
    <t>W2TZ HUMAN RES MANGEMENT</t>
  </si>
  <si>
    <t>9c5c6bbd-de27-4d9d-a327-09ac62203b37</t>
  </si>
  <si>
    <t>W91YTZ-15-P-0156</t>
  </si>
  <si>
    <t>W91YTZ15P0156</t>
  </si>
  <si>
    <t>Enterprise Resource Planning Internation</t>
  </si>
  <si>
    <t>9c5ef993-1767-4022-a562-26713a8d4e1b</t>
  </si>
  <si>
    <t>W912PF-15-P-0147</t>
  </si>
  <si>
    <t>W912PF15P0147</t>
  </si>
  <si>
    <t>Z1FB</t>
  </si>
  <si>
    <t>9c7d61c9-879a-4b3b-975b-35d58d55a9f5</t>
  </si>
  <si>
    <t>W912DY-14-F-0095</t>
  </si>
  <si>
    <t>W912DY14F0095</t>
  </si>
  <si>
    <t>INUTEQ  LLC</t>
  </si>
  <si>
    <t>Maui</t>
  </si>
  <si>
    <t>96753</t>
  </si>
  <si>
    <t>Multiple Locations</t>
  </si>
  <si>
    <t>9c830051-6f45-455a-ba64-3fad65250149</t>
  </si>
  <si>
    <t>W911KF-14-V-0105</t>
  </si>
  <si>
    <t>W911KF14V0105</t>
  </si>
  <si>
    <t>TOOLSMITH</t>
  </si>
  <si>
    <t>9c87701b-8097-4e66-bf1d-5086d2133fd6</t>
  </si>
  <si>
    <t>W912DY-10-D-0034</t>
  </si>
  <si>
    <t>W912DY10D0034</t>
  </si>
  <si>
    <t>43215</t>
  </si>
  <si>
    <t>9c92b7c7-c7ea-4d33-afed-fdd9213cf4b2</t>
  </si>
  <si>
    <t>W56HZV-16-C-0006</t>
  </si>
  <si>
    <t>W56HZV16C0006</t>
  </si>
  <si>
    <t>Oasis Advanced Engineering  Inc.</t>
  </si>
  <si>
    <t>Auburn Hills</t>
  </si>
  <si>
    <t>48326</t>
  </si>
  <si>
    <t>FL6Y</t>
  </si>
  <si>
    <t>GZ2400A</t>
  </si>
  <si>
    <t>Bradley Program (MOD)</t>
  </si>
  <si>
    <t>RU08</t>
  </si>
  <si>
    <t>GZ2300A</t>
  </si>
  <si>
    <t>Bradley Fire Support Team (BFIST) Vehicle (Mod)</t>
  </si>
  <si>
    <t>9c942b57-5fb5-46dd-90a6-e9c14927be67</t>
  </si>
  <si>
    <t>FA5209-13-P-0053</t>
  </si>
  <si>
    <t>FA520913P0053</t>
  </si>
  <si>
    <t>KIRILA FIRE TRAINING FACILITIES  INC.</t>
  </si>
  <si>
    <t>Sagami General Depot</t>
  </si>
  <si>
    <t>9c945b5e-7431-423b-a404-eb97f91ccaa9</t>
  </si>
  <si>
    <t>W912J3-15-P-0043</t>
  </si>
  <si>
    <t>W912J315P0043</t>
  </si>
  <si>
    <t>USPFO for New Mexico</t>
  </si>
  <si>
    <t>NATIONAL GUARD BUREAU - NEW MEXICO</t>
  </si>
  <si>
    <t>W8ZNAA</t>
  </si>
  <si>
    <t xml:space="preserve">W8ZN NM ARNG MED DET          </t>
  </si>
  <si>
    <t>GALACTIC NETWORK INTEGRATORS INC</t>
  </si>
  <si>
    <t>9c9ba1cf-e71c-42d6-83a5-db44605d5292</t>
  </si>
  <si>
    <t>W81K02-15-P-0072</t>
  </si>
  <si>
    <t>W81K0215P0072</t>
  </si>
  <si>
    <t>W6R1AA</t>
  </si>
  <si>
    <t>W6R1 USA MED MATERIEL CTR KORE</t>
  </si>
  <si>
    <t>KB TECH CO.  LTD.</t>
  </si>
  <si>
    <t>USAMMC-K</t>
  </si>
  <si>
    <t>84790100000</t>
  </si>
  <si>
    <t>Pharmaceutical Cost-OCONUS</t>
  </si>
  <si>
    <t>9ca1c0bd-e5dc-4a6d-bd89-72265bdc0e55</t>
  </si>
  <si>
    <t>W911NF-15-C-0196</t>
  </si>
  <si>
    <t>W911NF15C0196</t>
  </si>
  <si>
    <t>9ca652bd-3e3d-4ada-9a31-7d44c3e25097</t>
  </si>
  <si>
    <t>W58RGZ-13-C-0040</t>
  </si>
  <si>
    <t>W58RGZ13C0040</t>
  </si>
  <si>
    <t>Service:</t>
  </si>
  <si>
    <t>9ca7c924-f16f-44e0-8ccb-d34097068be0</t>
  </si>
  <si>
    <t>W911SA-13-F-0044</t>
  </si>
  <si>
    <t>W911SA13F0044</t>
  </si>
  <si>
    <t>80925</t>
  </si>
  <si>
    <t>9caf2d9e-c26c-4234-a1d3-51c2f80ef7a7</t>
  </si>
  <si>
    <t>W911NF-11-D-0001</t>
  </si>
  <si>
    <t>W911NF11D0001</t>
  </si>
  <si>
    <t>Beaverton-1</t>
  </si>
  <si>
    <t>97006</t>
  </si>
  <si>
    <t>ANGEL FIRE</t>
  </si>
  <si>
    <t>87710</t>
  </si>
  <si>
    <t>1807</t>
  </si>
  <si>
    <t>43016</t>
  </si>
  <si>
    <t>W2R902</t>
  </si>
  <si>
    <t>W2R9 ENDIST NEW ORLEANS</t>
  </si>
  <si>
    <t>AH92</t>
  </si>
  <si>
    <t>Iowa City-1</t>
  </si>
  <si>
    <t>WEST PALM BEACH</t>
  </si>
  <si>
    <t>Budd Lake-1</t>
  </si>
  <si>
    <t>7838</t>
  </si>
  <si>
    <t>Seattle-1</t>
  </si>
  <si>
    <t>98108</t>
  </si>
  <si>
    <t>0275</t>
  </si>
  <si>
    <t>APG-2</t>
  </si>
  <si>
    <t>az111</t>
  </si>
  <si>
    <t>0295</t>
  </si>
  <si>
    <t>0296</t>
  </si>
  <si>
    <t>W6J1AA</t>
  </si>
  <si>
    <t>W6J1 SOSI ABERDEEN</t>
  </si>
  <si>
    <t>0302</t>
  </si>
  <si>
    <t>Stamford-1</t>
  </si>
  <si>
    <t>6906</t>
  </si>
  <si>
    <t>0307</t>
  </si>
  <si>
    <t>BEAVERCREEK</t>
  </si>
  <si>
    <t>Orlando-1</t>
  </si>
  <si>
    <t>0310</t>
  </si>
  <si>
    <t>CAPE CORAL</t>
  </si>
  <si>
    <t>33993</t>
  </si>
  <si>
    <t>0319</t>
  </si>
  <si>
    <t>Philadelphia-1</t>
  </si>
  <si>
    <t>19148</t>
  </si>
  <si>
    <t>Mulkeytown-1</t>
  </si>
  <si>
    <t>62865</t>
  </si>
  <si>
    <t>45201</t>
  </si>
  <si>
    <t>0321</t>
  </si>
  <si>
    <t>HANOVER-1</t>
  </si>
  <si>
    <t>0322</t>
  </si>
  <si>
    <t>Skokie-1</t>
  </si>
  <si>
    <t>60077</t>
  </si>
  <si>
    <t>Houghton-1</t>
  </si>
  <si>
    <t>0336</t>
  </si>
  <si>
    <t>San Antonio-1</t>
  </si>
  <si>
    <t>Arlington-1</t>
  </si>
  <si>
    <t>Tampa-1</t>
  </si>
  <si>
    <t>0344</t>
  </si>
  <si>
    <t>Norfolk-2</t>
  </si>
  <si>
    <t>23508</t>
  </si>
  <si>
    <t>0346</t>
  </si>
  <si>
    <t>Adelphi-1</t>
  </si>
  <si>
    <t>0354</t>
  </si>
  <si>
    <t>College Station-1</t>
  </si>
  <si>
    <t>0373</t>
  </si>
  <si>
    <t>Auburn-2</t>
  </si>
  <si>
    <t>9cb2f106-8bfc-4e4b-8832-7005313337f9</t>
  </si>
  <si>
    <t>W81XWH-16-C-0042</t>
  </si>
  <si>
    <t>W81XWH16C0042</t>
  </si>
  <si>
    <t>9cb53e2d-e305-4208-b686-b1d4eea9c0d6</t>
  </si>
  <si>
    <t>W15P7T-12-D-C851</t>
  </si>
  <si>
    <t>W15P7T12DC851</t>
  </si>
  <si>
    <t>BAE SYSTEMS INFORMATION AND</t>
  </si>
  <si>
    <t>3060</t>
  </si>
  <si>
    <t>Z*3A1000000</t>
  </si>
  <si>
    <t>Service Support to Special Operations Forces</t>
  </si>
  <si>
    <t>9cb6826e-76ef-4f62-8da6-1bc41c89629e</t>
  </si>
  <si>
    <t>W912PB-15-P-3327</t>
  </si>
  <si>
    <t>W912PB15P3327</t>
  </si>
  <si>
    <t>0409 AQ HQ CONTRACTING SUP</t>
  </si>
  <si>
    <t>Lakenya Scott</t>
  </si>
  <si>
    <t>9cb6f378-ea49-4ada-b9c0-ebd9c683e21e</t>
  </si>
  <si>
    <t>W911S2-16-P-3000</t>
  </si>
  <si>
    <t>W911S216P3000</t>
  </si>
  <si>
    <t>Sempr Program  LLC</t>
  </si>
  <si>
    <t>9cb7e51d-7a8d-4969-893a-ba25387386ff</t>
  </si>
  <si>
    <t>W91RUS-12-C-0005</t>
  </si>
  <si>
    <t>W91RUS12C0005</t>
  </si>
  <si>
    <t>W6LVAA</t>
  </si>
  <si>
    <t>W6LV THEATER SC CMD  AREUR</t>
  </si>
  <si>
    <t>M127</t>
  </si>
  <si>
    <t>Vaihingen</t>
  </si>
  <si>
    <t>Leghorn</t>
  </si>
  <si>
    <t>Poggio-Renatico</t>
  </si>
  <si>
    <t>Miesau</t>
  </si>
  <si>
    <t>Malatya</t>
  </si>
  <si>
    <t>Wackernheim</t>
  </si>
  <si>
    <t>Be'er Sheva</t>
  </si>
  <si>
    <t>9cbcb287-091c-4e58-b6e0-ca6e3129e38b</t>
  </si>
  <si>
    <t>W56JSR-16-C-0028</t>
  </si>
  <si>
    <t>W56JSR16C0028</t>
  </si>
  <si>
    <t>9cc2b4b5-6482-4b09-a5b4-f00cdbe7b88a</t>
  </si>
  <si>
    <t>W912D0-14-P-0021</t>
  </si>
  <si>
    <t>W912D014P0021</t>
  </si>
  <si>
    <t>W4RT07</t>
  </si>
  <si>
    <t>W4RT MDA GM GM FT GREELY</t>
  </si>
  <si>
    <t>WEIDNER CONSTRUCTION</t>
  </si>
  <si>
    <t>9cc4cd6a-f674-4f1f-958d-a183535249c1</t>
  </si>
  <si>
    <t>W81XWH-15-C-0033</t>
  </si>
  <si>
    <t>W81XWH15C0033</t>
  </si>
  <si>
    <t>9cd664d7-921c-49e5-9980-d0c60566eaa2</t>
  </si>
  <si>
    <t>W9133L-16-F-0029</t>
  </si>
  <si>
    <t>W9133L16F0029</t>
  </si>
  <si>
    <t>131G1800000</t>
  </si>
  <si>
    <t>Warfighter and Family Services - ARNG</t>
  </si>
  <si>
    <t>9ceb9d3a-5df8-4467-96be-0dd5ee2731bf</t>
  </si>
  <si>
    <t>W56HZV-08-C-0614</t>
  </si>
  <si>
    <t>W56HZV08C0614</t>
  </si>
  <si>
    <t>MESOSYSTEMS TECHNOLOGY INC</t>
  </si>
  <si>
    <t>9cf62286-9eed-42dc-b81d-28aaf9eb7fb5</t>
  </si>
  <si>
    <t>W901UZ-14-D-0001</t>
  </si>
  <si>
    <t>W901UZ14D0001</t>
  </si>
  <si>
    <t>USPFO for North Dakota</t>
  </si>
  <si>
    <t>NATIONAL GUARD BUREAU - NORTH DAKOTA</t>
  </si>
  <si>
    <t>W8GKAA</t>
  </si>
  <si>
    <t>W8GK HQ 164TH REGT (RTI)</t>
  </si>
  <si>
    <t>DATA DYNAMICS INC</t>
  </si>
  <si>
    <t>58201</t>
  </si>
  <si>
    <t>Devils lake</t>
  </si>
  <si>
    <t>WX8EAA</t>
  </si>
  <si>
    <t>0136 CS HHC    CSSB</t>
  </si>
  <si>
    <t>DEVILS LAKE</t>
  </si>
  <si>
    <t>dEVILS LAKE</t>
  </si>
  <si>
    <t>9cf7d51b-48b2-4957-a6b8-8e93c55883e6</t>
  </si>
  <si>
    <t>W91QVN-13-P-0551</t>
  </si>
  <si>
    <t>W91QVN13P0551</t>
  </si>
  <si>
    <t>9cf9c8e9-b286-4ff3-a6fe-f6089a7c8f07</t>
  </si>
  <si>
    <t>W31P4Q-15-C-0124</t>
  </si>
  <si>
    <t>W31P4Q15C0124</t>
  </si>
  <si>
    <t>Chapel Hill</t>
  </si>
  <si>
    <t>27599</t>
  </si>
  <si>
    <t>9d0873d1-b64b-424c-b6b6-aaba5365fe39</t>
  </si>
  <si>
    <t>W81K00-12-C-0004</t>
  </si>
  <si>
    <t>W81K0012C0004</t>
  </si>
  <si>
    <t>GTW Constultants and Associates  LLC</t>
  </si>
  <si>
    <t>9d233ee4-e3ee-4bc6-8f4b-ff543c447273</t>
  </si>
  <si>
    <t>W911SA-12-D-0004</t>
  </si>
  <si>
    <t>W911SA12D0004</t>
  </si>
  <si>
    <t>Ronjon Rentals Vantex Joint Venture</t>
  </si>
  <si>
    <t>9d24a517-943b-4b69-9c8e-ec7760e96321</t>
  </si>
  <si>
    <t>W9124L-13-C-0009</t>
  </si>
  <si>
    <t>W9124L13C0009</t>
  </si>
  <si>
    <t>WASTESOLUTIONS LLC</t>
  </si>
  <si>
    <t>W035</t>
  </si>
  <si>
    <t>131096C0000</t>
  </si>
  <si>
    <t>9d254663-884e-4001-b2f8-7f47c892e771</t>
  </si>
  <si>
    <t>FA8075-14-D-0003</t>
  </si>
  <si>
    <t>FA807514D0003</t>
  </si>
  <si>
    <t>Farr West-2</t>
  </si>
  <si>
    <t>Huntsville-2</t>
  </si>
  <si>
    <t>35757</t>
  </si>
  <si>
    <t>ljamsville-2</t>
  </si>
  <si>
    <t>Arcata-1</t>
  </si>
  <si>
    <t>95521</t>
  </si>
  <si>
    <t>78739</t>
  </si>
  <si>
    <t>27606</t>
  </si>
  <si>
    <t>Research Triangle Park-1</t>
  </si>
  <si>
    <t>9d3d3f25-d7a4-4751-8652-78e9ca0a5ca6</t>
  </si>
  <si>
    <t>W15QKN-13-C-0090</t>
  </si>
  <si>
    <t>W15QKN13C0090</t>
  </si>
  <si>
    <t>9d3f7493-c5ca-468d-8c85-c57a6631cbc5</t>
  </si>
  <si>
    <t>W58RGZ-13-D-0001</t>
  </si>
  <si>
    <t>W58RGZ13D0001</t>
  </si>
  <si>
    <t>DO03</t>
  </si>
  <si>
    <t>W6EFT1</t>
  </si>
  <si>
    <t>W6EF HHC  USA SMDC\ARSTRAT</t>
  </si>
  <si>
    <t>DO04</t>
  </si>
  <si>
    <t>9d45c38f-aadc-460d-8591-e5d91513b7ee</t>
  </si>
  <si>
    <t>HC1028-16-P-0144</t>
  </si>
  <si>
    <t>HC102816P0144</t>
  </si>
  <si>
    <t>culver city</t>
  </si>
  <si>
    <t>9d4da5c2-8722-46f1-bbb3-e3b7e8a76b04</t>
  </si>
  <si>
    <t>FA2521-15-F-0023</t>
  </si>
  <si>
    <t>FA252115F0023</t>
  </si>
  <si>
    <t>W6HW04</t>
  </si>
  <si>
    <t>W6HW CSE CENTCOM</t>
  </si>
  <si>
    <t>9d526e23-09e6-49e2-aba3-0c91091cc944</t>
  </si>
  <si>
    <t>W911QX-15-C-0015</t>
  </si>
  <si>
    <t>W911QX15C0015</t>
  </si>
  <si>
    <t>9d5449a9-3cca-4ac7-8075-70d0b050b252</t>
  </si>
  <si>
    <t>W9125F-12-D-0001</t>
  </si>
  <si>
    <t>W9125F12D0001</t>
  </si>
  <si>
    <t>455</t>
  </si>
  <si>
    <t>USA RMAC  Denver Contracting Division</t>
  </si>
  <si>
    <t>US ARMY CONTRACTING COMMAND - DENVER DIVISION</t>
  </si>
  <si>
    <t>NAVARRO RESEARCH AND ENGINEERING INC</t>
  </si>
  <si>
    <t>Commerce City</t>
  </si>
  <si>
    <t>80022</t>
  </si>
  <si>
    <t>3200</t>
  </si>
  <si>
    <t>Land and Structures</t>
  </si>
  <si>
    <t>9d55d0d1-7e2d-47f8-ad4c-6138101410e0</t>
  </si>
  <si>
    <t>W81XWH-14-C-0064</t>
  </si>
  <si>
    <t>W81XWH14C0064</t>
  </si>
  <si>
    <t>NANO TERRA INC.</t>
  </si>
  <si>
    <t>9d60a38c-2fa8-4e23-a9e7-92eff90dc306</t>
  </si>
  <si>
    <t>W912CM-15-P-0042</t>
  </si>
  <si>
    <t>W912CM15P0042</t>
  </si>
  <si>
    <t>Socomec UPS GmbH</t>
  </si>
  <si>
    <t>9d72dfac-e7e2-4c7c-988f-1934d8926327</t>
  </si>
  <si>
    <t>W912KN-16-F-0032</t>
  </si>
  <si>
    <t>W912KN16F0032</t>
  </si>
  <si>
    <t>GS10F0094W</t>
  </si>
  <si>
    <t>PARS ENVIRONMENTAL INC.</t>
  </si>
  <si>
    <t>9d7c9bd4-8807-4797-bc73-cd1cab497ffb</t>
  </si>
  <si>
    <t>W9124Q-15-D-0003</t>
  </si>
  <si>
    <t>W9124Q15D0003</t>
  </si>
  <si>
    <t>SYSTEM PLANNING CORPORATION</t>
  </si>
  <si>
    <t>9d827107-7861-488b-b637-0aad4f80b7c6</t>
  </si>
  <si>
    <t>W52P1J-14-D-0010</t>
  </si>
  <si>
    <t>W52P1J14D0010</t>
  </si>
  <si>
    <t>9d985b3a-29f4-436d-befa-81470d0d7cae</t>
  </si>
  <si>
    <t>W9124D-12-D-0052</t>
  </si>
  <si>
    <t>W9124D12D0052</t>
  </si>
  <si>
    <t>EMPIRE HOSPITALITY</t>
  </si>
  <si>
    <t>90045</t>
  </si>
  <si>
    <t>58103</t>
  </si>
  <si>
    <t>43219</t>
  </si>
  <si>
    <t>79124</t>
  </si>
  <si>
    <t>LOUISVILLE</t>
  </si>
  <si>
    <t>9da7a197-5ab8-43bf-a9e1-ca77d21ec5e0</t>
  </si>
  <si>
    <t>W912PF-15-C-0009</t>
  </si>
  <si>
    <t>W912PF15C0009</t>
  </si>
  <si>
    <t>9db0b75a-ca2b-4b71-aaad-28b9f548b0ee</t>
  </si>
  <si>
    <t>W911KF-12-C-0020</t>
  </si>
  <si>
    <t>W911KF12C0020</t>
  </si>
  <si>
    <t>TELESTO GROUP  LLC</t>
  </si>
  <si>
    <t>ANAD</t>
  </si>
  <si>
    <t>9db683b7-ac2d-448e-9dba-903e3601e518</t>
  </si>
  <si>
    <t>W9124C-14-C-0015</t>
  </si>
  <si>
    <t>W9124C14C0015</t>
  </si>
  <si>
    <t>W1PT40</t>
  </si>
  <si>
    <t>W1PT HHC TNG SPT BN</t>
  </si>
  <si>
    <t>THOMPSON PROGRAMMATIC SERVICES INCORPORATED</t>
  </si>
  <si>
    <t>9dc7435d-1f19-4782-a1f5-cc377d2a246e</t>
  </si>
  <si>
    <t>N65236-14-D-4985</t>
  </si>
  <si>
    <t>N6523614D4985</t>
  </si>
  <si>
    <t>9dcdd729-5519-4086-8f47-14136c9cd2c7</t>
  </si>
  <si>
    <t>W912DY-15-C-0015</t>
  </si>
  <si>
    <t>W912DY15C0015</t>
  </si>
  <si>
    <t>W0XY26</t>
  </si>
  <si>
    <t>W0XY MAINTENANCE DIV</t>
  </si>
  <si>
    <t>VIKING BROTHERS</t>
  </si>
  <si>
    <t>Z1LB</t>
  </si>
  <si>
    <t>132076L7000</t>
  </si>
  <si>
    <t>9ddb64e2-f185-4019-81e5-ff04c0d4c032</t>
  </si>
  <si>
    <t>W31P4Q-11-D-0043</t>
  </si>
  <si>
    <t>W31P4Q11D0043</t>
  </si>
  <si>
    <t>158</t>
  </si>
  <si>
    <t>Huntsville -Torch</t>
  </si>
  <si>
    <t>Eglin AFB - Torch</t>
  </si>
  <si>
    <t>9ddf2fdf-a5c3-4f99-bb40-55d457b7a598</t>
  </si>
  <si>
    <t>W58RGZ-12-C-0049</t>
  </si>
  <si>
    <t>W58RGZ12C0049</t>
  </si>
  <si>
    <t>linthicum</t>
  </si>
  <si>
    <t>ocala</t>
  </si>
  <si>
    <t>9e0172b9-ceda-4ea4-bca6-5f0228ea67d5</t>
  </si>
  <si>
    <t>W81XWH-15-P-0140</t>
  </si>
  <si>
    <t>W81XWH15P0140</t>
  </si>
  <si>
    <t>9e06039e-084b-4d67-8c4e-888c76b6f9ea</t>
  </si>
  <si>
    <t>W911SR-14-C-0007</t>
  </si>
  <si>
    <t>W911SR14C0007</t>
  </si>
  <si>
    <t>Excet</t>
  </si>
  <si>
    <t>9e07b8de-ce3f-41d5-9ed7-0b906d793b67</t>
  </si>
  <si>
    <t>W911SA-16-P-0015</t>
  </si>
  <si>
    <t>W911SA16P0015</t>
  </si>
  <si>
    <t>W6KGUS</t>
  </si>
  <si>
    <t>W6KG MOORE HALL USAR CENTER</t>
  </si>
  <si>
    <t>SaltLakeCity</t>
  </si>
  <si>
    <t>84117</t>
  </si>
  <si>
    <t>9e0b0afa-3e14-4330-b237-6d6cc2c3ace4</t>
  </si>
  <si>
    <t>W9113M-16-C-0004</t>
  </si>
  <si>
    <t>W9113M16C0004</t>
  </si>
  <si>
    <t>377</t>
  </si>
  <si>
    <t>DIGIFLIGHT INCORPORATED</t>
  </si>
  <si>
    <t>9e0e3d1c-5ff1-42dc-a5ab-85ba86e81022</t>
  </si>
  <si>
    <t>W912DY-14-C-0032</t>
  </si>
  <si>
    <t>W912DY14C0032</t>
  </si>
  <si>
    <t>Huntville</t>
  </si>
  <si>
    <t>9e11ae65-e669-422d-87e5-4ed4ef6d6ca2</t>
  </si>
  <si>
    <t>W911S0-14-P-0010</t>
  </si>
  <si>
    <t>W911S014P0010</t>
  </si>
  <si>
    <t>W3YTAA</t>
  </si>
  <si>
    <t>W3YT HQ TRADOC</t>
  </si>
  <si>
    <t>TECHNOLOGY AND TELECOMMUNICATIONS</t>
  </si>
  <si>
    <t>9e1b4acf-6275-45f7-9977-b2720c8245ba</t>
  </si>
  <si>
    <t>W31P4Q-11-C-0301</t>
  </si>
  <si>
    <t>W31P4Q11C0301</t>
  </si>
  <si>
    <t>Forest</t>
  </si>
  <si>
    <t>39074</t>
  </si>
  <si>
    <t>9e2adbbd-f573-47b2-a256-ab2d8a2c54ed</t>
  </si>
  <si>
    <t>W25G1V-15-P-2447</t>
  </si>
  <si>
    <t>W25G1V15P2447</t>
  </si>
  <si>
    <t>9e2d175c-a074-4fd3-a240-e0832948e724</t>
  </si>
  <si>
    <t>W31P4Q-09-A-0010</t>
  </si>
  <si>
    <t>W31P4Q09A0010</t>
  </si>
  <si>
    <t>GS10F0302U</t>
  </si>
  <si>
    <t>385</t>
  </si>
  <si>
    <t>LOGICORE CORPORATION</t>
  </si>
  <si>
    <t>Abu Hammed</t>
  </si>
  <si>
    <t>9e30ccf8-c46c-410e-95a1-ecc5f240b9e4</t>
  </si>
  <si>
    <t>W91278-15-D-0026</t>
  </si>
  <si>
    <t>W9127815D0026</t>
  </si>
  <si>
    <t>Tooele AFB</t>
  </si>
  <si>
    <t>84003</t>
  </si>
  <si>
    <t>9e39d6e7-6915-4a59-aa8f-d472ffe4b030</t>
  </si>
  <si>
    <t>W9128A-15-D-0007</t>
  </si>
  <si>
    <t>W9128A15D0007</t>
  </si>
  <si>
    <t>W2SN05</t>
  </si>
  <si>
    <t>W2SN FEST POD1 FT SHAFTER</t>
  </si>
  <si>
    <t>PACIFIC GEOTECHNICAL ENGINEERS</t>
  </si>
  <si>
    <t>9e3c2a2a-bdc0-4dd9-b4cd-f03845ee92a4</t>
  </si>
  <si>
    <t>W912CN-13-D-0012</t>
  </si>
  <si>
    <t>W912CN13D0012</t>
  </si>
  <si>
    <t>9e3dce45-8a80-4fd4-9dec-15beece8de78</t>
  </si>
  <si>
    <t>W900KK-16-C-0014</t>
  </si>
  <si>
    <t>W900KK16C0014</t>
  </si>
  <si>
    <t>9e4053fd-474f-430e-b468-cb23578bd8be</t>
  </si>
  <si>
    <t>W911W6-08-D-0009</t>
  </si>
  <si>
    <t>W911W608D0009</t>
  </si>
  <si>
    <t>USFALCON INC</t>
  </si>
  <si>
    <t>9e423f4c-d533-414d-a66e-b7de26ff0a02</t>
  </si>
  <si>
    <t>W912QR-12-D-0011</t>
  </si>
  <si>
    <t>W912QR12D0011</t>
  </si>
  <si>
    <t>B517</t>
  </si>
  <si>
    <t>37849</t>
  </si>
  <si>
    <t>Charlevoix</t>
  </si>
  <si>
    <t>49720</t>
  </si>
  <si>
    <t>30318</t>
  </si>
  <si>
    <t>9e4f6977-fe11-4203-85ae-754fda53fd9f</t>
  </si>
  <si>
    <t>FA5209-16-P-0034</t>
  </si>
  <si>
    <t>FA520916P0034</t>
  </si>
  <si>
    <t>MUNETO KIGYO INC</t>
  </si>
  <si>
    <t>9e520b46-b11f-4f6e-9d44-30174651f0d5</t>
  </si>
  <si>
    <t>W911QY-14-C-0010</t>
  </si>
  <si>
    <t>W911QY14C0010</t>
  </si>
  <si>
    <t>MSW Power Corporation</t>
  </si>
  <si>
    <t>633001C0700</t>
  </si>
  <si>
    <t>9e54ec1a-9a39-411e-b9ef-c03b9c1a160a</t>
  </si>
  <si>
    <t>W91236-14-D-0028</t>
  </si>
  <si>
    <t>W9123614D0028</t>
  </si>
  <si>
    <t>23510</t>
  </si>
  <si>
    <t>9e58960a-9519-477f-8ad3-499854c59d2d</t>
  </si>
  <si>
    <t>W911NF-16-C-0086</t>
  </si>
  <si>
    <t>W911NF16C0086</t>
  </si>
  <si>
    <t>CAMGIAN NETWORKS CORPORATION</t>
  </si>
  <si>
    <t>9e5a4259-804b-4857-87af-76f46f6354dd</t>
  </si>
  <si>
    <t>W31P4Q-09-A-0007</t>
  </si>
  <si>
    <t>W31P4Q09A0007</t>
  </si>
  <si>
    <t>GS35F0224M</t>
  </si>
  <si>
    <t>W4TQ29</t>
  </si>
  <si>
    <t>W4TQ ALLFIND</t>
  </si>
  <si>
    <t>DELTA SOLUTIONS &amp; STRATEGIES LLC</t>
  </si>
  <si>
    <t>RedStone Arsenal</t>
  </si>
  <si>
    <t>RSA-Trident</t>
  </si>
  <si>
    <t>Redstone Arsenal-COLSA</t>
  </si>
  <si>
    <t>9e60b138-6fc0-450a-a11a-ad76e8aa677e</t>
  </si>
  <si>
    <t>W81XWH-14-C-0105</t>
  </si>
  <si>
    <t>W81XWH14C0105</t>
  </si>
  <si>
    <t>9e675fc5-0f6f-4852-a29a-539587eb5124</t>
  </si>
  <si>
    <t>W15QKN-13-D-1003</t>
  </si>
  <si>
    <t>W15QKN13D1003</t>
  </si>
  <si>
    <t>TRANS UNION TRANSPORT INC</t>
  </si>
  <si>
    <t>BROOKLYN</t>
  </si>
  <si>
    <t>9e7b9ca0-21ff-4aa2-b1c3-a4295864e464</t>
  </si>
  <si>
    <t>W9113M-15-C-0004</t>
  </si>
  <si>
    <t>W9113M15C0004</t>
  </si>
  <si>
    <t>EAST WEST ENTERPRISES INC.</t>
  </si>
  <si>
    <t>9e7e0a3b-f848-47d7-8c0d-58c3ba616964</t>
  </si>
  <si>
    <t>W912WJ-15-C-0036</t>
  </si>
  <si>
    <t>W912WJ15C0036</t>
  </si>
  <si>
    <t>TANTARA ASSOCIATES CORPORATION</t>
  </si>
  <si>
    <t>Y300</t>
  </si>
  <si>
    <t>9e879fc2-46c6-4b8d-90eb-8b37071d4292</t>
  </si>
  <si>
    <t>W911QY-14-A-0020</t>
  </si>
  <si>
    <t>W911QY14A0020</t>
  </si>
  <si>
    <t>9e8e2ca4-e251-444c-b98e-bbf94fb00279</t>
  </si>
  <si>
    <t>S5121A-16-C-0003</t>
  </si>
  <si>
    <t>S5121A16C0003</t>
  </si>
  <si>
    <t>W6AY24</t>
  </si>
  <si>
    <t xml:space="preserve">W6AY DCMA VIRGINIA            </t>
  </si>
  <si>
    <t>9e971f49-beed-4e7e-ad3b-4f1aa4afc368</t>
  </si>
  <si>
    <t>W81XWH-15-C-0193</t>
  </si>
  <si>
    <t>W81XWH15C0193</t>
  </si>
  <si>
    <t>9e98021f-5b70-4da0-9206-3d522a70ea8b</t>
  </si>
  <si>
    <t>W912HZ-14-D-0003</t>
  </si>
  <si>
    <t>W912HZ14D0003</t>
  </si>
  <si>
    <t>9ea32410-9b99-4e3a-9bde-9b667cc9387d</t>
  </si>
  <si>
    <t>W911S8-13-D-0008</t>
  </si>
  <si>
    <t>W911S813D0008</t>
  </si>
  <si>
    <t>W6YXS0</t>
  </si>
  <si>
    <t>W6YX USALR CTR JBLM MAINT</t>
  </si>
  <si>
    <t>9ea4313a-1cff-48ec-91fd-ad54ac6d0bf8</t>
  </si>
  <si>
    <t>W912NS-16-P-0058</t>
  </si>
  <si>
    <t>W912NS16P0058</t>
  </si>
  <si>
    <t>W77727</t>
  </si>
  <si>
    <t>W777 MO ARNG REC RET DET</t>
  </si>
  <si>
    <t>PURPLE LYNX</t>
  </si>
  <si>
    <t>9eabff19-eae9-4c6e-8a4a-262689b4790e</t>
  </si>
  <si>
    <t>W15QKN-16-C-0007</t>
  </si>
  <si>
    <t>W15QKN16C0007</t>
  </si>
  <si>
    <t>Greenlawn</t>
  </si>
  <si>
    <t>11740</t>
  </si>
  <si>
    <t>9ead43a7-cc80-459b-a452-dffd8c527ba7</t>
  </si>
  <si>
    <t>W91243-16-P-0023</t>
  </si>
  <si>
    <t>W9124316P0023</t>
  </si>
  <si>
    <t>WP7RAA</t>
  </si>
  <si>
    <t>0376 AV BN  01 SECRTY SPT OH58</t>
  </si>
  <si>
    <t>Greenlief training sit</t>
  </si>
  <si>
    <t>9eb31ce5-57cd-4f77-89d7-777b7bd74f50</t>
  </si>
  <si>
    <t>W564KV-12-D-0004</t>
  </si>
  <si>
    <t>W564KV12D0004</t>
  </si>
  <si>
    <t>HANDELSFORUM WURZBURG PATENTVERWERTUNG UND HANDELSVERTRETUNG</t>
  </si>
  <si>
    <t>WÃ¼rzburg</t>
  </si>
  <si>
    <t>97073</t>
  </si>
  <si>
    <t>9ec4d180-93c2-4cb1-b26d-3631006dd2cb</t>
  </si>
  <si>
    <t>W911S7-16-D-0007</t>
  </si>
  <si>
    <t>W911S716D0007</t>
  </si>
  <si>
    <t>W6B817</t>
  </si>
  <si>
    <t xml:space="preserve">W6B8 USAG EEO                 </t>
  </si>
  <si>
    <t>R606</t>
  </si>
  <si>
    <t>9ecf9cac-23c3-42f6-9242-f1cdeffc77e8</t>
  </si>
  <si>
    <t>W91278-15-D-0086</t>
  </si>
  <si>
    <t>W9127815D0086</t>
  </si>
  <si>
    <t>SAF/IEI</t>
  </si>
  <si>
    <t>9ed5e89f-639b-4abe-a4b2-06effd26b714</t>
  </si>
  <si>
    <t>W912WJ-13-M-0256</t>
  </si>
  <si>
    <t>W912WJ13M0256</t>
  </si>
  <si>
    <t>WQQLA1</t>
  </si>
  <si>
    <t>1136 TC CO     DET 1</t>
  </si>
  <si>
    <t>Sanford</t>
  </si>
  <si>
    <t>4073</t>
  </si>
  <si>
    <t>9ef376b3-82c2-445d-80c7-887680f133c5</t>
  </si>
  <si>
    <t>W9124Q-15-D-0001</t>
  </si>
  <si>
    <t>W9124Q15D0001</t>
  </si>
  <si>
    <t>W4T803</t>
  </si>
  <si>
    <t>W4T8 USASMDC HELSTF</t>
  </si>
  <si>
    <t>9ef67897-e2fb-49db-8ed1-723c5cb45499</t>
  </si>
  <si>
    <t>W912PM-12-C-0010</t>
  </si>
  <si>
    <t>W912PM12C0010</t>
  </si>
  <si>
    <t>9ef782b3-d80f-4f2e-bc82-48942afceac0</t>
  </si>
  <si>
    <t>W81XWH-13-D-0025</t>
  </si>
  <si>
    <t>W81XWH13D0025</t>
  </si>
  <si>
    <t>9f0517c3-e585-4b51-8038-9211d53629ab</t>
  </si>
  <si>
    <t>W91ZLK-10-D-0005</t>
  </si>
  <si>
    <t>W91ZLK10D0005</t>
  </si>
  <si>
    <t>0814</t>
  </si>
  <si>
    <t>CONCURRENT TECHNOLOGIES CORPORATION</t>
  </si>
  <si>
    <t>Apex</t>
  </si>
  <si>
    <t>27539</t>
  </si>
  <si>
    <t>0827</t>
  </si>
  <si>
    <t>89131</t>
  </si>
  <si>
    <t>Brant Lake</t>
  </si>
  <si>
    <t>12815</t>
  </si>
  <si>
    <t>0828</t>
  </si>
  <si>
    <t>29803</t>
  </si>
  <si>
    <t>32225</t>
  </si>
  <si>
    <t>0829</t>
  </si>
  <si>
    <t>0831</t>
  </si>
  <si>
    <t>21774</t>
  </si>
  <si>
    <t>Montrose</t>
  </si>
  <si>
    <t>18801</t>
  </si>
  <si>
    <t>40059</t>
  </si>
  <si>
    <t>0835</t>
  </si>
  <si>
    <t>0837</t>
  </si>
  <si>
    <t>20330</t>
  </si>
  <si>
    <t>0839</t>
  </si>
  <si>
    <t>0840</t>
  </si>
  <si>
    <t>Greencastle</t>
  </si>
  <si>
    <t>17225</t>
  </si>
  <si>
    <t>Crescent</t>
  </si>
  <si>
    <t>15046</t>
  </si>
  <si>
    <t>0841</t>
  </si>
  <si>
    <t>0842</t>
  </si>
  <si>
    <t>Peachtree City</t>
  </si>
  <si>
    <t>93908</t>
  </si>
  <si>
    <t>9f0ab3fd-c6da-44b8-95c0-4e9ee3990235</t>
  </si>
  <si>
    <t>W91QUZ-07-D-0003</t>
  </si>
  <si>
    <t>W91QUZ07D0003</t>
  </si>
  <si>
    <t>ZA02</t>
  </si>
  <si>
    <t>BAE SYSTEMS TECHNOLOGY SOLUTIONS AND SERVICES INC.</t>
  </si>
  <si>
    <t>9f0af3ac-5036-44b1-99ff-31d75653730c</t>
  </si>
  <si>
    <t>W564KV-15-D-0004</t>
  </si>
  <si>
    <t>W564KV15D0004</t>
  </si>
  <si>
    <t>WJP2AA</t>
  </si>
  <si>
    <t>0405 AQ HQ     FIELD SPT BDE</t>
  </si>
  <si>
    <t>P A E GOVERNMENT SERVICES INC</t>
  </si>
  <si>
    <t>9f1facb8-dd12-40b2-8ac4-10f83607cf6d</t>
  </si>
  <si>
    <t>HTC711-15-F-D024</t>
  </si>
  <si>
    <t>HTC71115FD024</t>
  </si>
  <si>
    <t>GANNETT FLEMING INC</t>
  </si>
  <si>
    <t>9f28f67d-0c06-4dc3-a453-253bd458e081</t>
  </si>
  <si>
    <t>W91CRB-15-F-0020</t>
  </si>
  <si>
    <t>W91CRB15F0020</t>
  </si>
  <si>
    <t>9f3295c5-6a1b-41ab-ab40-b4e5c0e14735</t>
  </si>
  <si>
    <t>W91247-12-F-0146</t>
  </si>
  <si>
    <t>W9124712F0146</t>
  </si>
  <si>
    <t>GS10F0186T</t>
  </si>
  <si>
    <t>WR85HD</t>
  </si>
  <si>
    <t>0207 HQ TM     HOME DET</t>
  </si>
  <si>
    <t>9f3b5fba-5c1a-4e5d-80c0-bf4f41fcdff2</t>
  </si>
  <si>
    <t>W15QKN-14-C-1035</t>
  </si>
  <si>
    <t>W15QKN14C1035</t>
  </si>
  <si>
    <t>W0FCY4</t>
  </si>
  <si>
    <t>W0FC PFC R E POMEROY USAR CTR</t>
  </si>
  <si>
    <t>Rainelle</t>
  </si>
  <si>
    <t>9f402e50-975b-4314-a9a9-ea38ed997239</t>
  </si>
  <si>
    <t>W56HZV-15-P-A630</t>
  </si>
  <si>
    <t>W56HZV15PA630</t>
  </si>
  <si>
    <t>BONDY  FATHER ALBERTO</t>
  </si>
  <si>
    <t>9f454d87-4402-4401-bdea-b2215ef688b1</t>
  </si>
  <si>
    <t>W912L9-16-P-0004</t>
  </si>
  <si>
    <t>W912L916P0004</t>
  </si>
  <si>
    <t>9f4746b1-90f0-408d-b07d-b231ce4c41d5</t>
  </si>
  <si>
    <t>W91YTZ-15-C-0018</t>
  </si>
  <si>
    <t>W91YTZ15C0018</t>
  </si>
  <si>
    <t>POSTERITY GROUP LLC</t>
  </si>
  <si>
    <t>9f520092-4c55-4a34-88b6-54720677b018</t>
  </si>
  <si>
    <t>W9124M-13-F-0002</t>
  </si>
  <si>
    <t>W9124M13F0002</t>
  </si>
  <si>
    <t>CORPORATE TRANSLATION SERVICES (CTS)  INC LANGUAGELINK</t>
  </si>
  <si>
    <t>VANCOUVER</t>
  </si>
  <si>
    <t>98860</t>
  </si>
  <si>
    <t>9f559327-e6df-41de-8a7a-fd0a79f4cdf7</t>
  </si>
  <si>
    <t>W912PB-13-D-0002</t>
  </si>
  <si>
    <t>W912PB13D0002</t>
  </si>
  <si>
    <t>W6BP03</t>
  </si>
  <si>
    <t>W6BP ACA RCO BAVARIA</t>
  </si>
  <si>
    <t>MEPS GMBH</t>
  </si>
  <si>
    <t>9f5b97b1-bfad-4fb6-99aa-d16f10c8fbb4</t>
  </si>
  <si>
    <t>W15QKN-12-F-0026</t>
  </si>
  <si>
    <t>W15QKN12F0026</t>
  </si>
  <si>
    <t>GS35F4594G</t>
  </si>
  <si>
    <t>9f618d61-dfb9-41e2-8473-210418c522f5</t>
  </si>
  <si>
    <t>W81XWH-12-C-0067</t>
  </si>
  <si>
    <t>W81XWH12C0067</t>
  </si>
  <si>
    <t>9f619729-024c-42ec-8628-457015408011</t>
  </si>
  <si>
    <t>W91QUZ-11-D-0008</t>
  </si>
  <si>
    <t>W91QUZ11D0008</t>
  </si>
  <si>
    <t>9f76ab63-9c1a-4411-be4b-488dff10c4ab</t>
  </si>
  <si>
    <t>W91WFU-15-P-0017</t>
  </si>
  <si>
    <t>W91WFU15P0017</t>
  </si>
  <si>
    <t>9f78d97a-c4f9-4a6f-a341-e5ec2cdb5caa</t>
  </si>
  <si>
    <t>GSQ021-5C-J-0011</t>
  </si>
  <si>
    <t>GSQ0215CJ0011</t>
  </si>
  <si>
    <t>Doral SC</t>
  </si>
  <si>
    <t>Doral_F2</t>
  </si>
  <si>
    <t>doral</t>
  </si>
  <si>
    <t>9f7ec4b0-fbba-4551-9028-2752da40b1c3</t>
  </si>
  <si>
    <t>W912LP-15-C-0006</t>
  </si>
  <si>
    <t>W912LP15C0006</t>
  </si>
  <si>
    <t>9f87df56-ba84-4cc7-a7f2-aaf4b708d618</t>
  </si>
  <si>
    <t>W56HZV-09-A-A910</t>
  </si>
  <si>
    <t>W56HZV09AA910</t>
  </si>
  <si>
    <t>GS10F0078U</t>
  </si>
  <si>
    <t>Camp Pendelton</t>
  </si>
  <si>
    <t>TACOM  Warren</t>
  </si>
  <si>
    <t>9f8e7e80-01b2-45e4-86dc-62d448ab03b6</t>
  </si>
  <si>
    <t>W56KGU-15-C-0038</t>
  </si>
  <si>
    <t>W56KGU15C0038</t>
  </si>
  <si>
    <t>9f9ea3a5-ebb5-431b-b101-4a7b56b97854</t>
  </si>
  <si>
    <t>W911QY-16-P-0215</t>
  </si>
  <si>
    <t>W911QY16P0215</t>
  </si>
  <si>
    <t>9fae7d52-14e7-493a-8858-0048092d0ca9</t>
  </si>
  <si>
    <t>W911SF-13-C-0012</t>
  </si>
  <si>
    <t>W911SF13C0012</t>
  </si>
  <si>
    <t>Strategic Sustainability Support</t>
  </si>
  <si>
    <t>Stragegic Sustainability Support</t>
  </si>
  <si>
    <t>9faf649a-9915-4423-9d9e-00f08587cfd5</t>
  </si>
  <si>
    <t>W912WJ-15-P-0034</t>
  </si>
  <si>
    <t>W912WJ15P0034</t>
  </si>
  <si>
    <t>W6KHCF</t>
  </si>
  <si>
    <t>W6KH SUTCOVOYO USAR CENTER</t>
  </si>
  <si>
    <t>vernon</t>
  </si>
  <si>
    <t>6066</t>
  </si>
  <si>
    <t>Waterbury</t>
  </si>
  <si>
    <t>6705</t>
  </si>
  <si>
    <t>9fd0062c-7962-45ea-9a1f-14aa20d4ef75</t>
  </si>
  <si>
    <t>W912L9-15-P-0181</t>
  </si>
  <si>
    <t>W912L915P0181</t>
  </si>
  <si>
    <t>9fdd4e9f-8292-4d59-b2fb-460418be45e0</t>
  </si>
  <si>
    <t>W56HZV-13-P-A717</t>
  </si>
  <si>
    <t>W56HZV13PA717</t>
  </si>
  <si>
    <t>W4GH20</t>
  </si>
  <si>
    <t>W4GH TARDEC PETROLEUM LAB</t>
  </si>
  <si>
    <t>9fe29207-61cf-4acc-a9ee-2d490166e5f2</t>
  </si>
  <si>
    <t>W9113M-12-C-0031</t>
  </si>
  <si>
    <t>W9113M12C0031</t>
  </si>
  <si>
    <t>9fe4e457-824e-42f9-9153-303b27d46274</t>
  </si>
  <si>
    <t>W9124J-13-C-0021</t>
  </si>
  <si>
    <t>W9124J13C0021</t>
  </si>
  <si>
    <t>ITI SOLUTIONS INC</t>
  </si>
  <si>
    <t>9fe89acc-2094-4837-8136-8b2a715c2ffb</t>
  </si>
  <si>
    <t>W911W6-16-C-0012</t>
  </si>
  <si>
    <t>W911W616C0012</t>
  </si>
  <si>
    <t>129</t>
  </si>
  <si>
    <t>VIRTUAL EM INC</t>
  </si>
  <si>
    <t>9fea9895-98df-4319-8e43-898a63886081</t>
  </si>
  <si>
    <t>HQ0682-14-A-0002</t>
  </si>
  <si>
    <t>HQ068214A0002</t>
  </si>
  <si>
    <t>ORBIS OPERATIONS  LLC</t>
  </si>
  <si>
    <t>NAB Coronado</t>
  </si>
  <si>
    <t>92118</t>
  </si>
  <si>
    <t>85701</t>
  </si>
  <si>
    <t>9feaf84a-f028-4d1c-8203-539ae0cfe527</t>
  </si>
  <si>
    <t>W911S1-12-F-0131</t>
  </si>
  <si>
    <t>W911S112F0131</t>
  </si>
  <si>
    <t>W0FB40</t>
  </si>
  <si>
    <t>W0FB STATEN ISLAND USARC</t>
  </si>
  <si>
    <t>FEDCAP REHABILITATION SERVICES INC</t>
  </si>
  <si>
    <t>Staten Island</t>
  </si>
  <si>
    <t>10305</t>
  </si>
  <si>
    <t>9ff25800-cb00-4bce-b3bc-fbd1e3cf42de</t>
  </si>
  <si>
    <t>W91CRB-14-F-0038</t>
  </si>
  <si>
    <t>W91CRB14F0038</t>
  </si>
  <si>
    <t>GS-35F-0464Y</t>
  </si>
  <si>
    <t>Ft. Belvoir [QSM]</t>
  </si>
  <si>
    <t>22060-5948</t>
  </si>
  <si>
    <t>a01296f2-af09-4201-98b1-992ca854390c</t>
  </si>
  <si>
    <t>W9124E-16-C-0006</t>
  </si>
  <si>
    <t>W9124E16C0006</t>
  </si>
  <si>
    <t>Tarver Land Development</t>
  </si>
  <si>
    <t>a014aa70-e3cb-45e7-8020-90a2409ebc3b</t>
  </si>
  <si>
    <t>W91QF0-15-P-0052</t>
  </si>
  <si>
    <t>W91QF015P0052</t>
  </si>
  <si>
    <t>ERIC GUNNET INC</t>
  </si>
  <si>
    <t>a015992f-ac59-4aa9-ae4c-dda8277bbe93</t>
  </si>
  <si>
    <t>W81K02-13-P-0081</t>
  </si>
  <si>
    <t>W81K0213P0081</t>
  </si>
  <si>
    <t>W07CA1</t>
  </si>
  <si>
    <t>a0218c51-1885-463e-ba3c-88b7a5781707</t>
  </si>
  <si>
    <t>W58RGZ-15-C-0057</t>
  </si>
  <si>
    <t>W58RGZ15C0057</t>
  </si>
  <si>
    <t>a0296462-9090-4cf2-9135-d624313393e7</t>
  </si>
  <si>
    <t>W91YU0-16-F-0023</t>
  </si>
  <si>
    <t>W91YU016F0023</t>
  </si>
  <si>
    <t>a02eca56-78da-431d-a6d4-cf2ee0a9822e</t>
  </si>
  <si>
    <t>W9124N-11-C-0020</t>
  </si>
  <si>
    <t>W9124N11C0020</t>
  </si>
  <si>
    <t>MARTIN EDWARDS &amp; ASSOCIATES INC</t>
  </si>
  <si>
    <t>SEASIDE</t>
  </si>
  <si>
    <t>a03ca78f-7883-4a5e-bae7-e5bb8ffce23e</t>
  </si>
  <si>
    <t>W912DR-14-D-0017</t>
  </si>
  <si>
    <t>W912DR14D0017</t>
  </si>
  <si>
    <t>a047e125-a693-4536-ae83-ba18da965a93</t>
  </si>
  <si>
    <t>W81XWH-13-C-0131</t>
  </si>
  <si>
    <t>W81XWH13C0131</t>
  </si>
  <si>
    <t>a04a1b51-413e-4f5f-9aaf-0fef2c364c9b</t>
  </si>
  <si>
    <t>W912PL-11-P-0050</t>
  </si>
  <si>
    <t>W912PL11P0050</t>
  </si>
  <si>
    <t>INTEGRITY PAINTING INC.</t>
  </si>
  <si>
    <t>South El Monte</t>
  </si>
  <si>
    <t>91733</t>
  </si>
  <si>
    <t>a054cd5a-2758-4762-ba2b-2a6a33f90c1b</t>
  </si>
  <si>
    <t>W912JC-14-A-5909</t>
  </si>
  <si>
    <t>W912JC14A5909</t>
  </si>
  <si>
    <t>W8Z6AA</t>
  </si>
  <si>
    <t xml:space="preserve">W8Z6 KS ARNG MED DET          </t>
  </si>
  <si>
    <t>Salina</t>
  </si>
  <si>
    <t>67401</t>
  </si>
  <si>
    <t>a0586a78-2f52-44f6-a5a5-5a10aa4e267b</t>
  </si>
  <si>
    <t>W81K00-12-P-0084</t>
  </si>
  <si>
    <t>W81K0012P0084</t>
  </si>
  <si>
    <t>Real Radiology</t>
  </si>
  <si>
    <t>a05897bd-5c2c-4b09-8393-7562f23e5337</t>
  </si>
  <si>
    <t>W911SR-14-C-0061</t>
  </si>
  <si>
    <t>W911SR14C0061</t>
  </si>
  <si>
    <t>SPECTRAL SENSOR SOLUTIONS  LLC</t>
  </si>
  <si>
    <t>a0698064-4903-4331-96ab-7786fdcfca8e</t>
  </si>
  <si>
    <t>W911W4-16-C-0007</t>
  </si>
  <si>
    <t>W911W416C0007</t>
  </si>
  <si>
    <t>Fort Devins</t>
  </si>
  <si>
    <t>a06ff5db-8b57-4e0e-a3c9-5d652985c98c</t>
  </si>
  <si>
    <t>W912PM-16-F-0003</t>
  </si>
  <si>
    <t>W912PM16F0003</t>
  </si>
  <si>
    <t>a07575e6-f956-440f-a316-53cab054abc2</t>
  </si>
  <si>
    <t>W81XWH-15-C-0124</t>
  </si>
  <si>
    <t>W81XWH15C0124</t>
  </si>
  <si>
    <t>a0788db1-ba7f-468c-85e4-76c454056329</t>
  </si>
  <si>
    <t>W91YU0-14-P-0358</t>
  </si>
  <si>
    <t>W91YU014P0358</t>
  </si>
  <si>
    <t>a07ae549-9f40-440d-8027-856fe65b23ab</t>
  </si>
  <si>
    <t>W52P1J-12-G-0017</t>
  </si>
  <si>
    <t>W52P1J12G0017</t>
  </si>
  <si>
    <t>W6QM17</t>
  </si>
  <si>
    <t xml:space="preserve">W6QM FT HAMILTON DOC          </t>
  </si>
  <si>
    <t>61229</t>
  </si>
  <si>
    <t>a081d480-6640-46ee-ae53-2abda1b48a8e</t>
  </si>
  <si>
    <t>W911W6-15-C-0017</t>
  </si>
  <si>
    <t>W911W615C0017</t>
  </si>
  <si>
    <t>JGC ASSOCIATES INC.</t>
  </si>
  <si>
    <t>a0871491-4655-42aa-8ff7-8d763a0ce124</t>
  </si>
  <si>
    <t>W81XWH-15-C-0017</t>
  </si>
  <si>
    <t>W81XWH15C0017</t>
  </si>
  <si>
    <t>a089328a-45ea-4e9a-909f-2e9bc1cbb139</t>
  </si>
  <si>
    <t>W911W6-14-C-0008</t>
  </si>
  <si>
    <t>W911W614C0008</t>
  </si>
  <si>
    <t>a0944391-8d49-4deb-ab11-b4bd98b3d504</t>
  </si>
  <si>
    <t>W9124D-14-C-0006</t>
  </si>
  <si>
    <t>W9124D14C0006</t>
  </si>
  <si>
    <t>W06MAA</t>
  </si>
  <si>
    <t>W06M USA ACCESS MISSION SPT BN</t>
  </si>
  <si>
    <t>a0af989d-56cf-407a-901f-12ae0ac95cd6</t>
  </si>
  <si>
    <t>W911QY-13-C-0089</t>
  </si>
  <si>
    <t>W911QY13C0089</t>
  </si>
  <si>
    <t>a0bf8808-f71c-4749-8432-2123feb19cee</t>
  </si>
  <si>
    <t>W911QY-13-C-0065</t>
  </si>
  <si>
    <t>W911QY13C0065</t>
  </si>
  <si>
    <t>Innovative Minds  LLC</t>
  </si>
  <si>
    <t>6082</t>
  </si>
  <si>
    <t>a0c13265-1655-4c5e-9e82-d114ac555e55</t>
  </si>
  <si>
    <t>W912CM-16-P-0004</t>
  </si>
  <si>
    <t>W912CM16P0004</t>
  </si>
  <si>
    <t>PUENTE  FRANCES J</t>
  </si>
  <si>
    <t>a0c3e9b8-d03f-4238-9850-8b86e38148fb</t>
  </si>
  <si>
    <t>W912GB-12-D-0001</t>
  </si>
  <si>
    <t>W912GB12D0001</t>
  </si>
  <si>
    <t>A.I.C.E. CONSULTING SRL</t>
  </si>
  <si>
    <t>a0cf9552-95df-4fac-93e5-edccd4ab0320</t>
  </si>
  <si>
    <t>W91QF0-15-P-0079</t>
  </si>
  <si>
    <t>W91QF015P0079</t>
  </si>
  <si>
    <t>Elevator Solutions</t>
  </si>
  <si>
    <t>a0d3c7e5-936d-4a5f-bdd4-26bf79781fb2</t>
  </si>
  <si>
    <t>W52P1J-14-C-0019</t>
  </si>
  <si>
    <t>W52P1J14C0019</t>
  </si>
  <si>
    <t>W47TA6</t>
  </si>
  <si>
    <t>W47T AREA SPT GRP PATRIOT BTTY</t>
  </si>
  <si>
    <t>5J</t>
  </si>
  <si>
    <t>a0dbdf41-416e-4c55-8453-099bb5c9a94c</t>
  </si>
  <si>
    <t>W91YTZ-12-C-0108</t>
  </si>
  <si>
    <t>W91YTZ12C0108</t>
  </si>
  <si>
    <t>a0dff7b4-9800-465d-9ec6-448cff24fa74</t>
  </si>
  <si>
    <t>W81XWH-14-C-0091</t>
  </si>
  <si>
    <t>W81XWH14C0091</t>
  </si>
  <si>
    <t>a0ea3c2a-689c-4450-9bda-4e7b81661edf</t>
  </si>
  <si>
    <t>W912PB-13-D-0006</t>
  </si>
  <si>
    <t>W912PB13D0006</t>
  </si>
  <si>
    <t>a114b183-00be-47b2-83c4-536147c8bf95</t>
  </si>
  <si>
    <t>W911S7-13-D-0013</t>
  </si>
  <si>
    <t>W911S713D0013</t>
  </si>
  <si>
    <t>W6QM MICC-FT LEONARD WOOD</t>
  </si>
  <si>
    <t>a12b00de-1406-4ce3-869b-9d31f5bfa98b</t>
  </si>
  <si>
    <t>W912HQ-16-F-0016</t>
  </si>
  <si>
    <t>W912HQ16F0016</t>
  </si>
  <si>
    <t>GS-02F-0093X</t>
  </si>
  <si>
    <t>a12f6e64-3d0c-4bb9-9739-04c85638c762</t>
  </si>
  <si>
    <t>W911RX-15-P-0187</t>
  </si>
  <si>
    <t>W911RX15P0187</t>
  </si>
  <si>
    <t>W4XM01</t>
  </si>
  <si>
    <t>W4XM SECURITY DIVISION</t>
  </si>
  <si>
    <t>a137ce5f-60a9-40e1-bb1d-18a9a7c43438</t>
  </si>
  <si>
    <t>W9132T-15-C-0015</t>
  </si>
  <si>
    <t>W9132T15C0015</t>
  </si>
  <si>
    <t>a13e25e5-95e3-46a0-a9ec-ec2b9446ba35</t>
  </si>
  <si>
    <t>GS10F0469N</t>
  </si>
  <si>
    <t>XOTECH L.L.C.</t>
  </si>
  <si>
    <t>FT Dix</t>
  </si>
  <si>
    <t>8642</t>
  </si>
  <si>
    <t>a14a1db6-fcbf-4e95-8530-105566b1dd5c</t>
  </si>
  <si>
    <t>W91278-11-D-0089</t>
  </si>
  <si>
    <t>W9127811D0089</t>
  </si>
  <si>
    <t>Patrick Air Force Base - 45th Space Wing</t>
  </si>
  <si>
    <t>a15b76b7-2ff9-4828-961f-a243f8a070d9</t>
  </si>
  <si>
    <t>W912JM-15-C-0004</t>
  </si>
  <si>
    <t>W912JM15C0004</t>
  </si>
  <si>
    <t>W8AM44</t>
  </si>
  <si>
    <t>W8AM CO B 161ST MED CO</t>
  </si>
  <si>
    <t>a1652331-5e80-4d98-805c-12762c9eba30</t>
  </si>
  <si>
    <t>D16PC0-00-2-9000</t>
  </si>
  <si>
    <t>D16PC00029000</t>
  </si>
  <si>
    <t>a169e7b9-3ecf-464e-bb36-7a9dc05cede6</t>
  </si>
  <si>
    <t>W91YTZ-16-P-0521</t>
  </si>
  <si>
    <t>W91YTZ16P0521</t>
  </si>
  <si>
    <t>ACCREDITATION COUNCIL FOR GRADUATE MEDICAL EDUCATION</t>
  </si>
  <si>
    <t>a16bc6d2-d3b6-4aff-a9e3-30fb6a3ecfba</t>
  </si>
  <si>
    <t>W81XWH-12-C-0172</t>
  </si>
  <si>
    <t>W81XWH12C0172</t>
  </si>
  <si>
    <t>a187c34a-3b8e-40f3-8b82-84ed54a18c87</t>
  </si>
  <si>
    <t>W5J9CQ-16-F-0008</t>
  </si>
  <si>
    <t>W5J9CQ16F0008</t>
  </si>
  <si>
    <t>GS00Q14OADU137</t>
  </si>
  <si>
    <t>a194fe51-7d03-4528-bcde-39f8925f8b7f</t>
  </si>
  <si>
    <t>W912ER-14-D-0002</t>
  </si>
  <si>
    <t>W912ER14D0002</t>
  </si>
  <si>
    <t>NSA Bahrain</t>
  </si>
  <si>
    <t>2SO2</t>
  </si>
  <si>
    <t>Shahbiz Air Base</t>
  </si>
  <si>
    <t>Pakistan</t>
  </si>
  <si>
    <t>Kuwait Naval Base</t>
  </si>
  <si>
    <t>22611</t>
  </si>
  <si>
    <t>a198f343-3e8b-433a-af30-cb6114e4cd7e</t>
  </si>
  <si>
    <t>W911RQ-12-D-0014</t>
  </si>
  <si>
    <t>W911RQ12D0014</t>
  </si>
  <si>
    <t>JIREH GROUP</t>
  </si>
  <si>
    <t>a1b09733-204d-4f6f-8972-53c36a8ba347</t>
  </si>
  <si>
    <t>W912DR-09-D-0006</t>
  </si>
  <si>
    <t>W912DR09D0006</t>
  </si>
  <si>
    <t>21240-0303</t>
  </si>
  <si>
    <t>Keystone Rifle Range</t>
  </si>
  <si>
    <t>95006</t>
  </si>
  <si>
    <t>Leona Heights Rifle Range</t>
  </si>
  <si>
    <t>94605</t>
  </si>
  <si>
    <t>NDNODS Maroon Crater Artillery Range</t>
  </si>
  <si>
    <t>86004</t>
  </si>
  <si>
    <t>23801-1429</t>
  </si>
  <si>
    <t>DM03</t>
  </si>
  <si>
    <t>a1bd9aac-f7bf-40e2-8172-f1e05f7a797d</t>
  </si>
  <si>
    <t>W912HZ-15-C-0002</t>
  </si>
  <si>
    <t>W912HZ15C0002</t>
  </si>
  <si>
    <t>OREGON HEALTH &amp; SCIENCE UNIVERSITY</t>
  </si>
  <si>
    <t>97239</t>
  </si>
  <si>
    <t>a1c9d5db-eef5-4bba-8dec-80e022e58e78</t>
  </si>
  <si>
    <t>W52P1J-15-C-0016</t>
  </si>
  <si>
    <t>W52P1J15C0016</t>
  </si>
  <si>
    <t>BRG1</t>
  </si>
  <si>
    <t>a1d5ee4a-e837-45c1-be76-eecdb589e01c</t>
  </si>
  <si>
    <t>W9113M-15-D-0003</t>
  </si>
  <si>
    <t>W9113M15D0003</t>
  </si>
  <si>
    <t>a1d6c63b-4817-4347-869c-419bb670400d</t>
  </si>
  <si>
    <t>W912PB-16-D-3020</t>
  </si>
  <si>
    <t>W912PB16D3020</t>
  </si>
  <si>
    <t>a1d89d55-c9bc-442e-a1b3-fc13af9cb113</t>
  </si>
  <si>
    <t>W91247-13-C-0057</t>
  </si>
  <si>
    <t>W9124713C0057</t>
  </si>
  <si>
    <t>1016</t>
  </si>
  <si>
    <t>W0U303</t>
  </si>
  <si>
    <t>W0U3 FT BRAGG CLUB SYSTEM PB00</t>
  </si>
  <si>
    <t>RC Solutions  Inc.</t>
  </si>
  <si>
    <t>a1e89820-fe39-4810-a6fc-f223952f94cb</t>
  </si>
  <si>
    <t>H94003-04-D-0003</t>
  </si>
  <si>
    <t>H9400304D0003</t>
  </si>
  <si>
    <t>GENERAL DYNAMICS ADVANCED</t>
  </si>
  <si>
    <t>General Dynamics Mission Systems  Inc.</t>
  </si>
  <si>
    <t>75080</t>
  </si>
  <si>
    <t>K017</t>
  </si>
  <si>
    <t>a1f3711e-15ec-41fd-8bce-88b54fb7b86a</t>
  </si>
  <si>
    <t>W912BV-15-D-2017</t>
  </si>
  <si>
    <t>W912BV15D2017</t>
  </si>
  <si>
    <t>W39LCH</t>
  </si>
  <si>
    <t>W39L ARNG MTC FT CHAFFEE</t>
  </si>
  <si>
    <t>a1fa9faa-c625-40ac-ac6a-21e599b18281</t>
  </si>
  <si>
    <t>W81K04-12-D-0017</t>
  </si>
  <si>
    <t>W81K0412D0017</t>
  </si>
  <si>
    <t>0W27</t>
  </si>
  <si>
    <t>172</t>
  </si>
  <si>
    <t>0W28</t>
  </si>
  <si>
    <t>0W29</t>
  </si>
  <si>
    <t>0W30</t>
  </si>
  <si>
    <t>0W31</t>
  </si>
  <si>
    <t>0W32</t>
  </si>
  <si>
    <t>0W33</t>
  </si>
  <si>
    <t>0W34</t>
  </si>
  <si>
    <t>0W35</t>
  </si>
  <si>
    <t>0W36</t>
  </si>
  <si>
    <t>0W37</t>
  </si>
  <si>
    <t>0W39</t>
  </si>
  <si>
    <t>0X13</t>
  </si>
  <si>
    <t>0X14</t>
  </si>
  <si>
    <t>0X15</t>
  </si>
  <si>
    <t>0X16</t>
  </si>
  <si>
    <t>0X17</t>
  </si>
  <si>
    <t>0X18</t>
  </si>
  <si>
    <t>0X19</t>
  </si>
  <si>
    <t>0X20</t>
  </si>
  <si>
    <t>0X22</t>
  </si>
  <si>
    <t>0Y11</t>
  </si>
  <si>
    <t>0Y12</t>
  </si>
  <si>
    <t>0Y13</t>
  </si>
  <si>
    <t>Joint Base Andrews AFB</t>
  </si>
  <si>
    <t>Davis Monthan AFB</t>
  </si>
  <si>
    <t>FE Warren AFB</t>
  </si>
  <si>
    <t>0219</t>
  </si>
  <si>
    <t>0220</t>
  </si>
  <si>
    <t>Lakenheath AFB</t>
  </si>
  <si>
    <t>0223</t>
  </si>
  <si>
    <t>0225</t>
  </si>
  <si>
    <t>Okinawa City</t>
  </si>
  <si>
    <t>0226</t>
  </si>
  <si>
    <t>0227</t>
  </si>
  <si>
    <t>0228</t>
  </si>
  <si>
    <t>Anderson AFB</t>
  </si>
  <si>
    <t>96543</t>
  </si>
  <si>
    <t>85309</t>
  </si>
  <si>
    <t>0237</t>
  </si>
  <si>
    <t>McConnell AFB</t>
  </si>
  <si>
    <t>McGuire AFB</t>
  </si>
  <si>
    <t>58705</t>
  </si>
  <si>
    <t>Mountain Hope AFB</t>
  </si>
  <si>
    <t>78150</t>
  </si>
  <si>
    <t>0251</t>
  </si>
  <si>
    <t>0254</t>
  </si>
  <si>
    <t>Vance AFB</t>
  </si>
  <si>
    <t>73705</t>
  </si>
  <si>
    <t>Bremerton</t>
  </si>
  <si>
    <t>98312</t>
  </si>
  <si>
    <t>Everett</t>
  </si>
  <si>
    <t>98087</t>
  </si>
  <si>
    <t>39501</t>
  </si>
  <si>
    <t>39309</t>
  </si>
  <si>
    <t>0271</t>
  </si>
  <si>
    <t>32512</t>
  </si>
  <si>
    <t>0273</t>
  </si>
  <si>
    <t>93043</t>
  </si>
  <si>
    <t>0274</t>
  </si>
  <si>
    <t>Fallon</t>
  </si>
  <si>
    <t>89496</t>
  </si>
  <si>
    <t>NAS Lemoore</t>
  </si>
  <si>
    <t>93246</t>
  </si>
  <si>
    <t>0278</t>
  </si>
  <si>
    <t>29902</t>
  </si>
  <si>
    <t>0280</t>
  </si>
  <si>
    <t>0281</t>
  </si>
  <si>
    <t>6349</t>
  </si>
  <si>
    <t>0283</t>
  </si>
  <si>
    <t>Newport</t>
  </si>
  <si>
    <t>2841</t>
  </si>
  <si>
    <t>0284</t>
  </si>
  <si>
    <t>Oak Harbor</t>
  </si>
  <si>
    <t>98278</t>
  </si>
  <si>
    <t>0285</t>
  </si>
  <si>
    <t>Kittery</t>
  </si>
  <si>
    <t>3904</t>
  </si>
  <si>
    <t>0290</t>
  </si>
  <si>
    <t>0291</t>
  </si>
  <si>
    <t>Rota</t>
  </si>
  <si>
    <t>Spain</t>
  </si>
  <si>
    <t>Cherry Point</t>
  </si>
  <si>
    <t>0297</t>
  </si>
  <si>
    <t>Agana Heights</t>
  </si>
  <si>
    <t>96910</t>
  </si>
  <si>
    <t>0299</t>
  </si>
  <si>
    <t>0300</t>
  </si>
  <si>
    <t>Bosnia and Herzegovina</t>
  </si>
  <si>
    <t>0303</t>
  </si>
  <si>
    <t>Bolling AFB</t>
  </si>
  <si>
    <t>0306</t>
  </si>
  <si>
    <t>Aviano Air Base</t>
  </si>
  <si>
    <t>YY32</t>
  </si>
  <si>
    <t>YY33</t>
  </si>
  <si>
    <t>YY34</t>
  </si>
  <si>
    <t>a1fb78af-dbd3-4f13-9b61-33f30ff2d845</t>
  </si>
  <si>
    <t>W91YTZ-14-P-0823</t>
  </si>
  <si>
    <t>W91YTZ14P0823</t>
  </si>
  <si>
    <t>W4U220</t>
  </si>
  <si>
    <t xml:space="preserve">W4U2 WT BN HQ                 </t>
  </si>
  <si>
    <t>a20070ab-aaee-4d42-9dbe-9e97acba63b0</t>
  </si>
  <si>
    <t>W91QVN-16-P-0157</t>
  </si>
  <si>
    <t>W91QVN16P0157</t>
  </si>
  <si>
    <t>Goldstein Jacob Zvi</t>
  </si>
  <si>
    <t>a206350b-959d-4470-b2f0-09083e97d8a4</t>
  </si>
  <si>
    <t>W912QR-12-D-0020</t>
  </si>
  <si>
    <t>W912QR12D0020</t>
  </si>
  <si>
    <t>MANCHESTER CENTER</t>
  </si>
  <si>
    <t>5255</t>
  </si>
  <si>
    <t>83646</t>
  </si>
  <si>
    <t>NEWPORT NEWS</t>
  </si>
  <si>
    <t>WAKEFIELD</t>
  </si>
  <si>
    <t>2879</t>
  </si>
  <si>
    <t>COATESVILLE</t>
  </si>
  <si>
    <t>19320</t>
  </si>
  <si>
    <t>a2071d25-3114-405f-acb2-8b68f568de18</t>
  </si>
  <si>
    <t>W912DY-12-A-0002</t>
  </si>
  <si>
    <t>W912DY12A0002</t>
  </si>
  <si>
    <t>bm01</t>
  </si>
  <si>
    <t>KPMG L.L.P.</t>
  </si>
  <si>
    <t>a20d788f-781e-4a36-ba39-7751da19a525</t>
  </si>
  <si>
    <t>W9124G-15-C-0004</t>
  </si>
  <si>
    <t>W9124G15C0004</t>
  </si>
  <si>
    <t>a2107ab2-37cf-447f-a10a-a4e6a919881b</t>
  </si>
  <si>
    <t>W911QX-13-C-0005</t>
  </si>
  <si>
    <t>W911QX13C0005</t>
  </si>
  <si>
    <t>a21eeefe-ddd4-44d8-bb1a-edca1bbb1a3f</t>
  </si>
  <si>
    <t>W91YU0-14-C-0017</t>
  </si>
  <si>
    <t>W91YU014C0017</t>
  </si>
  <si>
    <t>a2206366-739f-400a-87db-11fa7582f291</t>
  </si>
  <si>
    <t>W9128A-13-P-0027</t>
  </si>
  <si>
    <t>W9128A13P0027</t>
  </si>
  <si>
    <t>Kaneohe</t>
  </si>
  <si>
    <t>96744</t>
  </si>
  <si>
    <t>a220bfa7-7b1f-482e-bc58-fce9c6eb3b0a</t>
  </si>
  <si>
    <t>W91CRB-15-C-0027</t>
  </si>
  <si>
    <t>W91CRB15C0027</t>
  </si>
  <si>
    <t>a22b446f-7fc1-41bb-a5f2-b0509423891f</t>
  </si>
  <si>
    <t>W91247-13-D-0010</t>
  </si>
  <si>
    <t>W9124713D0010</t>
  </si>
  <si>
    <t>NORTH CAROLINA BUSINESS ENTERPRISE</t>
  </si>
  <si>
    <t>a2441e17-877e-412b-8f83-8c9f290b1f80</t>
  </si>
  <si>
    <t>W9124P-16-C-0021</t>
  </si>
  <si>
    <t>W9124P16C0021</t>
  </si>
  <si>
    <t>a250f7f9-3fe2-4a6f-9b86-32634715ec7b</t>
  </si>
  <si>
    <t>W81K02-10-P-0149</t>
  </si>
  <si>
    <t>W81K0210P0149</t>
  </si>
  <si>
    <t>TRIPLER ARMY MEDICAL CENTER</t>
  </si>
  <si>
    <t>a25b1f39-6354-4876-9056-921387f55c5f</t>
  </si>
  <si>
    <t>W911QY-15-P-0338</t>
  </si>
  <si>
    <t>W911QY15P0338</t>
  </si>
  <si>
    <t>Life-E  LLC</t>
  </si>
  <si>
    <t>84115</t>
  </si>
  <si>
    <t>a25bf3f0-6b81-4dfb-aa8b-b4cc84a87fef</t>
  </si>
  <si>
    <t>W9098S-16-D-0003</t>
  </si>
  <si>
    <t>W9098S16D0003</t>
  </si>
  <si>
    <t>W0DAV2</t>
  </si>
  <si>
    <t xml:space="preserve">W0DA ASC DMC ROCK ISLAND      </t>
  </si>
  <si>
    <t>MEC DEVELOPMENT LLC</t>
  </si>
  <si>
    <t>a25da6a7-60b1-4d6c-9148-28a986275db3</t>
  </si>
  <si>
    <t>W912DY-12-D-0018</t>
  </si>
  <si>
    <t>W912DY12D0018</t>
  </si>
  <si>
    <t>a267306f-1105-48aa-aeeb-edb38fa5ca8f</t>
  </si>
  <si>
    <t>W9124D-14-C-0002</t>
  </si>
  <si>
    <t>W9124D14C0002</t>
  </si>
  <si>
    <t>RED RIVER WASTE SOLUTIONS LP</t>
  </si>
  <si>
    <t>a2874645-d74a-4d11-b729-bfb07a1cfd26</t>
  </si>
  <si>
    <t>W911NF-15-F-0006</t>
  </si>
  <si>
    <t>W911NF15F0006</t>
  </si>
  <si>
    <t>Columbia-1</t>
  </si>
  <si>
    <t>21045</t>
  </si>
  <si>
    <t>WILLIAMSBURG</t>
  </si>
  <si>
    <t>23188</t>
  </si>
  <si>
    <t>KIRTLAND AFB</t>
  </si>
  <si>
    <t>POTEET</t>
  </si>
  <si>
    <t>RIO RANCHO</t>
  </si>
  <si>
    <t>87124</t>
  </si>
  <si>
    <t>Seoul-1</t>
  </si>
  <si>
    <t>Aberdeen Proving Ground-1</t>
  </si>
  <si>
    <t>Tallahassee-1</t>
  </si>
  <si>
    <t>32309</t>
  </si>
  <si>
    <t>a2886392-a1db-4d13-8fe7-76e9426ec293</t>
  </si>
  <si>
    <t>W911S2-16-P-3043</t>
  </si>
  <si>
    <t>W911S216P3043</t>
  </si>
  <si>
    <t>JJ Contracting Corp</t>
  </si>
  <si>
    <t>a29035bb-e356-4d6b-88ba-f3f6cb15e6cf</t>
  </si>
  <si>
    <t>W91CRB-14-D-0016</t>
  </si>
  <si>
    <t>W91CRB14D0016</t>
  </si>
  <si>
    <t>a291d2a0-fb9e-43af-854c-1753d3a49d1e</t>
  </si>
  <si>
    <t>W91249-15-D-0001</t>
  </si>
  <si>
    <t>W9124915D0001</t>
  </si>
  <si>
    <t>MILITARY TRAINING SOLUTIONS</t>
  </si>
  <si>
    <t>13117900000</t>
  </si>
  <si>
    <t>Upkeep of Transitory/Relocatable Facilities</t>
  </si>
  <si>
    <t>309085</t>
  </si>
  <si>
    <t>13177900000</t>
  </si>
  <si>
    <t>a297721d-88af-495b-bcdb-6e2c6b44bf0e</t>
  </si>
  <si>
    <t>W81XWH-15-C-0106</t>
  </si>
  <si>
    <t>W81XWH15C0106</t>
  </si>
  <si>
    <t>UNIVERSITY OF HAWAII SYSTEMS</t>
  </si>
  <si>
    <t>a2a1ae5f-7c42-4fdc-95aa-03df6430ab94</t>
  </si>
  <si>
    <t>W911SF-14-A-0001</t>
  </si>
  <si>
    <t>W911SF14A0001</t>
  </si>
  <si>
    <t>SOL LOEB</t>
  </si>
  <si>
    <t>Army Office of Chief of Staff for Intell.</t>
  </si>
  <si>
    <t>ZQAL</t>
  </si>
  <si>
    <t>a2b293cd-2521-4685-b8e0-57f7605372e9</t>
  </si>
  <si>
    <t>W15QKN-16-P-1075</t>
  </si>
  <si>
    <t>W15QKN16P1075</t>
  </si>
  <si>
    <t>W07YK5</t>
  </si>
  <si>
    <t>Hospitality Cleaning Solutions  LLC</t>
  </si>
  <si>
    <t>Cross Lanes</t>
  </si>
  <si>
    <t>a2b51c18-43ad-410d-b6f4-6e5cff5c4ba3</t>
  </si>
  <si>
    <t>W9124J-15-C-0029</t>
  </si>
  <si>
    <t>W9124J15C0029</t>
  </si>
  <si>
    <t>LOVETHINKS  LLC</t>
  </si>
  <si>
    <t>Edelweiss Lodge and Resort</t>
  </si>
  <si>
    <t>9006</t>
  </si>
  <si>
    <t>Eighth Army Command CH Office</t>
  </si>
  <si>
    <t>96204</t>
  </si>
  <si>
    <t>Waimanalo</t>
  </si>
  <si>
    <t>96795</t>
  </si>
  <si>
    <t>a2c05d47-9af5-4f92-8cd5-ff1dc423e40b</t>
  </si>
  <si>
    <t>W91WAW-10-D-0031</t>
  </si>
  <si>
    <t>W91WAW10D0031</t>
  </si>
  <si>
    <t>Aerie Venture  Inc</t>
  </si>
  <si>
    <t>a2c61995-3b37-4299-a3ea-a67464113bc0</t>
  </si>
  <si>
    <t>W91QF0-16-P-0037</t>
  </si>
  <si>
    <t>W91QF016P0037</t>
  </si>
  <si>
    <t>a2ca6664-3469-467a-b6a0-76989a5a7a28</t>
  </si>
  <si>
    <t>W911KB-10-D-0011</t>
  </si>
  <si>
    <t>W911KB10D0011</t>
  </si>
  <si>
    <t>HDR ALASKA INC DBA H D R</t>
  </si>
  <si>
    <t xml:space="preserve">Joint Base Elemdorf-Richardson </t>
  </si>
  <si>
    <t>Joint Base Elemdorf-Richardson</t>
  </si>
  <si>
    <t>Andersen AFB</t>
  </si>
  <si>
    <t>96929</t>
  </si>
  <si>
    <t>a2cc21bf-d2f0-4829-9df4-2ef83e9371a1</t>
  </si>
  <si>
    <t>W912HP-14-D-0002</t>
  </si>
  <si>
    <t>W912HP14D0002</t>
  </si>
  <si>
    <t>80901</t>
  </si>
  <si>
    <t>75561</t>
  </si>
  <si>
    <t>73101</t>
  </si>
  <si>
    <t>23501</t>
  </si>
  <si>
    <t>a2dd8b96-165f-48c9-9bf5-2ca9968bcfec</t>
  </si>
  <si>
    <t>W911S0-15-D-0003</t>
  </si>
  <si>
    <t>W911S015D0003</t>
  </si>
  <si>
    <t>Fort Eustis-Stratom</t>
  </si>
  <si>
    <t>71966</t>
  </si>
  <si>
    <t>Fort Huachuca-Stratom</t>
  </si>
  <si>
    <t>Fort Leonard Wood-Stratom</t>
  </si>
  <si>
    <t>Fort Eustis-Strratom</t>
  </si>
  <si>
    <t>a2de2016-8d5b-4e14-89c7-cd4b08791e68</t>
  </si>
  <si>
    <t>W91278-16-D-0105</t>
  </si>
  <si>
    <t>W9127816D0105</t>
  </si>
  <si>
    <t>0003 HQ HQ     FOB SHANK LSA</t>
  </si>
  <si>
    <t>4528</t>
  </si>
  <si>
    <t xml:space="preserve">Army Conventional Ammo Working Capital Fund       </t>
  </si>
  <si>
    <t>a2ea5349-3659-4bd9-843f-5c3307bac607</t>
  </si>
  <si>
    <t>W900KK-14-C-0017</t>
  </si>
  <si>
    <t>W900KK14C0017</t>
  </si>
  <si>
    <t>W900</t>
  </si>
  <si>
    <t>172419E5500</t>
  </si>
  <si>
    <t>Joint Aero Stat Program</t>
  </si>
  <si>
    <t>a2ef75eb-7bfc-48ab-98bf-7d2c9865f2bd</t>
  </si>
  <si>
    <t>W31P4Q-16-C-0016</t>
  </si>
  <si>
    <t>W31P4Q16C0016</t>
  </si>
  <si>
    <t>harvest</t>
  </si>
  <si>
    <t>a2f07cd1-53ad-4c7c-8242-04a2dfdc26d6</t>
  </si>
  <si>
    <t>W31P4Q-10-C-0309</t>
  </si>
  <si>
    <t>W31P4Q10C0309</t>
  </si>
  <si>
    <t>Burling</t>
  </si>
  <si>
    <t>a2f440c7-24d1-4a88-a5c5-e6f79481d8dc</t>
  </si>
  <si>
    <t>W911SR-14-C-0016</t>
  </si>
  <si>
    <t>W911SR14C0016</t>
  </si>
  <si>
    <t>a2fa24a3-0b28-4f06-9770-570aea578b36</t>
  </si>
  <si>
    <t>W81XWH-14-P-0291</t>
  </si>
  <si>
    <t>W81XWH14P0291</t>
  </si>
  <si>
    <t>a30189f7-8d4b-4668-a193-bb0c852a238a</t>
  </si>
  <si>
    <t>W912HZ-15-D-0004</t>
  </si>
  <si>
    <t>W912HZ15D0004</t>
  </si>
  <si>
    <t>a305c05e-a92e-4a1f-b30a-c4d70b544745</t>
  </si>
  <si>
    <t>W81K00-13-P-0592</t>
  </si>
  <si>
    <t>W81K0013P0592</t>
  </si>
  <si>
    <t>DECYPHER TECHNOLOGIES LTD</t>
  </si>
  <si>
    <t>a325d483-1161-443a-adf1-cf3a86d9ce36</t>
  </si>
  <si>
    <t>W900KK-16-P-0011</t>
  </si>
  <si>
    <t>W900KK16P0011</t>
  </si>
  <si>
    <t>Athena Technologies  LLC</t>
  </si>
  <si>
    <t>B553</t>
  </si>
  <si>
    <t>a335c340-b767-4530-81ec-5365b7072859</t>
  </si>
  <si>
    <t>HDTRA2-15-P-0016</t>
  </si>
  <si>
    <t>HDTRA215P0016</t>
  </si>
  <si>
    <t>W1KJ05</t>
  </si>
  <si>
    <t>W1KJ DTRA ALBUQUERQUE</t>
  </si>
  <si>
    <t>Tsay Professional Services  LLC</t>
  </si>
  <si>
    <t>a33735c9-02d5-41d6-b324-6a443dab1f0d</t>
  </si>
  <si>
    <t>W912HN-14-D-0008</t>
  </si>
  <si>
    <t>W912HN14D0008</t>
  </si>
  <si>
    <t>TURNER STRATEGIC TECHNOLOGIES LLC</t>
  </si>
  <si>
    <t>Y299</t>
  </si>
  <si>
    <t>a34a91fe-4688-4cd9-a6a2-ea0c87531733</t>
  </si>
  <si>
    <t>W91ZLK-15-D-0007</t>
  </si>
  <si>
    <t>W91ZLK15D0007</t>
  </si>
  <si>
    <t>HENDALL INC</t>
  </si>
  <si>
    <t>ECBC Aberdeen Proving Ground</t>
  </si>
  <si>
    <t>ECBC Abredeen Proving Ground</t>
  </si>
  <si>
    <t>a34cb8e6-2bf3-4670-a04f-5ce9deb0f781</t>
  </si>
  <si>
    <t>W15QKN-10-D-0007</t>
  </si>
  <si>
    <t>W15QKN10D0007</t>
  </si>
  <si>
    <t>a354c436-25e1-4bfb-ac58-42ef70f8ef42</t>
  </si>
  <si>
    <t>W15QKN-15-C-0125</t>
  </si>
  <si>
    <t>W15QKN15C0125</t>
  </si>
  <si>
    <t>DELOITTE FINANCIAL ADVISORY SERVICES LLP</t>
  </si>
  <si>
    <t>R424</t>
  </si>
  <si>
    <t>a3573fa5-47e3-4230-a18a-23ae46916214</t>
  </si>
  <si>
    <t>W912CN-15-D-0023</t>
  </si>
  <si>
    <t>W912CN15D0023</t>
  </si>
  <si>
    <t>a36286f8-222f-4f3d-910c-dd75a9b4818a</t>
  </si>
  <si>
    <t>W911SR-14-C-0042</t>
  </si>
  <si>
    <t>W911SR14C0042</t>
  </si>
  <si>
    <t>SMITHS DETECTION INC</t>
  </si>
  <si>
    <t>a36758d5-c801-495d-8a21-0433a5beed7e</t>
  </si>
  <si>
    <t>W912DY-12-D-0001</t>
  </si>
  <si>
    <t>W912DY12D0001</t>
  </si>
  <si>
    <t>235</t>
  </si>
  <si>
    <t>BATTLE CREEK</t>
  </si>
  <si>
    <t>66204</t>
  </si>
  <si>
    <t>FORT GREELY</t>
  </si>
  <si>
    <t>ZJ03</t>
  </si>
  <si>
    <t>ZJ07</t>
  </si>
  <si>
    <t>ZJ09</t>
  </si>
  <si>
    <t>ZJ10</t>
  </si>
  <si>
    <t>ELMENDORF AFB</t>
  </si>
  <si>
    <t>ZJ12</t>
  </si>
  <si>
    <t>ZJ13</t>
  </si>
  <si>
    <t>ZJ14</t>
  </si>
  <si>
    <t>ZJ16</t>
  </si>
  <si>
    <t>a37ada92-dee6-43d0-94f0-4c5f42f563a1</t>
  </si>
  <si>
    <t>HQ0147-14-C-0005</t>
  </si>
  <si>
    <t>HQ014714C0005</t>
  </si>
  <si>
    <t>a38567d4-9bd3-4c17-bb99-3dcc1aec40ed</t>
  </si>
  <si>
    <t>W9124E-15-C-0003</t>
  </si>
  <si>
    <t>W9124E15C0003</t>
  </si>
  <si>
    <t>Y1BZ</t>
  </si>
  <si>
    <t>a3891c79-912d-454f-be56-b37e450e82d3</t>
  </si>
  <si>
    <t>HTC711-14-D-D001</t>
  </si>
  <si>
    <t>HTC71114DD001</t>
  </si>
  <si>
    <t>RAYTHEON BBN TECHNOLOGIES</t>
  </si>
  <si>
    <t>a397a930-24f6-4bef-a0b4-61b2de3e1ce2</t>
  </si>
  <si>
    <t>W912PF-14-C-0023</t>
  </si>
  <si>
    <t>W912PF14C0023</t>
  </si>
  <si>
    <t>US ARMY CONTRACTING COMMAND - PARC AFRICA (414TH)</t>
  </si>
  <si>
    <t>W1GY1D</t>
  </si>
  <si>
    <t>W1GY REG SPT DET VICENZA</t>
  </si>
  <si>
    <t>USAG VICENZA</t>
  </si>
  <si>
    <t>a39a0a69-5357-4707-befe-0d2e5b17cb02</t>
  </si>
  <si>
    <t>W91YU0-15-P-0602</t>
  </si>
  <si>
    <t>W91YU015P0602</t>
  </si>
  <si>
    <t>a3a15bba-65f4-4394-b9fb-8f49af3bd173</t>
  </si>
  <si>
    <t>W912PB-14-P-3100</t>
  </si>
  <si>
    <t>W912PB14P3100</t>
  </si>
  <si>
    <t>a3a36b47-b55d-4dd8-9485-43d4106cd746</t>
  </si>
  <si>
    <t>W15P7T-10-D-D409</t>
  </si>
  <si>
    <t>W15P7T10DD409</t>
  </si>
  <si>
    <t>J024</t>
  </si>
  <si>
    <t>30349</t>
  </si>
  <si>
    <t>Denham Springs</t>
  </si>
  <si>
    <t>70726</t>
  </si>
  <si>
    <t>Witchita</t>
  </si>
  <si>
    <t>67201</t>
  </si>
  <si>
    <t>Coraopolis</t>
  </si>
  <si>
    <t>15108</t>
  </si>
  <si>
    <t>Fort Buchanon</t>
  </si>
  <si>
    <t>8562</t>
  </si>
  <si>
    <t>46113</t>
  </si>
  <si>
    <t>98270</t>
  </si>
  <si>
    <t>72114</t>
  </si>
  <si>
    <t>39183</t>
  </si>
  <si>
    <t>BD01</t>
  </si>
  <si>
    <t>W6DR03</t>
  </si>
  <si>
    <t>W6DR PEO C3T FT BELVOIR</t>
  </si>
  <si>
    <t>a3ae59b1-102b-483a-9ad2-66d4263dde1d</t>
  </si>
  <si>
    <t>W912HZ-14-P-0056</t>
  </si>
  <si>
    <t>W912HZ14P0056</t>
  </si>
  <si>
    <t>a3af517c-096b-4647-a57f-72724fad0dd9</t>
  </si>
  <si>
    <t>W91YTZ-14-C-0010</t>
  </si>
  <si>
    <t>W91YTZ14C0010</t>
  </si>
  <si>
    <t>Fort knox</t>
  </si>
  <si>
    <t>a3af6955-87cb-41ea-99e3-b146a245aa42</t>
  </si>
  <si>
    <t>W31P4Q-15-P-0276</t>
  </si>
  <si>
    <t>W31P4Q15P0276</t>
  </si>
  <si>
    <t>a3bdbe69-87ee-4276-bc6c-a4b30106faf7</t>
  </si>
  <si>
    <t>W81K00-15-P-0942</t>
  </si>
  <si>
    <t>W81K0015P0942</t>
  </si>
  <si>
    <t>a3c23d0c-51ad-4bd3-af0a-ccfada01ed79</t>
  </si>
  <si>
    <t>W912QR-12-D-0005</t>
  </si>
  <si>
    <t>W912QR12D0005</t>
  </si>
  <si>
    <t>C1EA</t>
  </si>
  <si>
    <t>Iowa Army Ammunitions Plant</t>
  </si>
  <si>
    <t>a3e29029-5057-437e-8c8f-8d66844ae0cd</t>
  </si>
  <si>
    <t>W911RZ-13-C-0015</t>
  </si>
  <si>
    <t>W911RZ13C0015</t>
  </si>
  <si>
    <t>W6DDAA</t>
  </si>
  <si>
    <t>W6DD USA MSN SPT FT CARSON</t>
  </si>
  <si>
    <t>FT Carson</t>
  </si>
  <si>
    <t>a3e9fe0f-7371-4010-aee9-d61805d08c07</t>
  </si>
  <si>
    <t>W9124V-16-C-0002</t>
  </si>
  <si>
    <t>W9124V16C0002</t>
  </si>
  <si>
    <t>USPFO for Montana</t>
  </si>
  <si>
    <t>NATIONAL GUARD BUREAU - MONTANA</t>
  </si>
  <si>
    <t>W3U468</t>
  </si>
  <si>
    <t>W3U4 MALMSTOM VTF</t>
  </si>
  <si>
    <t>89636</t>
  </si>
  <si>
    <t>a3ed5fa4-46ce-447e-9c34-f5e32e6e2216</t>
  </si>
  <si>
    <t>W9124J-14-F-F901</t>
  </si>
  <si>
    <t>W9124J14FF901</t>
  </si>
  <si>
    <t>a3fad4f1-baed-411f-ab2a-d3700a053c3e</t>
  </si>
  <si>
    <t>W911QY-15-C-0150</t>
  </si>
  <si>
    <t>W911QY15C0150</t>
  </si>
  <si>
    <t>Madigan Army Medical Center</t>
  </si>
  <si>
    <t>a40157bf-4ccc-456e-a6d9-a6b5f22e1f02</t>
  </si>
  <si>
    <t>W912DY-15-C-0041</t>
  </si>
  <si>
    <t>W912DY15C0041</t>
  </si>
  <si>
    <t>KFS  LLC</t>
  </si>
  <si>
    <t>a4024c43-fb66-42ac-a6e5-8934c45024cf</t>
  </si>
  <si>
    <t>W81XWH-12-C-0260</t>
  </si>
  <si>
    <t>W81XWH12C0260</t>
  </si>
  <si>
    <t>a41db3ad-e496-4525-a429-6a2c01ae200b</t>
  </si>
  <si>
    <t>W91247-15-P-0202</t>
  </si>
  <si>
    <t>W9124715P0202</t>
  </si>
  <si>
    <t>PORTER SCIENTIFIC INC.</t>
  </si>
  <si>
    <t>a41ea478-8d39-4bf1-a232-2773010eb7f0</t>
  </si>
  <si>
    <t>W900KK-16-C-0034</t>
  </si>
  <si>
    <t>W900KK16C0034</t>
  </si>
  <si>
    <t>a423c79e-16d2-4571-b251-13efecd0e52f</t>
  </si>
  <si>
    <t>W15QKN-14-P-1340</t>
  </si>
  <si>
    <t>W15QKN14P1340</t>
  </si>
  <si>
    <t>Ashely</t>
  </si>
  <si>
    <t>a424c956-150c-4ddd-a911-1829f73f137b</t>
  </si>
  <si>
    <t>W81K00-13-C-0046</t>
  </si>
  <si>
    <t>W81K0013C0046</t>
  </si>
  <si>
    <t>T-System</t>
  </si>
  <si>
    <t>75244</t>
  </si>
  <si>
    <t>a426bc90-22db-48b9-9a07-139366f1dbe2</t>
  </si>
  <si>
    <t>W52P1J-15-C-5011</t>
  </si>
  <si>
    <t>W52P1J15C5011</t>
  </si>
  <si>
    <t>JM INDUSTRIAL SUPPLY INC.</t>
  </si>
  <si>
    <t>a42707b3-81be-4333-aed5-f5f235a2fecf</t>
  </si>
  <si>
    <t>W56HZV-12-C-0046</t>
  </si>
  <si>
    <t>W56HZV12C0046</t>
  </si>
  <si>
    <t>TOW Improved Target Acquisition</t>
  </si>
  <si>
    <t>NM</t>
  </si>
  <si>
    <t>US Marines</t>
  </si>
  <si>
    <t>31QN</t>
  </si>
  <si>
    <t>Combat Vehicles - Expense</t>
  </si>
  <si>
    <t>a42c9921-e336-48c7-8d72-c453bb9df936</t>
  </si>
  <si>
    <t>W912PF-16-P-0021</t>
  </si>
  <si>
    <t>W912PF16P0021</t>
  </si>
  <si>
    <t>132078H0000</t>
  </si>
  <si>
    <t>a42ed394-9b12-4cac-a230-942b3ff39296</t>
  </si>
  <si>
    <t>HQ0147-15-C-7248</t>
  </si>
  <si>
    <t>HQ014715C7248</t>
  </si>
  <si>
    <t>ANTHONY KIKEL</t>
  </si>
  <si>
    <t>a43efbfc-b0e6-4216-bdd4-b60e080f430e</t>
  </si>
  <si>
    <t>W91ZLK-16-P-0071</t>
  </si>
  <si>
    <t>W91ZLK16P0071</t>
  </si>
  <si>
    <t>a442ea86-ef9e-453d-9859-2578fdee62bc</t>
  </si>
  <si>
    <t>W9124D-13-D-0008</t>
  </si>
  <si>
    <t>W9124D13D0008</t>
  </si>
  <si>
    <t>a4497f87-01ee-4d43-8add-693bd5e5fc72</t>
  </si>
  <si>
    <t>W912CM-16-P-0053</t>
  </si>
  <si>
    <t>W912CM16P0053</t>
  </si>
  <si>
    <t>a45202b6-3d1f-4a7a-a5ea-4f90688297aa</t>
  </si>
  <si>
    <t>W81K00-11-D-0004</t>
  </si>
  <si>
    <t>W81K0011D0004</t>
  </si>
  <si>
    <t>A &amp; M CLEANERS</t>
  </si>
  <si>
    <t>78225</t>
  </si>
  <si>
    <t>a457a5b1-2a1a-4240-a9c4-354420b266c5</t>
  </si>
  <si>
    <t>W912SV-12-F-0004</t>
  </si>
  <si>
    <t>W912SV12F0004</t>
  </si>
  <si>
    <t>FA6201  104 FW MSC</t>
  </si>
  <si>
    <t>W0FA04</t>
  </si>
  <si>
    <t>W0FA BOSTON AFRC BARNES BLDG</t>
  </si>
  <si>
    <t>a459e9ff-c1f7-4b64-adc1-600e475f91d0</t>
  </si>
  <si>
    <t>W15P7T-13-D-E015</t>
  </si>
  <si>
    <t>W15P7T13DE015</t>
  </si>
  <si>
    <t>42700000000</t>
  </si>
  <si>
    <t xml:space="preserve"> CSI-Traumatic Brain Injury/Psychological Health (TBI/PH) (Army)</t>
  </si>
  <si>
    <t>a4675c70-1e09-4b64-9e37-3d1c34cebf48</t>
  </si>
  <si>
    <t>W912CM-15-D-0002</t>
  </si>
  <si>
    <t>W912CM15D0002</t>
  </si>
  <si>
    <t>a4687ab3-5a65-47c7-82e8-341a8ee44405</t>
  </si>
  <si>
    <t>W81XWH-14-C-0083</t>
  </si>
  <si>
    <t>W81XWH14C0083</t>
  </si>
  <si>
    <t>a46a75ae-1c33-400e-bd6f-ff98dbc2cf20</t>
  </si>
  <si>
    <t>W911QY-15-C-0058</t>
  </si>
  <si>
    <t>W911QY15C0058</t>
  </si>
  <si>
    <t>36608</t>
  </si>
  <si>
    <t>a47ddfb8-a201-4365-a5ef-498aba35e8e4</t>
  </si>
  <si>
    <t>W15P7T-12-C-C936</t>
  </si>
  <si>
    <t>W15P7T12CC936</t>
  </si>
  <si>
    <t>ALLEN CORPORATION OF AMERICA  INC.</t>
  </si>
  <si>
    <t>Fort Lee  VA</t>
  </si>
  <si>
    <t>a482e934-94d4-45fe-9a71-fadb2c80b8e0</t>
  </si>
  <si>
    <t>W564KV-12-C-4021</t>
  </si>
  <si>
    <t>W564KV12C4021</t>
  </si>
  <si>
    <t>WATL99</t>
  </si>
  <si>
    <t>0007 HQ HHB    USAREUR 7A AMHA</t>
  </si>
  <si>
    <t>CACI Inc. - Federal</t>
  </si>
  <si>
    <t>Brussels</t>
  </si>
  <si>
    <t>USAG Benelux</t>
  </si>
  <si>
    <t>Vicenza  Italy</t>
  </si>
  <si>
    <t>a4857dc9-c736-4890-bc73-52d770c9494b</t>
  </si>
  <si>
    <t>W81XWH-16-C-0049</t>
  </si>
  <si>
    <t>W81XWH16C0049</t>
  </si>
  <si>
    <t>a48d6ec8-e0f1-41c4-b167-183b872badbd</t>
  </si>
  <si>
    <t>W912LP-15-F-0118</t>
  </si>
  <si>
    <t>W912LP15F0118</t>
  </si>
  <si>
    <t>JOHNSTON</t>
  </si>
  <si>
    <t>a48da766-ed46-4aba-89d2-660e3e0084f0</t>
  </si>
  <si>
    <t>W91WAW-07-D-0010</t>
  </si>
  <si>
    <t>W91WAW07D0010</t>
  </si>
  <si>
    <t>a490f367-3894-42f3-89cd-65741f4d9f64</t>
  </si>
  <si>
    <t>W911N2-15-D-0006</t>
  </si>
  <si>
    <t>W911N215D0006</t>
  </si>
  <si>
    <t>W0H95B</t>
  </si>
  <si>
    <t>W0H9 AMCOM G-4 LEAD CHMBRG  PA</t>
  </si>
  <si>
    <t>a49f419c-f950-41f9-8fa2-04875f4888d3</t>
  </si>
  <si>
    <t>W912PB-15-P-3355</t>
  </si>
  <si>
    <t>W912PB15P3355</t>
  </si>
  <si>
    <t>a4a985fa-2f5f-4d5d-964f-55734080de21</t>
  </si>
  <si>
    <t>HC1028-16-F-0029</t>
  </si>
  <si>
    <t>HC102816F0029</t>
  </si>
  <si>
    <t>W1AF9S</t>
  </si>
  <si>
    <t>W1AF DISA JITC EAST</t>
  </si>
  <si>
    <t>a4ac4222-b1d0-409d-a50d-dd28f5b1086f</t>
  </si>
  <si>
    <t>W911NF-14-C-0152</t>
  </si>
  <si>
    <t>W911NF14C0152</t>
  </si>
  <si>
    <t>a4acf5c0-7cb5-41e5-a786-723972472ae4</t>
  </si>
  <si>
    <t>W9124L-11-C-0013</t>
  </si>
  <si>
    <t>W9124L11C0013</t>
  </si>
  <si>
    <t>American Elevator Company</t>
  </si>
  <si>
    <t>73533</t>
  </si>
  <si>
    <t>a4b01f2f-6e08-43a7-99ae-404e9ef68b6f</t>
  </si>
  <si>
    <t>W15QKN-09-C-0069</t>
  </si>
  <si>
    <t>W15QKN09C0069</t>
  </si>
  <si>
    <t>63300423200</t>
  </si>
  <si>
    <t>a4b0b0af-51c7-4a8d-b292-2261f91b41a3</t>
  </si>
  <si>
    <t>W912PF-16-P-0033</t>
  </si>
  <si>
    <t>W912PF16P0033</t>
  </si>
  <si>
    <t>0414 AQ HQ CONTRACTING SUP</t>
  </si>
  <si>
    <t>SYSTEM PALI</t>
  </si>
  <si>
    <t>a4b885c6-ab36-4c08-a3ef-e95990ec174b</t>
  </si>
  <si>
    <t>W81K02-14-P-0123</t>
  </si>
  <si>
    <t>W81K0214P0123</t>
  </si>
  <si>
    <t>Meekyung park</t>
  </si>
  <si>
    <t>Camp Wlker</t>
  </si>
  <si>
    <t>a4c4cbb2-ce9a-4486-a73a-2e10f0cf7724</t>
  </si>
  <si>
    <t>W81K04-13-C-0001</t>
  </si>
  <si>
    <t>W81K0413C0001</t>
  </si>
  <si>
    <t>W858AA</t>
  </si>
  <si>
    <t>W858 ARMY RESERVE MEDICAL CMD</t>
  </si>
  <si>
    <t>121R9300000</t>
  </si>
  <si>
    <t>Professional and Skill Progression Training</t>
  </si>
  <si>
    <t>a4d3a0bf-3ea5-442b-921a-08b0d422eeee</t>
  </si>
  <si>
    <t>W91QVN-14-P-0289</t>
  </si>
  <si>
    <t>W91QVN14P0289</t>
  </si>
  <si>
    <t>131079MD000</t>
  </si>
  <si>
    <t>0APO</t>
  </si>
  <si>
    <t>a4d92591-0649-413a-9b0f-1bc1d3902b64</t>
  </si>
  <si>
    <t>W91QV1-13-C-0011</t>
  </si>
  <si>
    <t>W91QV113C0011</t>
  </si>
  <si>
    <t>1060</t>
  </si>
  <si>
    <t>ALEUT FACILITIES SUPPORT SERVICES  LLC</t>
  </si>
  <si>
    <t>Airplane  Cargo Trans C-31A</t>
  </si>
  <si>
    <t>a4e5e724-7712-48fb-baa3-3f3f6b4f2b76</t>
  </si>
  <si>
    <t>W911SR-10-D-0020</t>
  </si>
  <si>
    <t>W911SR10D0020</t>
  </si>
  <si>
    <t>414</t>
  </si>
  <si>
    <t>Excet  Inc</t>
  </si>
  <si>
    <t>a4e8f133-17ad-427a-b852-15fe69301374</t>
  </si>
  <si>
    <t>W58RGZ-14-C-0003</t>
  </si>
  <si>
    <t>W58RGZ14C0003</t>
  </si>
  <si>
    <t>W6DQ01</t>
  </si>
  <si>
    <t>W6DQ PEO AVN ARLINGTON</t>
  </si>
  <si>
    <t>11BB</t>
  </si>
  <si>
    <t>Civilian Base Pay</t>
  </si>
  <si>
    <t>Huntsville - i3</t>
  </si>
  <si>
    <t>a4e92989-0d3e-4c21-abc9-26d13bed58ba</t>
  </si>
  <si>
    <t>W81XWH-15-C-0142</t>
  </si>
  <si>
    <t>W81XWH15C0142</t>
  </si>
  <si>
    <t>W2DR05</t>
  </si>
  <si>
    <t>W2DR USA MED RSCH U KENYA</t>
  </si>
  <si>
    <t>USAMRU-Kenya</t>
  </si>
  <si>
    <t>a4fee4d0-2133-42a1-8213-0f9b28b049ac</t>
  </si>
  <si>
    <t>W91260-15-D-0003</t>
  </si>
  <si>
    <t>W9126015D0003</t>
  </si>
  <si>
    <t>1525</t>
  </si>
  <si>
    <t>Peterson AFB-PeopleTec</t>
  </si>
  <si>
    <t>1526</t>
  </si>
  <si>
    <t>Peterson AFB-Infinity</t>
  </si>
  <si>
    <t>1532</t>
  </si>
  <si>
    <t>1533</t>
  </si>
  <si>
    <t>Peterson AFB - PeopleTec</t>
  </si>
  <si>
    <t>1534</t>
  </si>
  <si>
    <t>Peterson AFB - ISYS Technologies</t>
  </si>
  <si>
    <t>1537</t>
  </si>
  <si>
    <t>1541</t>
  </si>
  <si>
    <t>Biggs AAF - ManTech</t>
  </si>
  <si>
    <t>1543</t>
  </si>
  <si>
    <t>Colorado Springs-DAC</t>
  </si>
  <si>
    <t>1544</t>
  </si>
  <si>
    <t>Schriever AFB - ISYS Technolgies</t>
  </si>
  <si>
    <t>Schreiver AFB - Parsons</t>
  </si>
  <si>
    <t>Arlington-People Tec</t>
  </si>
  <si>
    <t>a50e85cb-47fd-4c07-91d1-64925db72070</t>
  </si>
  <si>
    <t>W9133L-16-C-0080</t>
  </si>
  <si>
    <t>W9133L16C0080</t>
  </si>
  <si>
    <t>a5110066-3b7a-4b7d-8cf9-106e161b8a0d</t>
  </si>
  <si>
    <t>W911QY-16-C-0064</t>
  </si>
  <si>
    <t>W911QY16C0064</t>
  </si>
  <si>
    <t>W2DFZZ</t>
  </si>
  <si>
    <t xml:space="preserve">W2DF NATICK SOLDIER CTR       </t>
  </si>
  <si>
    <t>a511e172-8a8d-4d28-a712-41d758e87106</t>
  </si>
  <si>
    <t>W15P7T-14-D-C006</t>
  </si>
  <si>
    <t>W15P7T14DC006</t>
  </si>
  <si>
    <t>a51611c6-eab8-4dbe-9c1f-c065ba2a65d7</t>
  </si>
  <si>
    <t>W31P4Q-16-C-0032</t>
  </si>
  <si>
    <t>W31P4Q16C0032</t>
  </si>
  <si>
    <t>DALE TECHNICAL SERVICES INC</t>
  </si>
  <si>
    <t>ASLS</t>
  </si>
  <si>
    <t>42301000000</t>
  </si>
  <si>
    <t>Army Oil Analysis Program</t>
  </si>
  <si>
    <t>Kuwait City FMS</t>
  </si>
  <si>
    <t>9336</t>
  </si>
  <si>
    <t>36361</t>
  </si>
  <si>
    <t>a5282bda-f0e1-40b8-b7a7-aa3d21baf11f</t>
  </si>
  <si>
    <t>W9128F-09-D-0052</t>
  </si>
  <si>
    <t>W9128F09D0052</t>
  </si>
  <si>
    <t>Laramie</t>
  </si>
  <si>
    <t>82071</t>
  </si>
  <si>
    <t>37664</t>
  </si>
  <si>
    <t>a52fa581-dee2-4bd2-b67c-a46fa08ad5b5</t>
  </si>
  <si>
    <t>W912DQ-13-D-3000</t>
  </si>
  <si>
    <t>W912DQ13D3000</t>
  </si>
  <si>
    <t>Mead</t>
  </si>
  <si>
    <t>68509</t>
  </si>
  <si>
    <t>East Brunswick</t>
  </si>
  <si>
    <t>a53f40a0-4b99-4bff-8c12-4e94e04fa471</t>
  </si>
  <si>
    <t>W900KK-15-C-0013</t>
  </si>
  <si>
    <t>W900KK15C0013</t>
  </si>
  <si>
    <t>Freedom Photonics  LLC</t>
  </si>
  <si>
    <t>a5423861-98c6-45e3-9e0b-fc6cb7a577ae</t>
  </si>
  <si>
    <t>HQ0147-15-C-7055</t>
  </si>
  <si>
    <t>HQ014715C7055</t>
  </si>
  <si>
    <t>Northville</t>
  </si>
  <si>
    <t>48168</t>
  </si>
  <si>
    <t>a553df75-6827-46d6-aad1-c04a03c4dbce</t>
  </si>
  <si>
    <t>GS23F8006H</t>
  </si>
  <si>
    <t>a55c0ac4-60ed-4b02-8488-c4ff791f2009</t>
  </si>
  <si>
    <t>W91151-13-D-0002</t>
  </si>
  <si>
    <t>W9115113D0002</t>
  </si>
  <si>
    <t>W3Q2AA</t>
  </si>
  <si>
    <t>W3Q2 US ARMY TEST AND EVAL CMD</t>
  </si>
  <si>
    <t>W3KPAA</t>
  </si>
  <si>
    <t>a55cca23-245e-48f5-8621-1fb78d153850</t>
  </si>
  <si>
    <t>W91151-13-F-0033</t>
  </si>
  <si>
    <t>W9115113F0033</t>
  </si>
  <si>
    <t>0311</t>
  </si>
  <si>
    <t>GS23F0107M</t>
  </si>
  <si>
    <t>VRC CORPORATION</t>
  </si>
  <si>
    <t>a56cc5c3-9394-4421-bd00-073ae174e759</t>
  </si>
  <si>
    <t>W31P4Q-14-A-0006</t>
  </si>
  <si>
    <t>W31P4Q14A0006</t>
  </si>
  <si>
    <t>St. Louis - Avion</t>
  </si>
  <si>
    <t>63005</t>
  </si>
  <si>
    <t>Ft Hood - Avion</t>
  </si>
  <si>
    <t>Corpus Christi - Avion</t>
  </si>
  <si>
    <t>78403</t>
  </si>
  <si>
    <t>Corpus Christi - Torch</t>
  </si>
  <si>
    <t>Corpus Cristi</t>
  </si>
  <si>
    <t>78404</t>
  </si>
  <si>
    <t>Redstone Arsenal-MTSI</t>
  </si>
  <si>
    <t>Redstone-Cruz Associates  Inc</t>
  </si>
  <si>
    <t>Huntsville-WaveLink  Inc.</t>
  </si>
  <si>
    <t>a56db3dc-c84e-49d1-98ae-8d9ac6e2d9db</t>
  </si>
  <si>
    <t>W909MY-14-C-0041</t>
  </si>
  <si>
    <t>W909MY14C0041</t>
  </si>
  <si>
    <t>Hugo</t>
  </si>
  <si>
    <t>55038</t>
  </si>
  <si>
    <t>63371000000</t>
  </si>
  <si>
    <t>Night Vision Advanced Technology</t>
  </si>
  <si>
    <t>Menomonie</t>
  </si>
  <si>
    <t>54751</t>
  </si>
  <si>
    <t>Naperville</t>
  </si>
  <si>
    <t>60540</t>
  </si>
  <si>
    <t>Oakdale</t>
  </si>
  <si>
    <t>55128</t>
  </si>
  <si>
    <t>14606</t>
  </si>
  <si>
    <t>55144</t>
  </si>
  <si>
    <t>a56e1c8c-5399-4ca4-97c2-5b67e48dbd68</t>
  </si>
  <si>
    <t>W9124C-15-F-0019</t>
  </si>
  <si>
    <t>W9124C15F0019</t>
  </si>
  <si>
    <t>GS00Q14OADS201</t>
  </si>
  <si>
    <t>WATGWD</t>
  </si>
  <si>
    <t>0003 HQ HQ     MCP SHAW PER</t>
  </si>
  <si>
    <t>ADDX CORPORATION</t>
  </si>
  <si>
    <t>B547</t>
  </si>
  <si>
    <t>Shaw Air Force Base</t>
  </si>
  <si>
    <t>a57290a0-cc32-4cf0-8804-93cb6460b6e0</t>
  </si>
  <si>
    <t>W912PF-15-P-0017</t>
  </si>
  <si>
    <t>W912PF15P0017</t>
  </si>
  <si>
    <t>INNOVAZIONE CHIMICA</t>
  </si>
  <si>
    <t>a5817dd8-7a77-48e1-a892-7a8c10af5d0d</t>
  </si>
  <si>
    <t>W15QKN-13-C-0083</t>
  </si>
  <si>
    <t>W15QKN13C0083</t>
  </si>
  <si>
    <t>AJ64</t>
  </si>
  <si>
    <t>a581e05a-2aa7-48e2-9936-76383d4e3cc9</t>
  </si>
  <si>
    <t>W91249-16-D-0003</t>
  </si>
  <si>
    <t>W9124916D0003</t>
  </si>
  <si>
    <t>a584f4ce-207a-46c5-ad13-41ae616fc23b</t>
  </si>
  <si>
    <t>W911W6-12-C-0039</t>
  </si>
  <si>
    <t>W911W612C0039</t>
  </si>
  <si>
    <t>a5864325-9080-4904-b57d-5c73204fbd1a</t>
  </si>
  <si>
    <t>FA5209-16-P-0157</t>
  </si>
  <si>
    <t>FA520916P0157</t>
  </si>
  <si>
    <t>Funabashi</t>
  </si>
  <si>
    <t>a5890520-6b5e-46c4-9761-64b8ee9f9e12</t>
  </si>
  <si>
    <t>W912CN-16-P-0063</t>
  </si>
  <si>
    <t>W912CN16P0063</t>
  </si>
  <si>
    <t>Dean SH Pak Incorporated</t>
  </si>
  <si>
    <t>Schofield Baracks</t>
  </si>
  <si>
    <t>a596761d-fcc6-4a14-b747-ed3166d417df</t>
  </si>
  <si>
    <t>W91WFU-14-P-0026</t>
  </si>
  <si>
    <t>W91WFU14P0026</t>
  </si>
  <si>
    <t>Juergen Scherle</t>
  </si>
  <si>
    <t>stuttgart</t>
  </si>
  <si>
    <t>a5974356-7406-4d37-a649-88d9cc2f1d24</t>
  </si>
  <si>
    <t>W560MY-16-C-0001</t>
  </si>
  <si>
    <t>W560MY16C0001</t>
  </si>
  <si>
    <t>SOS International  LTD.</t>
  </si>
  <si>
    <t>a59ab60a-5762-43b5-9607-5e525edd2860</t>
  </si>
  <si>
    <t>W91ZLK-15-C-0013</t>
  </si>
  <si>
    <t>W91ZLK15C0013</t>
  </si>
  <si>
    <t>CONSOLIDATED SAFETY SERVICES</t>
  </si>
  <si>
    <t>a59bb194-0673-430f-8bbc-200053b2fb7c</t>
  </si>
  <si>
    <t>W911NF-16-P-0007</t>
  </si>
  <si>
    <t>W911NF16P0007</t>
  </si>
  <si>
    <t>a5c45a29-c525-4067-8f87-e657367fce4d</t>
  </si>
  <si>
    <t>GS07Q1-5B-G-D004</t>
  </si>
  <si>
    <t>GS07Q15BGD004</t>
  </si>
  <si>
    <t>255A</t>
  </si>
  <si>
    <t>ADP Training</t>
  </si>
  <si>
    <t>a5c6365e-5d3b-4e17-9fc1-9f0662cb6c81</t>
  </si>
  <si>
    <t>W81XWH-16-C-0059</t>
  </si>
  <si>
    <t>W81XWH16C0059</t>
  </si>
  <si>
    <t>a5d47791-a981-40cb-9daf-16bb58d95e87</t>
  </si>
  <si>
    <t>W91QUZ-11-D-0004</t>
  </si>
  <si>
    <t>W91QUZ11D0004</t>
  </si>
  <si>
    <t>Enterprise Information Services  Inc.</t>
  </si>
  <si>
    <t>a5e25065-2668-4b41-ac6c-ace8d0fa663f</t>
  </si>
  <si>
    <t>W912CN-08-C-0087</t>
  </si>
  <si>
    <t>W912CN08C0087</t>
  </si>
  <si>
    <t>a5e935f9-e77d-4e47-87e8-2d7b9c3c7bab</t>
  </si>
  <si>
    <t>W91WFU-15-P-0021</t>
  </si>
  <si>
    <t>W91WFU15P0021</t>
  </si>
  <si>
    <t>WDQ1AA</t>
  </si>
  <si>
    <t>0052 SC BN     STRAT SIG V 10</t>
  </si>
  <si>
    <t>USAG Stuttgart  52nd Sig</t>
  </si>
  <si>
    <t>a5ecdb7f-320f-4783-87bf-d9345a174561</t>
  </si>
  <si>
    <t>W911S6-16-C-0002</t>
  </si>
  <si>
    <t>W911S616C0002</t>
  </si>
  <si>
    <t>W1KJ24</t>
  </si>
  <si>
    <t>W1KJ USAE DUGWAY</t>
  </si>
  <si>
    <t>MELLOR ENGINEERING INC.</t>
  </si>
  <si>
    <t>a5ee4e72-f8f7-4b93-ae5e-019d3c1f3351</t>
  </si>
  <si>
    <t>W911SF-16-P-0092</t>
  </si>
  <si>
    <t>W911SF16P0092</t>
  </si>
  <si>
    <t>DAD&amp;#39;S Enterprises  Inc.</t>
  </si>
  <si>
    <t>F001</t>
  </si>
  <si>
    <t>a5f2e2e5-71e0-4a03-a9a0-778d90a24979</t>
  </si>
  <si>
    <t>W912LM-16-P-0020</t>
  </si>
  <si>
    <t>W912LM16P0020</t>
  </si>
  <si>
    <t>Online</t>
  </si>
  <si>
    <t>44333</t>
  </si>
  <si>
    <t>a5f31e3c-05bd-41eb-addb-92cb9537f82d</t>
  </si>
  <si>
    <t>W52P1J-16-C-0052</t>
  </si>
  <si>
    <t>W52P1J16C0052</t>
  </si>
  <si>
    <t>CLIFTON</t>
  </si>
  <si>
    <t>20124</t>
  </si>
  <si>
    <t>Ft. Belvoir [TASC]</t>
  </si>
  <si>
    <t>a60e7338-6a01-48d5-9e9f-4e8e99be7d93</t>
  </si>
  <si>
    <t>W912NR-16-P-0097</t>
  </si>
  <si>
    <t>W912NR16P0097</t>
  </si>
  <si>
    <t>W8A3AA</t>
  </si>
  <si>
    <t xml:space="preserve">W8A3 LAARNG ELEMENT  JF HQ    </t>
  </si>
  <si>
    <t>a614185f-24c0-4a00-8f9e-1413f7d9bd43</t>
  </si>
  <si>
    <t>W911QX-15-C-0027</t>
  </si>
  <si>
    <t>W911QX15C0027</t>
  </si>
  <si>
    <t>ENERGID TECHNOLOGIES</t>
  </si>
  <si>
    <t>01803-5179</t>
  </si>
  <si>
    <t>a638401b-4733-47d5-8b65-098fae3ffb81</t>
  </si>
  <si>
    <t>W912PB-16-P-3179</t>
  </si>
  <si>
    <t>W912PB16P3179</t>
  </si>
  <si>
    <t>a661f1b6-7b56-499d-b45a-ea5b9400b41c</t>
  </si>
  <si>
    <t>W912LA-13-D-0112</t>
  </si>
  <si>
    <t>W912LA13D0112</t>
  </si>
  <si>
    <t>W008AA</t>
  </si>
  <si>
    <t>W008 FTS COARNG</t>
  </si>
  <si>
    <t>a6692958-b9e2-49f3-89eb-d58b0c99668d</t>
  </si>
  <si>
    <t>W52P1J-11-C-0058</t>
  </si>
  <si>
    <t>W52P1J11C0058</t>
  </si>
  <si>
    <t>a67ae0cd-dd9e-4e53-9f43-4478d9db5ca5</t>
  </si>
  <si>
    <t>W911NF-12-C-0001</t>
  </si>
  <si>
    <t>W911NF12C0001</t>
  </si>
  <si>
    <t>a67b7ee3-4971-4c8e-8335-91dd6bff2c2a</t>
  </si>
  <si>
    <t>W91YTZ-14-P-0106</t>
  </si>
  <si>
    <t>W91YTZ14P0106</t>
  </si>
  <si>
    <t>HINES RADIOLOGY PA</t>
  </si>
  <si>
    <t>a67c9a9a-5275-4a5d-af46-b06d89073fca</t>
  </si>
  <si>
    <t>W911NF-15-C-0072</t>
  </si>
  <si>
    <t>W911NF15C0072</t>
  </si>
  <si>
    <t>a67e2834-f8db-4b8c-bb7c-3f742181fa5d</t>
  </si>
  <si>
    <t>W912BV-10-D-2013</t>
  </si>
  <si>
    <t>W912BV10D2013</t>
  </si>
  <si>
    <t>DY02</t>
  </si>
  <si>
    <t>OA SYSTEMS CORPORATION</t>
  </si>
  <si>
    <t>a680e938-443e-4309-9f80-93c1c380a6a6</t>
  </si>
  <si>
    <t>W91260-12-P-0016</t>
  </si>
  <si>
    <t>W9126012P0016</t>
  </si>
  <si>
    <t>W4XQ40</t>
  </si>
  <si>
    <t>W4XQ CO A 53 SIG BN   AUG</t>
  </si>
  <si>
    <t>STATIC POWER CONVERSION SERVICES</t>
  </si>
  <si>
    <t>101000000</t>
  </si>
  <si>
    <t>MISCELLANEOUS SUPPORT TO OTHER NATIONS</t>
  </si>
  <si>
    <t>a6812c84-9652-48c9-9631-5d181f9105a8</t>
  </si>
  <si>
    <t>W91YTZ-12-P-0913</t>
  </si>
  <si>
    <t>W91YTZ12P0913</t>
  </si>
  <si>
    <t>FT EUSTIS</t>
  </si>
  <si>
    <t>a694c402-80c9-4c38-a0f3-e7fd12a96e81</t>
  </si>
  <si>
    <t>W91WAW-12-D-0017</t>
  </si>
  <si>
    <t>W91WAW12D0017</t>
  </si>
  <si>
    <t>W0ZUAA</t>
  </si>
  <si>
    <t>W0ZU OFC CH OF STAFF ARMY</t>
  </si>
  <si>
    <t>W4PCA3</t>
  </si>
  <si>
    <t>W4PC USAFMSA FT BELVOIR</t>
  </si>
  <si>
    <t>a6b95ac6-3894-4041-b4de-721b2c24bc55</t>
  </si>
  <si>
    <t>W911QY-13-C-0072</t>
  </si>
  <si>
    <t>W911QY13C0072</t>
  </si>
  <si>
    <t>a6bf1957-e133-47ab-a5ca-138954c657b6</t>
  </si>
  <si>
    <t>W91QV1-16-C-0129</t>
  </si>
  <si>
    <t>W91QV116C0129</t>
  </si>
  <si>
    <t>Maryland Chemical Company</t>
  </si>
  <si>
    <t>a6bfcd75-9c77-4289-82ba-d7084eeabac4</t>
  </si>
  <si>
    <t>W912UM-11-D-0004</t>
  </si>
  <si>
    <t>W912UM11D0004</t>
  </si>
  <si>
    <t>HEESONG GEOTEK CO.  LTD</t>
  </si>
  <si>
    <t xml:space="preserve">Cp walker  Humphreys  Kunsan AB </t>
  </si>
  <si>
    <t>a6c02c8d-82c1-4a14-a63d-27bc5a2c2a58</t>
  </si>
  <si>
    <t>W912HQ-14-C-0039</t>
  </si>
  <si>
    <t>W912HQ14C0039</t>
  </si>
  <si>
    <t>YALE UNIVERSITY</t>
  </si>
  <si>
    <t>a6e8f2c5-1e12-4c5f-bca4-5012dcc45006</t>
  </si>
  <si>
    <t>W91238-16-D-0012</t>
  </si>
  <si>
    <t>W9123816D0012</t>
  </si>
  <si>
    <t>Pheonix</t>
  </si>
  <si>
    <t>a6f798d9-bcf9-47d9-a605-c14756cf1c10</t>
  </si>
  <si>
    <t>W912LP-16-F-0023</t>
  </si>
  <si>
    <t>W912LP16F0023</t>
  </si>
  <si>
    <t>a6f9b984-b480-48e3-8dab-94b2e9719469</t>
  </si>
  <si>
    <t>W81K02-12-C-0009</t>
  </si>
  <si>
    <t>W81K0212C0009</t>
  </si>
  <si>
    <t>W3ZV23</t>
  </si>
  <si>
    <t>W3ZV USA DENTAC ACT KOREA</t>
  </si>
  <si>
    <t>SOOJIN KIM</t>
  </si>
  <si>
    <t>a6fbc637-5a7b-4e07-a3d6-edb01083f139</t>
  </si>
  <si>
    <t>W911QY-13-D-0022</t>
  </si>
  <si>
    <t>W911QY13D0022</t>
  </si>
  <si>
    <t>a6fd72d3-fce0-4387-90b4-a9ab96527074</t>
  </si>
  <si>
    <t>W912L7-16-P-0109</t>
  </si>
  <si>
    <t>W912L716P0109</t>
  </si>
  <si>
    <t>W7N1AA</t>
  </si>
  <si>
    <t>W7N1 USPFO ACTIVITY TN ARNG</t>
  </si>
  <si>
    <t>INTERCONTINENTAL HOTELS GROUP</t>
  </si>
  <si>
    <t>X112</t>
  </si>
  <si>
    <t>a7004d98-f2d7-4977-bac9-a55c9b782b80</t>
  </si>
  <si>
    <t>W81XWH-11-C-0470</t>
  </si>
  <si>
    <t>W81XWH11C0470</t>
  </si>
  <si>
    <t>ANP TECHNOLOGIES INC</t>
  </si>
  <si>
    <t>a70b607a-7299-4bef-8ef6-ea17b596d3fd</t>
  </si>
  <si>
    <t>W9133L-12-F-0031</t>
  </si>
  <si>
    <t>W9133L12F0031</t>
  </si>
  <si>
    <t>GS00F0001U</t>
  </si>
  <si>
    <t>72117</t>
  </si>
  <si>
    <t>a70be603-69ad-4446-96d8-00455f1e2f45</t>
  </si>
  <si>
    <t>W911SF-15-C-0007</t>
  </si>
  <si>
    <t>W911SF15C0007</t>
  </si>
  <si>
    <t>a716046d-bc20-4970-8cf1-7e825570bf7a</t>
  </si>
  <si>
    <t>W31P4Q-16-C-0035</t>
  </si>
  <si>
    <t>W31P4Q16C0035</t>
  </si>
  <si>
    <t>a72b693b-5747-46c1-b670-44a15ab5327d</t>
  </si>
  <si>
    <t>W81K02-13-F-0004</t>
  </si>
  <si>
    <t>W81K0213F0004</t>
  </si>
  <si>
    <t>GS07F0618N</t>
  </si>
  <si>
    <t>CHAMPION BUSINESS SERVICE INC</t>
  </si>
  <si>
    <t>96819-1552</t>
  </si>
  <si>
    <t>a7383408-1475-4f16-a399-01eda25aedcc</t>
  </si>
  <si>
    <t>W91RUS-14-C-0019</t>
  </si>
  <si>
    <t>W91RUS14C0019</t>
  </si>
  <si>
    <t>a73a686d-19e0-4880-bb31-545f843d2737</t>
  </si>
  <si>
    <t>W911QY-16-P-0049</t>
  </si>
  <si>
    <t>W911QY16P0049</t>
  </si>
  <si>
    <t>W0DAF8</t>
  </si>
  <si>
    <t>W0DA ARNG AFSB HUNTSVILLE</t>
  </si>
  <si>
    <t>a73a817d-6907-448b-9305-84437ffa0ce5</t>
  </si>
  <si>
    <t>W56HZV-12-A-A905</t>
  </si>
  <si>
    <t>W56HZV12AA905</t>
  </si>
  <si>
    <t>a742442e-2cb1-447f-91d9-288a550a4761</t>
  </si>
  <si>
    <t>FA5209-13-P-0175</t>
  </si>
  <si>
    <t>FA520913P0175</t>
  </si>
  <si>
    <t>BAUER COMPRESSOR CO.  LTD.</t>
  </si>
  <si>
    <t>a74819e7-182e-44e9-9a88-6f17f7303315</t>
  </si>
  <si>
    <t>W912PB-16-P-3120</t>
  </si>
  <si>
    <t>W912PB16P3120</t>
  </si>
  <si>
    <t>ZUEBLIN UMWELTTECHNIK GMBH</t>
  </si>
  <si>
    <t>a75f5c40-fd22-47a7-910a-2532506446a2</t>
  </si>
  <si>
    <t>FA5209-15-P-0035</t>
  </si>
  <si>
    <t>FA520915P0035</t>
  </si>
  <si>
    <t>MINATO SANGYO</t>
  </si>
  <si>
    <t>Yokohama</t>
  </si>
  <si>
    <t>a768e7aa-da3e-4c3e-9541-44b3bcab6382</t>
  </si>
  <si>
    <t>W911SG-14-P-0206</t>
  </si>
  <si>
    <t>W911SG14P0206</t>
  </si>
  <si>
    <t>WFNVAD</t>
  </si>
  <si>
    <t>REAR HHD  93D MILITARY POLICE BATTALION</t>
  </si>
  <si>
    <t>Fort Bliss Military Base</t>
  </si>
  <si>
    <t>79926</t>
  </si>
  <si>
    <t>a76a9dc8-6071-4534-86bc-4a6a444f22b8</t>
  </si>
  <si>
    <t>W91ZRU-12-C-0011</t>
  </si>
  <si>
    <t>W91ZRU12C0011</t>
  </si>
  <si>
    <t>W8AUAA</t>
  </si>
  <si>
    <t xml:space="preserve">W8AU AKARNG ELEMENT  JF HQ    </t>
  </si>
  <si>
    <t>REVL INC.</t>
  </si>
  <si>
    <t>a76d6b25-09c2-428b-92fc-ae824ce9abaa</t>
  </si>
  <si>
    <t>W91278-11-D-0077</t>
  </si>
  <si>
    <t>W9127811D0077</t>
  </si>
  <si>
    <t>436</t>
  </si>
  <si>
    <t>GULF COAST ARCHITECTURAL GROUP INC</t>
  </si>
  <si>
    <t>Homestead ARB</t>
  </si>
  <si>
    <t>29601</t>
  </si>
  <si>
    <t>Gunter Annex</t>
  </si>
  <si>
    <t>dw04</t>
  </si>
  <si>
    <t>a76ec94e-8e97-4bfd-8801-9bd8c0215e43</t>
  </si>
  <si>
    <t>W911S2-16-P-3028</t>
  </si>
  <si>
    <t>W911S216P3028</t>
  </si>
  <si>
    <t>AMERICAN SAFETY</t>
  </si>
  <si>
    <t>a76f7398-888a-4188-81d3-7a049c8a75f4</t>
  </si>
  <si>
    <t>W911QX-15-D-0012</t>
  </si>
  <si>
    <t>W911QX15D0012</t>
  </si>
  <si>
    <t>Columbia - GRA</t>
  </si>
  <si>
    <t>a7732849-d5c3-4ebd-b56b-4031b3d53429</t>
  </si>
  <si>
    <t>W91QF4-14-C-0002</t>
  </si>
  <si>
    <t>W91QF414C0002</t>
  </si>
  <si>
    <t>a774f9e7-0fbb-4664-a3c7-130e6b472e77</t>
  </si>
  <si>
    <t>W9124D-11-D-0034</t>
  </si>
  <si>
    <t>W9124D11D0034</t>
  </si>
  <si>
    <t>28217</t>
  </si>
  <si>
    <t>a7814b00-3a2d-425e-a0af-1a40435eb385</t>
  </si>
  <si>
    <t>W912L1-16-P-0160</t>
  </si>
  <si>
    <t>W912L116P0160</t>
  </si>
  <si>
    <t>W7N209</t>
  </si>
  <si>
    <t>W7N2 USPFO ASP CP BOWIE</t>
  </si>
  <si>
    <t>LEMONS BAR BQ</t>
  </si>
  <si>
    <t>Brownwood</t>
  </si>
  <si>
    <t>76801</t>
  </si>
  <si>
    <t>a794963b-4411-4803-907d-adcbc653c157</t>
  </si>
  <si>
    <t>W56HZV-15-C-0184</t>
  </si>
  <si>
    <t>W56HZV15C0184</t>
  </si>
  <si>
    <t>a79ab2a8-4126-4012-8fab-4b4c4f417861</t>
  </si>
  <si>
    <t>W81XWH-16-C-0015</t>
  </si>
  <si>
    <t>W81XWH16C0015</t>
  </si>
  <si>
    <t>Meriden</t>
  </si>
  <si>
    <t>3770</t>
  </si>
  <si>
    <t>a79da8f1-1b49-4213-bd7a-951329a58c23</t>
  </si>
  <si>
    <t>W912C3-15-C-0014</t>
  </si>
  <si>
    <t>W912C315C0014</t>
  </si>
  <si>
    <t>W00T15</t>
  </si>
  <si>
    <t>W00T DIA SUPPORT TO SOUTHCOM</t>
  </si>
  <si>
    <t>TWINS LANDSCAPING CORP.</t>
  </si>
  <si>
    <t>a7a39601-ce09-4865-a090-7147b07450d4</t>
  </si>
  <si>
    <t>W91RUS-13-C-0028</t>
  </si>
  <si>
    <t>W91RUS13C0028</t>
  </si>
  <si>
    <t>a7a71997-8f84-4d90-a09d-42f1f6b02db9</t>
  </si>
  <si>
    <t>W52P1J-16-C-0040</t>
  </si>
  <si>
    <t>W52P1J16C0040</t>
  </si>
  <si>
    <t>NORTH BAY INDUSTRIES</t>
  </si>
  <si>
    <t>a7a8c374-2989-4ec3-93b0-98674fb3ae87</t>
  </si>
  <si>
    <t>W52P1J-15-F-4028</t>
  </si>
  <si>
    <t>W52P1J15F4028</t>
  </si>
  <si>
    <t>GS-10F-0182W</t>
  </si>
  <si>
    <t>a7b2b2c4-8b95-4bb7-9ccf-3acabd6c26c6</t>
  </si>
  <si>
    <t>W56KGU-16-C-0050</t>
  </si>
  <si>
    <t>W56KGU16C0050</t>
  </si>
  <si>
    <t>a7b9d08f-36d2-4859-88a9-b24002e47709</t>
  </si>
  <si>
    <t>W52P1J-15-C-0074</t>
  </si>
  <si>
    <t>W52P1J15C0074</t>
  </si>
  <si>
    <t>a7c9702a-09b9-4034-bfe0-de0c1cd8ee1d</t>
  </si>
  <si>
    <t>W9114F-12-P-0035</t>
  </si>
  <si>
    <t>W9114F12P0035</t>
  </si>
  <si>
    <t>PHILIPS</t>
  </si>
  <si>
    <t>a7d12382-0267-4347-a8c3-4059877f92ad</t>
  </si>
  <si>
    <t>W912PF-16-C-0011</t>
  </si>
  <si>
    <t>W912PF16C0011</t>
  </si>
  <si>
    <t>Z1NB</t>
  </si>
  <si>
    <t>a7d56824-c7c9-45e5-a2da-cdb2a7bbaee3</t>
  </si>
  <si>
    <t>W91CRB-15-C-0021</t>
  </si>
  <si>
    <t>W91CRB15C0021</t>
  </si>
  <si>
    <t>W1B0AA</t>
  </si>
  <si>
    <t xml:space="preserve">W1B0 OFC ASA ACQ  LOG &amp; TECH  </t>
  </si>
  <si>
    <t>a7ebef10-6971-4d11-b4f5-d65e5477a369</t>
  </si>
  <si>
    <t>W9114F-12-C-0009</t>
  </si>
  <si>
    <t>W9114F12C0009</t>
  </si>
  <si>
    <t>SIEMENS AG</t>
  </si>
  <si>
    <t>a8016570-47e4-4b7e-b335-05b0a679d7cb</t>
  </si>
  <si>
    <t>W31P4Q-10-A-0015</t>
  </si>
  <si>
    <t>W31P4Q10A0015</t>
  </si>
  <si>
    <t>137</t>
  </si>
  <si>
    <t>Huntsville*</t>
  </si>
  <si>
    <t>35362</t>
  </si>
  <si>
    <t>Corpus Christi Army Depot*</t>
  </si>
  <si>
    <t>Corpus Christi (LMI)</t>
  </si>
  <si>
    <t>a80ac685-6033-4be6-9d16-014912cd1071</t>
  </si>
  <si>
    <t>W911RZ-14-C-0015</t>
  </si>
  <si>
    <t>W911RZ14C0015</t>
  </si>
  <si>
    <t>a80b1a57-e2f3-4124-80e7-069ffed16b41</t>
  </si>
  <si>
    <t>W912NR-16-C-0002</t>
  </si>
  <si>
    <t>W912NR16C0002</t>
  </si>
  <si>
    <t>527</t>
  </si>
  <si>
    <t>W8Z8AA</t>
  </si>
  <si>
    <t xml:space="preserve">W8Z8 LA ARNG MED DET          </t>
  </si>
  <si>
    <t>DOMINION DYNAMICS CONSULTING LLC</t>
  </si>
  <si>
    <t>Camp Beauregard</t>
  </si>
  <si>
    <t>a81aabe2-a8af-4ddd-8b9c-175329ccf12d</t>
  </si>
  <si>
    <t>W91QUZ-06-D-0027</t>
  </si>
  <si>
    <t>W91QUZ06D0027</t>
  </si>
  <si>
    <t>W053A1</t>
  </si>
  <si>
    <t>W053 CAPT EUROPE WIESBADEN</t>
  </si>
  <si>
    <t>W0VC07</t>
  </si>
  <si>
    <t>W0VC RG DIV</t>
  </si>
  <si>
    <t>a81b9263-46eb-4eca-ac71-a6c5764c39ea</t>
  </si>
  <si>
    <t>W912PB-14-D-3005</t>
  </si>
  <si>
    <t>W912PB14D3005</t>
  </si>
  <si>
    <t>vl41</t>
  </si>
  <si>
    <t>Pirmasens</t>
  </si>
  <si>
    <t>Mainz Kastel</t>
  </si>
  <si>
    <t>landstuhl</t>
  </si>
  <si>
    <t>mainz</t>
  </si>
  <si>
    <t>Mainz Kastell</t>
  </si>
  <si>
    <t>mainz Kastell</t>
  </si>
  <si>
    <t>PROTEC Gmb</t>
  </si>
  <si>
    <t>baumholder</t>
  </si>
  <si>
    <t>vl54</t>
  </si>
  <si>
    <t>Wiesaden</t>
  </si>
  <si>
    <t>grafenwoehr</t>
  </si>
  <si>
    <t>a81fe4a0-f7be-49b1-837b-fc72e190fb0b</t>
  </si>
  <si>
    <t>W911SR-16-C-0014</t>
  </si>
  <si>
    <t>W911SR16C0014</t>
  </si>
  <si>
    <t>W6ER03</t>
  </si>
  <si>
    <t>W6ER CMA EDGEWOOD CHEMICAL ACT</t>
  </si>
  <si>
    <t>a826f8fc-74e8-4b31-aab5-1167bed9d9a0</t>
  </si>
  <si>
    <t>W31P4Q-11-C-0309</t>
  </si>
  <si>
    <t>W31P4Q11C0309</t>
  </si>
  <si>
    <t>DRS SENSORS &amp; TARGETING SYSTEMS INC.</t>
  </si>
  <si>
    <t>a829da04-19b0-4069-869e-793b7d8f4318</t>
  </si>
  <si>
    <t>W31P4Q-15-C-0125</t>
  </si>
  <si>
    <t>W31P4Q15C0125</t>
  </si>
  <si>
    <t>STRATONICS INC</t>
  </si>
  <si>
    <t>Lake Forest</t>
  </si>
  <si>
    <t>92630</t>
  </si>
  <si>
    <t>a836e6bb-d81c-4653-b2d3-2525b530f73a</t>
  </si>
  <si>
    <t>W912LM-16-P-0073</t>
  </si>
  <si>
    <t>W912LM16P0073</t>
  </si>
  <si>
    <t>DATA MANAGEMENT INTERNATIONALE</t>
  </si>
  <si>
    <t>a83a3548-0524-48b7-8d7a-58f38881eee3</t>
  </si>
  <si>
    <t>W91WFU-16-P-0010</t>
  </si>
  <si>
    <t>W91WFU16P0010</t>
  </si>
  <si>
    <t>W00T12</t>
  </si>
  <si>
    <t>W00T DIA SUPPORT TO STUGGART</t>
  </si>
  <si>
    <t>PIEPENBROCK GOVERNMENT SERVICES GMBH +C</t>
  </si>
  <si>
    <t>a849486f-db2c-4e3d-a732-46a2230a3d58</t>
  </si>
  <si>
    <t>W9124G-04-C-0037</t>
  </si>
  <si>
    <t>W9124G04C0037</t>
  </si>
  <si>
    <t>FLIGHTSAFETY INTERNATIONAL INC.</t>
  </si>
  <si>
    <t>36303</t>
  </si>
  <si>
    <t>a849c3ae-dd7e-4ede-8569-a2d515da5a96</t>
  </si>
  <si>
    <t>W911QY-15-C-0054</t>
  </si>
  <si>
    <t>W911QY15C0054</t>
  </si>
  <si>
    <t>FREE FALL ACCESSORIES</t>
  </si>
  <si>
    <t>Wixom</t>
  </si>
  <si>
    <t>48393</t>
  </si>
  <si>
    <t>a850c815-ee87-40ce-bac5-ef405f24054c</t>
  </si>
  <si>
    <t>W81K04-13-F-0013</t>
  </si>
  <si>
    <t>W81K0413F0013</t>
  </si>
  <si>
    <t>GS-10F-0528N</t>
  </si>
  <si>
    <t>a855cabf-296e-4fd9-a9b8-2ffb92f4cdf9</t>
  </si>
  <si>
    <t>W91QF0-15-F-0011</t>
  </si>
  <si>
    <t>W91QF015F0011</t>
  </si>
  <si>
    <t>a869b5d5-2bed-419e-9bb4-79da608f806f</t>
  </si>
  <si>
    <t>W15QKN-16-C-0013</t>
  </si>
  <si>
    <t>W15QKN16C0013</t>
  </si>
  <si>
    <t>NVISION TECHNOLOGY INC</t>
  </si>
  <si>
    <t>Norton</t>
  </si>
  <si>
    <t>44203</t>
  </si>
  <si>
    <t>a878e580-dfa9-431c-9b8e-71bcf696dd40</t>
  </si>
  <si>
    <t>W9113M-15-C-0010</t>
  </si>
  <si>
    <t>W9113M15C0010</t>
  </si>
  <si>
    <t>a87e52f6-1f8f-444c-88c3-7f850da3a83d</t>
  </si>
  <si>
    <t>W912L8-12-P-0085</t>
  </si>
  <si>
    <t>W912L812P0085</t>
  </si>
  <si>
    <t>W7N7AA</t>
  </si>
  <si>
    <t>W7N7 USPFO ACTIVITY WV ARNG</t>
  </si>
  <si>
    <t>a8849812-16b0-4a71-b33e-5e08788b6651</t>
  </si>
  <si>
    <t>W56HZV-16-D-0009</t>
  </si>
  <si>
    <t>W56HZV16D0009</t>
  </si>
  <si>
    <t>J025</t>
  </si>
  <si>
    <t>Nashville - ManTech</t>
  </si>
  <si>
    <t>Fresno - ManTech</t>
  </si>
  <si>
    <t>93705</t>
  </si>
  <si>
    <t>Texarkana - ManTech</t>
  </si>
  <si>
    <t>a886791a-a9dd-4374-bd74-24a119bf9481</t>
  </si>
  <si>
    <t>W91364-16-A-0004</t>
  </si>
  <si>
    <t>W9136416A0004</t>
  </si>
  <si>
    <t>W77738</t>
  </si>
  <si>
    <t>W777 OH ARNG REC RET DET</t>
  </si>
  <si>
    <t>a888d6d8-d8dd-4229-ae24-f5a77f34ede4</t>
  </si>
  <si>
    <t>W81XWH-13-F-0202</t>
  </si>
  <si>
    <t>W81XWH13F0202</t>
  </si>
  <si>
    <t>GS-06F-0031N</t>
  </si>
  <si>
    <t>THYSSENKRUPP ELEVATORS</t>
  </si>
  <si>
    <t>L035</t>
  </si>
  <si>
    <t>a892cd36-6dcc-4185-83e3-ed4f31250ce9</t>
  </si>
  <si>
    <t>FA5270-15-P-0040</t>
  </si>
  <si>
    <t>FA527015P0040</t>
  </si>
  <si>
    <t>SEA TURTLE ASSOCIATION OF JAPAN</t>
  </si>
  <si>
    <t>B509</t>
  </si>
  <si>
    <t>Torii station beach</t>
  </si>
  <si>
    <t>a8a8583d-eeab-4758-a814-98a4d6cd9094</t>
  </si>
  <si>
    <t>W91RUS-11-A-0007</t>
  </si>
  <si>
    <t>W91RUS11A0007</t>
  </si>
  <si>
    <t>B329</t>
  </si>
  <si>
    <t>249</t>
  </si>
  <si>
    <t>AT&amp;T MOBILITY  LLC</t>
  </si>
  <si>
    <t>2430</t>
  </si>
  <si>
    <t>Copier Services/Rentals and Reproduction Copy Fees</t>
  </si>
  <si>
    <t>a8c82326-338c-4490-bbee-2869b4ed7094</t>
  </si>
  <si>
    <t>W912CN-15-C-0019</t>
  </si>
  <si>
    <t>W912CN15C0019</t>
  </si>
  <si>
    <t>N040</t>
  </si>
  <si>
    <t>a8e5068e-2364-4bd2-b9d9-5f88f5125434</t>
  </si>
  <si>
    <t>FA5209-14-P-0078</t>
  </si>
  <si>
    <t>FA520914P0078</t>
  </si>
  <si>
    <t>a8f0df65-88f7-44a5-ac22-06b95b5a2632</t>
  </si>
  <si>
    <t>W912LD-16-C-0001</t>
  </si>
  <si>
    <t>W912LD16C0001</t>
  </si>
  <si>
    <t>English -El Enterprises  LLC</t>
  </si>
  <si>
    <t>a8f2aca0-b867-4e4a-b2bc-6fd47bacaf3b</t>
  </si>
  <si>
    <t>W81K00-15-P-0349</t>
  </si>
  <si>
    <t>W81K0015P0349</t>
  </si>
  <si>
    <t>a9024c59-63ff-4a19-ac60-53fa27b2ba6a</t>
  </si>
  <si>
    <t>FA5270-16-P-0004</t>
  </si>
  <si>
    <t>FA527016P0004</t>
  </si>
  <si>
    <t>FA5270  18 CONS LGC</t>
  </si>
  <si>
    <t>KANKYO SEIBI CO. LTD.</t>
  </si>
  <si>
    <t>a90d2e09-070e-40c9-83bd-67a9287e28f2</t>
  </si>
  <si>
    <t>W911SF-15-F-0012</t>
  </si>
  <si>
    <t>W911SF15F0012</t>
  </si>
  <si>
    <t>WNAGX5</t>
  </si>
  <si>
    <t>0000 HQ HHC     LNO FORSCOM</t>
  </si>
  <si>
    <t>ENGENIUS CONSULTING GROUP INC.</t>
  </si>
  <si>
    <t>a92a3f7a-62f8-488e-9bf1-0a35f205597d</t>
  </si>
  <si>
    <t>W91247-15-C-0041</t>
  </si>
  <si>
    <t>W9124715C0041</t>
  </si>
  <si>
    <t>a92c235a-d1a2-49c6-9345-4fd5eb13c077</t>
  </si>
  <si>
    <t>W912HP-13-D-0008</t>
  </si>
  <si>
    <t>W912HP13D0008</t>
  </si>
  <si>
    <t>CE03</t>
  </si>
  <si>
    <t>a93084f8-26a2-478d-bdc2-49a4e24531b2</t>
  </si>
  <si>
    <t>W911S0-11-D-0038</t>
  </si>
  <si>
    <t>W911S011D0038</t>
  </si>
  <si>
    <t>274</t>
  </si>
  <si>
    <t>Parsons Government Services Inc</t>
  </si>
  <si>
    <t>W7Q5AA</t>
  </si>
  <si>
    <t>W7Q5 CAMP ROBERTS ARNG TNG SIT</t>
  </si>
  <si>
    <t>121G1800000</t>
  </si>
  <si>
    <t>Continuing Education Program</t>
  </si>
  <si>
    <t>W6CNAA</t>
  </si>
  <si>
    <t>W6CN USASA FORT EUSTIS</t>
  </si>
  <si>
    <t>PARSONS GOVERNMENT SERVICES INC.</t>
  </si>
  <si>
    <t>W6BMZZ</t>
  </si>
  <si>
    <t xml:space="preserve">W6BM USAG WEST POINT          </t>
  </si>
  <si>
    <t>31171200000</t>
  </si>
  <si>
    <t>Advertising (USMA)</t>
  </si>
  <si>
    <t>W4CUA5</t>
  </si>
  <si>
    <t>W4CU 7TH USA TSAE</t>
  </si>
  <si>
    <t>PARSONS GOVERNMENT SERVICE INC</t>
  </si>
  <si>
    <t>a930fbfb-fe1c-448c-ae9f-2af72c7e58b9</t>
  </si>
  <si>
    <t>W912WJ-14-M-0101</t>
  </si>
  <si>
    <t>W912WJ14M0101</t>
  </si>
  <si>
    <t>Westwood</t>
  </si>
  <si>
    <t>a9376f8d-c033-4e51-b246-3062b6be1332</t>
  </si>
  <si>
    <t>W91QF4-16-C-0002</t>
  </si>
  <si>
    <t>W91QF416C0002</t>
  </si>
  <si>
    <t>a940fdc8-7ba6-47b7-91d6-7e515c924c4d</t>
  </si>
  <si>
    <t>HTC711-15-C-D003</t>
  </si>
  <si>
    <t>HTC71115CD003</t>
  </si>
  <si>
    <t>a947f9f8-98cd-494e-b471-bcf47573f017</t>
  </si>
  <si>
    <t>W91ZRU-13-C-0003</t>
  </si>
  <si>
    <t>W91ZRU13C0003</t>
  </si>
  <si>
    <t>131G5010000</t>
  </si>
  <si>
    <t>Information Technology Services Management - ARNG</t>
  </si>
  <si>
    <t>a9541f34-2ace-423e-b173-576ab68759ed</t>
  </si>
  <si>
    <t>W52P1J-14-F-0027</t>
  </si>
  <si>
    <t>W52P1J14F0027</t>
  </si>
  <si>
    <t>GS10F0142W</t>
  </si>
  <si>
    <t>a962f995-3b2e-4995-b263-b50554c3c6f5</t>
  </si>
  <si>
    <t>GS02F0026U</t>
  </si>
  <si>
    <t>CREW TRAINING INTERNATIONAL INC.</t>
  </si>
  <si>
    <t>Andrew AFB</t>
  </si>
  <si>
    <t>a967c687-1511-49c6-8b34-3dba62f96695</t>
  </si>
  <si>
    <t>W81K00-15-P-0809</t>
  </si>
  <si>
    <t>W81K0015P0809</t>
  </si>
  <si>
    <t>a977ea06-9360-4b01-9de6-8cf483a218d8</t>
  </si>
  <si>
    <t>W911RZ-15-D-0004</t>
  </si>
  <si>
    <t>W911RZ15D0004</t>
  </si>
  <si>
    <t>a98c5aa6-9188-4728-a445-8ffc2f0a8fae</t>
  </si>
  <si>
    <t>W912DY-15-C-0066</t>
  </si>
  <si>
    <t>W912DY15C0066</t>
  </si>
  <si>
    <t>VINSON CONSTRUCTION SERVICES</t>
  </si>
  <si>
    <t>John C Stennis</t>
  </si>
  <si>
    <t>39556</t>
  </si>
  <si>
    <t>a99d2217-e7e7-43e9-a1a9-482bf0b0d719</t>
  </si>
  <si>
    <t>W911N2-13-D-0010</t>
  </si>
  <si>
    <t>W911N213D0010</t>
  </si>
  <si>
    <t>W0L6AA</t>
  </si>
  <si>
    <t>MELTONS SALES &amp; SERVICE INC</t>
  </si>
  <si>
    <t>8505</t>
  </si>
  <si>
    <t>a99d786e-704e-4524-82ca-5742cca6f62e</t>
  </si>
  <si>
    <t>W15QKN-15-D-0070</t>
  </si>
  <si>
    <t>W15QKN15D0070</t>
  </si>
  <si>
    <t>a9a36dcd-2498-499c-bd74-dc2ec4c060b8</t>
  </si>
  <si>
    <t>W9124A-15-P-0069</t>
  </si>
  <si>
    <t>W9124A15P0069</t>
  </si>
  <si>
    <t>WW ASSOCIATES</t>
  </si>
  <si>
    <t>a9a78da9-cda6-4a1c-837e-b6a8b641ebe0</t>
  </si>
  <si>
    <t>W9124G-13-C-0002</t>
  </si>
  <si>
    <t>W9124G13C0002</t>
  </si>
  <si>
    <t>a9b16fea-60c2-4595-9cdc-6afea1803dcc</t>
  </si>
  <si>
    <t>W912J2-16-P-0019</t>
  </si>
  <si>
    <t>W912J216P0019</t>
  </si>
  <si>
    <t>a9bab281-160b-4a3a-8ee5-cddee85f4df1</t>
  </si>
  <si>
    <t>W15P7T-14-C-A953</t>
  </si>
  <si>
    <t>W15P7T14CA953</t>
  </si>
  <si>
    <t>a9bb8c0c-14b6-4419-b1c3-d2e110da1c75</t>
  </si>
  <si>
    <t>W912D0-14-F-0006</t>
  </si>
  <si>
    <t>W912D014F0006</t>
  </si>
  <si>
    <t>GS-07F-8728D</t>
  </si>
  <si>
    <t>a9c21112-7214-44a8-83b6-1ea5604fc197</t>
  </si>
  <si>
    <t>W9113M-14-D-0004</t>
  </si>
  <si>
    <t>W9113M14D0004</t>
  </si>
  <si>
    <t>Seal Beach</t>
  </si>
  <si>
    <t>90740</t>
  </si>
  <si>
    <t>Tequesta</t>
  </si>
  <si>
    <t>33469</t>
  </si>
  <si>
    <t>a9c7d6fd-69dc-4c71-996d-fee18bbde9e3</t>
  </si>
  <si>
    <t>W91278-10-D-0083</t>
  </si>
  <si>
    <t>W9127810D0083</t>
  </si>
  <si>
    <t>Thompson Engineering Hatch Mott MacDonald Joint Venture</t>
  </si>
  <si>
    <t>a9c91797-5a66-4e2f-ada1-f4eddea00a3c</t>
  </si>
  <si>
    <t>W911S0-09-D-0008</t>
  </si>
  <si>
    <t>W911S009D0008</t>
  </si>
  <si>
    <t>Hsinchu</t>
  </si>
  <si>
    <t>Taiwan (People's Republic of China)</t>
  </si>
  <si>
    <t>Taichung</t>
  </si>
  <si>
    <t>a9d24c70-c9a9-44e7-90c6-3a2d9da2739f</t>
  </si>
  <si>
    <t>W9124J-15-C-0051</t>
  </si>
  <si>
    <t>W9124J15C0051</t>
  </si>
  <si>
    <t>a9d4b5a7-dcdc-4deb-8835-7995351fd6a9</t>
  </si>
  <si>
    <t>W9113M-16-C-0010</t>
  </si>
  <si>
    <t>W9113M16C0010</t>
  </si>
  <si>
    <t>a9d50dd4-26ed-4ec4-852e-e16cd4629b2c</t>
  </si>
  <si>
    <t>W912HZ-15-D-0001</t>
  </si>
  <si>
    <t>W912HZ15D0001</t>
  </si>
  <si>
    <t>SOL ENGINEERING SERVICE LLC</t>
  </si>
  <si>
    <t>622784T4000</t>
  </si>
  <si>
    <t>633734T0800</t>
  </si>
  <si>
    <t>Military Engineering Advanced Technology</t>
  </si>
  <si>
    <t>39480</t>
  </si>
  <si>
    <t>a9d69ce8-eb77-4ca0-b94a-683983fe180b</t>
  </si>
  <si>
    <t>W900KK-09-D-0323</t>
  </si>
  <si>
    <t>W900KK09D0323</t>
  </si>
  <si>
    <t>Orlando-4</t>
  </si>
  <si>
    <t>23704</t>
  </si>
  <si>
    <t>Orlando-3</t>
  </si>
  <si>
    <t>a9e3f83e-5984-49c2-a49c-b18e65760f38</t>
  </si>
  <si>
    <t>W912BV-10-D-2005</t>
  </si>
  <si>
    <t>W912BV10D2005</t>
  </si>
  <si>
    <t>DY12</t>
  </si>
  <si>
    <t>a9e82f8b-75ec-49e4-8974-213d9578382e</t>
  </si>
  <si>
    <t>W911QY-13-D-0071</t>
  </si>
  <si>
    <t>W911QY13D0071</t>
  </si>
  <si>
    <t>Leander</t>
  </si>
  <si>
    <t>78641</t>
  </si>
  <si>
    <t>Ft. Detrick  Frederick</t>
  </si>
  <si>
    <t>Alma</t>
  </si>
  <si>
    <t>80420</t>
  </si>
  <si>
    <t>Huntingdon Valley</t>
  </si>
  <si>
    <t>19006</t>
  </si>
  <si>
    <t>a9efb24a-8306-4580-9961-8b1960cc0944</t>
  </si>
  <si>
    <t>W81K00-15-C-0022</t>
  </si>
  <si>
    <t>W81K0015C0022</t>
  </si>
  <si>
    <t>CAPE FOX FEDERAL INTEGRATORS</t>
  </si>
  <si>
    <t>a9efe7f2-ce66-4579-a480-f96e4c0165b3</t>
  </si>
  <si>
    <t>W91YTZ-14-C-0022</t>
  </si>
  <si>
    <t>W91YTZ14C0022</t>
  </si>
  <si>
    <t>a9f385e6-19de-480e-8f7c-188d36dcecb8</t>
  </si>
  <si>
    <t>W81K04-13-D-0001</t>
  </si>
  <si>
    <t>W81K0413D0001</t>
  </si>
  <si>
    <t>TEXAS A &amp; M UNIVERSITY SYSTEM HEALTH</t>
  </si>
  <si>
    <t>a9f9b430-29a4-4950-8d2b-1ba496b7d529</t>
  </si>
  <si>
    <t>GST071-2B-G-0029</t>
  </si>
  <si>
    <t>GST0712BG0029</t>
  </si>
  <si>
    <t>W1HDAA</t>
  </si>
  <si>
    <t>W1HD 21ST CAV BDE</t>
  </si>
  <si>
    <t>aa0eb43d-5a92-4f24-9a74-8fbb11043926</t>
  </si>
  <si>
    <t>W91WFU-14-P-0019</t>
  </si>
  <si>
    <t>W91WFU14P0019</t>
  </si>
  <si>
    <t>WAGNER SUSANNE</t>
  </si>
  <si>
    <t>aa1066e0-0cff-44f0-a598-4caf952be954</t>
  </si>
  <si>
    <t>W9124G-14-F-0034</t>
  </si>
  <si>
    <t>W9124G14F0034</t>
  </si>
  <si>
    <t>GS-00F-0044N</t>
  </si>
  <si>
    <t>W03H02</t>
  </si>
  <si>
    <t>W03H PHC HQ SAN ANTONIO</t>
  </si>
  <si>
    <t>aa1243ec-f78b-41c9-aa7a-c47379c546f3</t>
  </si>
  <si>
    <t>W912BV-12-D-0024</t>
  </si>
  <si>
    <t>W912BV12D0024</t>
  </si>
  <si>
    <t>MIRATEK CORP.</t>
  </si>
  <si>
    <t>aa2aad9a-ed4e-4b4f-99b4-4afeac3a4203</t>
  </si>
  <si>
    <t>W911S0-14-F-0037</t>
  </si>
  <si>
    <t>W911S014F0037</t>
  </si>
  <si>
    <t>GS35F429BA</t>
  </si>
  <si>
    <t>Applied Info Partners Inc.</t>
  </si>
  <si>
    <t>Somerset</t>
  </si>
  <si>
    <t>8873</t>
  </si>
  <si>
    <t>aa41d466-9926-4b15-9c11-08a859287462</t>
  </si>
  <si>
    <t>W91YTV-12-C-0025</t>
  </si>
  <si>
    <t>W91YTV12C0025</t>
  </si>
  <si>
    <t>Professional Contract Services  Inc (PCSI)</t>
  </si>
  <si>
    <t>aa4473a9-6575-4fb6-964c-aa16cba556eb</t>
  </si>
  <si>
    <t>W91SMC-16-P-0061</t>
  </si>
  <si>
    <t>W91SMC16P0061</t>
  </si>
  <si>
    <t>RescUSA</t>
  </si>
  <si>
    <t>Zion</t>
  </si>
  <si>
    <t>60075</t>
  </si>
  <si>
    <t>121G6700000</t>
  </si>
  <si>
    <t>DOMESTIC PREPAREDNESS WEAPONS OF MASS DESTRUCTION</t>
  </si>
  <si>
    <t>aa4debc8-3b46-473a-bd9e-a28231bf7113</t>
  </si>
  <si>
    <t>W912DR-12-D-0013</t>
  </si>
  <si>
    <t>W912DR12D0013</t>
  </si>
  <si>
    <t>Oldmans Township</t>
  </si>
  <si>
    <t>8867</t>
  </si>
  <si>
    <t>Ft. George G. Meade</t>
  </si>
  <si>
    <t>21203</t>
  </si>
  <si>
    <t>Poquoson</t>
  </si>
  <si>
    <t>23662</t>
  </si>
  <si>
    <t>aa55e7ca-d33f-480c-835a-cc25e24e8320</t>
  </si>
  <si>
    <t>W912DY-14-D-0044</t>
  </si>
  <si>
    <t>W912DY14D0044</t>
  </si>
  <si>
    <t>CUMMING CLARKE INC</t>
  </si>
  <si>
    <t>FT LEWIS</t>
  </si>
  <si>
    <t>72223</t>
  </si>
  <si>
    <t>W03H6M</t>
  </si>
  <si>
    <t>W03H CAMP PENDLETON</t>
  </si>
  <si>
    <t>Camp Pendlton</t>
  </si>
  <si>
    <t>W0Q1A0</t>
  </si>
  <si>
    <t>W0Q1 MADIGAN AMC AMEDD CO A</t>
  </si>
  <si>
    <t>FT SILL</t>
  </si>
  <si>
    <t>W6F225</t>
  </si>
  <si>
    <t>W6F2 KIRK US ARMY HEALTH CLN</t>
  </si>
  <si>
    <t>ABERDEEN PROVING GROND</t>
  </si>
  <si>
    <t>aa6723fd-8eec-44e8-9880-78bc6c154687</t>
  </si>
  <si>
    <t>W9127P-15-P-0011</t>
  </si>
  <si>
    <t>W9127P15P0011</t>
  </si>
  <si>
    <t>aa794119-7cf3-4c56-9dbe-4c3e80025ae1</t>
  </si>
  <si>
    <t>W911NF-15-C-0007</t>
  </si>
  <si>
    <t>W911NF15C0007</t>
  </si>
  <si>
    <t>Micro-Leads</t>
  </si>
  <si>
    <t>aa7e50c6-a615-406c-b8ff-181eb9c47b3b</t>
  </si>
  <si>
    <t>FA1500-10-D-0003</t>
  </si>
  <si>
    <t>FA150010D0003</t>
  </si>
  <si>
    <t>aa8e8c0c-2b18-4350-85fe-7bb1e0ce4947</t>
  </si>
  <si>
    <t>W15QKN-14-C-0026</t>
  </si>
  <si>
    <t>W15QKN14C0026</t>
  </si>
  <si>
    <t>aa954db7-32b3-4078-a442-cb4e1c05df92</t>
  </si>
  <si>
    <t>FA5209-14-P-0092</t>
  </si>
  <si>
    <t>FA520914P0092</t>
  </si>
  <si>
    <t>HASHIZUME CO. LTD.</t>
  </si>
  <si>
    <t>aa9b51e6-ddd5-4bcb-986a-2faf5d25cada</t>
  </si>
  <si>
    <t>W91QV1-14-C-0117</t>
  </si>
  <si>
    <t>W91QV114C0117</t>
  </si>
  <si>
    <t>GREENLEAF SERVICES  INC.</t>
  </si>
  <si>
    <t>aa9bf38c-c741-4070-8a80-24d13f650a4e</t>
  </si>
  <si>
    <t>W912UM-15-F-0001</t>
  </si>
  <si>
    <t>W912UM15F0001</t>
  </si>
  <si>
    <t>aa9e8998-fcee-4345-bb7f-103d11622d41</t>
  </si>
  <si>
    <t>W912ZR-S1-6-F002</t>
  </si>
  <si>
    <t>W912ZRS16F002</t>
  </si>
  <si>
    <t>East Granbury</t>
  </si>
  <si>
    <t>aaa23de2-c395-4564-8cfe-bd6b6b1bffa4</t>
  </si>
  <si>
    <t>W56HZV-16-C-0054</t>
  </si>
  <si>
    <t>W56HZV16C0054</t>
  </si>
  <si>
    <t>aaa435ea-404f-42bd-ba61-3ef069999212</t>
  </si>
  <si>
    <t>W912LM-13-C-0002</t>
  </si>
  <si>
    <t>W912LM13C0002</t>
  </si>
  <si>
    <t>408</t>
  </si>
  <si>
    <t>st. paul</t>
  </si>
  <si>
    <t>aab538d2-2d8a-453a-b7af-b18b3cc8e20e</t>
  </si>
  <si>
    <t>FA8522-15-D-0001</t>
  </si>
  <si>
    <t>FA852215D0001</t>
  </si>
  <si>
    <t>DCMA BAE SYS NASHUA</t>
  </si>
  <si>
    <t>3061</t>
  </si>
  <si>
    <t>aabe3447-88e9-4f88-a9df-fd89a943c350</t>
  </si>
  <si>
    <t>W564KV-12-D-0005</t>
  </si>
  <si>
    <t>W564KV12D0005</t>
  </si>
  <si>
    <t>MILITARY COMMUNITY YOUTH MINISTRIES</t>
  </si>
  <si>
    <t>aabef17a-c06a-4332-bfd8-05407b400835</t>
  </si>
  <si>
    <t>W564KV-16-P-0012</t>
  </si>
  <si>
    <t>W564KV16P0012</t>
  </si>
  <si>
    <t>aaca593d-6146-4362-aec6-f1d797f8c782</t>
  </si>
  <si>
    <t>W81XWH-11-C-0506</t>
  </si>
  <si>
    <t>W81XWH11C0506</t>
  </si>
  <si>
    <t>TDA Research</t>
  </si>
  <si>
    <t>aacfde51-b480-4aba-a208-7aef53308683</t>
  </si>
  <si>
    <t>W912BU-14-D-0002</t>
  </si>
  <si>
    <t>W912BU14D0002</t>
  </si>
  <si>
    <t>Dover Air Force</t>
  </si>
  <si>
    <t>aad5e39f-37b0-4639-aa89-dee9e3dc4998</t>
  </si>
  <si>
    <t>W81XWH-13-D-0026</t>
  </si>
  <si>
    <t>W81XWH13D0026</t>
  </si>
  <si>
    <t>aada7ad0-bfec-48a2-ae9b-1255621f714a</t>
  </si>
  <si>
    <t>W81K04-13-D-0011</t>
  </si>
  <si>
    <t>W81K0413D0011</t>
  </si>
  <si>
    <t>yy01</t>
  </si>
  <si>
    <t>84770036000</t>
  </si>
  <si>
    <t>ALIRON  Int.</t>
  </si>
  <si>
    <t>yy04</t>
  </si>
  <si>
    <t>W03H8E</t>
  </si>
  <si>
    <t>W03H JACKSON BRANCH</t>
  </si>
  <si>
    <t>ft. jackson</t>
  </si>
  <si>
    <t>aae8f97f-7a66-4450-bc8f-e0aa17706fc4</t>
  </si>
  <si>
    <t>W912D0-16-D-0003</t>
  </si>
  <si>
    <t>W912D016D0003</t>
  </si>
  <si>
    <t>Veteran Ability  LLC</t>
  </si>
  <si>
    <t>aaf6fbe2-6a36-4c6c-afb2-09f7c265049e</t>
  </si>
  <si>
    <t>W52P1J-16-C-0028</t>
  </si>
  <si>
    <t>W52P1J16C0028</t>
  </si>
  <si>
    <t>612998000</t>
  </si>
  <si>
    <t>aaf7252c-8145-401e-b9a5-d33e69aabbfd</t>
  </si>
  <si>
    <t>W909MY-15-D-0006</t>
  </si>
  <si>
    <t>W909MY15D0006</t>
  </si>
  <si>
    <t>aafb6c04-9301-4ca1-b2b4-a4bef7f14dad</t>
  </si>
  <si>
    <t>W911S8-15-F-0010</t>
  </si>
  <si>
    <t>W911S815F0010</t>
  </si>
  <si>
    <t>GS-06F-0627Z</t>
  </si>
  <si>
    <t>W12K04</t>
  </si>
  <si>
    <t>W12K TMP FT LEWIS</t>
  </si>
  <si>
    <t>MANAGEMENT TECHNOLOGY INC.</t>
  </si>
  <si>
    <t>aafebc94-0093-4b37-b4df-647abb997b67</t>
  </si>
  <si>
    <t>W52P1J-16-F-0016</t>
  </si>
  <si>
    <t>W52P1J16F0016</t>
  </si>
  <si>
    <t>GS06F1055Z</t>
  </si>
  <si>
    <t>ab014cf7-a777-41a8-8aa6-6f13bd0022a6</t>
  </si>
  <si>
    <t>W9124R-14-P-1127</t>
  </si>
  <si>
    <t>W9124R14P1127</t>
  </si>
  <si>
    <t>QUALITY VISION SERVICES INC</t>
  </si>
  <si>
    <t>ab0d1a55-98d7-4798-a6c9-c55d79d84d01</t>
  </si>
  <si>
    <t>W91CRB-16-P-0047</t>
  </si>
  <si>
    <t>W91CRB16P0047</t>
  </si>
  <si>
    <t>ab2233ca-fe77-4cc6-bdf0-a1548610fc10</t>
  </si>
  <si>
    <t>W91QF4-11-D-0002</t>
  </si>
  <si>
    <t>W91QF411D0002</t>
  </si>
  <si>
    <t>Beshenich Muir and Associates</t>
  </si>
  <si>
    <t>ab2e340f-9a52-4e7f-aadc-646577b6e4c6</t>
  </si>
  <si>
    <t>W9124J-16-C-0031</t>
  </si>
  <si>
    <t>W9124J16C0031</t>
  </si>
  <si>
    <t>ab37777f-0bea-49db-9a24-f4a522be1011</t>
  </si>
  <si>
    <t>HTC711-15-D-D002</t>
  </si>
  <si>
    <t>HTC71115DD002</t>
  </si>
  <si>
    <t>Mansfield-Lahm Air Natl Guard</t>
  </si>
  <si>
    <t>NB Point Loma</t>
  </si>
  <si>
    <t>Defense Supply Cneter Columbus</t>
  </si>
  <si>
    <t>17057</t>
  </si>
  <si>
    <t>NB Kitsap</t>
  </si>
  <si>
    <t>98314</t>
  </si>
  <si>
    <t>ab3d7e0a-add3-42e6-a47b-e417492b1143</t>
  </si>
  <si>
    <t>W912L1-16-P-0135</t>
  </si>
  <si>
    <t>W912L116P0135</t>
  </si>
  <si>
    <t>W06803</t>
  </si>
  <si>
    <t>W068 DISA WHCA CARSWELL AFB</t>
  </si>
  <si>
    <t>Modular Concepts  Inc.</t>
  </si>
  <si>
    <t>Y224</t>
  </si>
  <si>
    <t>ab3f9dbc-3532-4318-aee7-9971b6f66214</t>
  </si>
  <si>
    <t>W91YTZ-15-P-0142</t>
  </si>
  <si>
    <t>W91YTZ15P0142</t>
  </si>
  <si>
    <t>W3U41P</t>
  </si>
  <si>
    <t>W3U4 FT DRUM VET BR</t>
  </si>
  <si>
    <t>ab41cdd6-a9d4-4159-8922-f2d86ec54265</t>
  </si>
  <si>
    <t>HC1028-14-P-0271</t>
  </si>
  <si>
    <t>HC102814P0271</t>
  </si>
  <si>
    <t>ab528aa8-8e98-4c84-8356-fea94c9210f4</t>
  </si>
  <si>
    <t>W912PB-15-P-3338</t>
  </si>
  <si>
    <t>W912PB15P3338</t>
  </si>
  <si>
    <t>ab53b38c-18b2-45b8-a8d3-90455add00e4</t>
  </si>
  <si>
    <t>W91YTV-12-C-0001</t>
  </si>
  <si>
    <t>W91YTV12C0001</t>
  </si>
  <si>
    <t>W3QM1C</t>
  </si>
  <si>
    <t>W3QM EISENHOWER AMC TR DET  TR</t>
  </si>
  <si>
    <t>Q514</t>
  </si>
  <si>
    <t>ab699dc8-317e-466e-85bf-99458bad4aa4</t>
  </si>
  <si>
    <t>W81K00-14-C-0112</t>
  </si>
  <si>
    <t>W81K0014C0112</t>
  </si>
  <si>
    <t>ab6df7c4-2151-42c3-8f22-132d6f3f9a8c</t>
  </si>
  <si>
    <t>W9133L-16-F-0050</t>
  </si>
  <si>
    <t>W9133L16F0050</t>
  </si>
  <si>
    <t>ab733986-21d5-4944-bd77-42bead578f68</t>
  </si>
  <si>
    <t>W911QY-15-P-0390</t>
  </si>
  <si>
    <t>W911QY15P0390</t>
  </si>
  <si>
    <t>ab7fe0de-064a-490b-90a5-ae0c544e39f9</t>
  </si>
  <si>
    <t>W15P7T-12-C-C015</t>
  </si>
  <si>
    <t>W15P7T12CC015</t>
  </si>
  <si>
    <t>1A0000000</t>
  </si>
  <si>
    <t>PG A  AT  Off &amp; Enl</t>
  </si>
  <si>
    <t>ab816df2-67ac-437f-bf26-fb5cb7a244da</t>
  </si>
  <si>
    <t>GSQ031-5D-S-0048</t>
  </si>
  <si>
    <t>GSQ0315DS0048</t>
  </si>
  <si>
    <t>Aberdeen Proving Grounds  Edgewood</t>
  </si>
  <si>
    <t>ab8e0a3e-16d1-46fd-a48b-a044328b8d4e</t>
  </si>
  <si>
    <t>W15QKN-14-P-1350</t>
  </si>
  <si>
    <t>W15QKN14P1350</t>
  </si>
  <si>
    <t>W0FB44</t>
  </si>
  <si>
    <t>W0FB REYNOLD KING USARC</t>
  </si>
  <si>
    <t>14850</t>
  </si>
  <si>
    <t>ab8eb313-12a9-445c-94a1-f20af58e0d93</t>
  </si>
  <si>
    <t>W564KV-14-D-0005</t>
  </si>
  <si>
    <t>W564KV14D0005</t>
  </si>
  <si>
    <t>ab9dc6f2-caff-417c-91b8-00882f2fd34a</t>
  </si>
  <si>
    <t>W911S8-13-D-0003</t>
  </si>
  <si>
    <t>W911S813D0003</t>
  </si>
  <si>
    <t>FRIENDS OF OLD FORT STEVENS</t>
  </si>
  <si>
    <t>aba472bb-0fc0-4956-b93e-a3a1202896c7</t>
  </si>
  <si>
    <t>W15QKN-13-D-0006</t>
  </si>
  <si>
    <t>W15QKN13D0006</t>
  </si>
  <si>
    <t>aba7f572-2533-49ab-8601-15c341657d2a</t>
  </si>
  <si>
    <t>W912BU-13-F-0048</t>
  </si>
  <si>
    <t>W912BU13F0048</t>
  </si>
  <si>
    <t>abadaa4b-5109-4d37-bcc9-813e90f7cf30</t>
  </si>
  <si>
    <t>W81XWH-14-T-0527</t>
  </si>
  <si>
    <t>W81XWH14T0527</t>
  </si>
  <si>
    <t>THERMO ELECTRON NORTH AMERICA LLC</t>
  </si>
  <si>
    <t>abb19cbe-bee5-43ef-a310-e675dfca6db6</t>
  </si>
  <si>
    <t>W911NF-15-P-0023</t>
  </si>
  <si>
    <t>W911NF15P0023</t>
  </si>
  <si>
    <t>abb69b58-9938-49e9-a4a2-ecf37eeaf6f0</t>
  </si>
  <si>
    <t>W81K02-15-P-0067</t>
  </si>
  <si>
    <t>W81K0215P0067</t>
  </si>
  <si>
    <t>25A8</t>
  </si>
  <si>
    <t>OpEx/Pgm Costs - IM Contractor - Civilian Provider</t>
  </si>
  <si>
    <t>abd683b7-47e7-4481-bb15-1d60052cc37b</t>
  </si>
  <si>
    <t>W15P7T-10-D-D421</t>
  </si>
  <si>
    <t>W15P7T10DD421</t>
  </si>
  <si>
    <t>208</t>
  </si>
  <si>
    <t>JB Langley - Eustis</t>
  </si>
  <si>
    <t>Chania</t>
  </si>
  <si>
    <t>53207</t>
  </si>
  <si>
    <t>North Bay</t>
  </si>
  <si>
    <t>Hudson</t>
  </si>
  <si>
    <t>3051</t>
  </si>
  <si>
    <t>Ozark</t>
  </si>
  <si>
    <t>36360</t>
  </si>
  <si>
    <t>21234</t>
  </si>
  <si>
    <t>Souda Bay</t>
  </si>
  <si>
    <t>20905</t>
  </si>
  <si>
    <t>abdf13f1-b959-4724-b412-3475ed611171</t>
  </si>
  <si>
    <t>W9124J-15-C-0081</t>
  </si>
  <si>
    <t>W9124J15C0081</t>
  </si>
  <si>
    <t>Badger Army Ammunition Plant</t>
  </si>
  <si>
    <t>53951</t>
  </si>
  <si>
    <t>Badger AAP</t>
  </si>
  <si>
    <t>abe2af80-4a14-41f8-97c7-481d2945498f</t>
  </si>
  <si>
    <t>W909MY-15-C-0031</t>
  </si>
  <si>
    <t>W909MY15C0031</t>
  </si>
  <si>
    <t>BROOKINGS</t>
  </si>
  <si>
    <t>57006</t>
  </si>
  <si>
    <t>CAMAS</t>
  </si>
  <si>
    <t>98607</t>
  </si>
  <si>
    <t>COEUR D ALENE</t>
  </si>
  <si>
    <t>83815</t>
  </si>
  <si>
    <t>GLENDALE</t>
  </si>
  <si>
    <t>85310</t>
  </si>
  <si>
    <t>GORDON</t>
  </si>
  <si>
    <t>76453</t>
  </si>
  <si>
    <t>GREEN COVE SPRINGS</t>
  </si>
  <si>
    <t>32210</t>
  </si>
  <si>
    <t>MIDDLEBURG</t>
  </si>
  <si>
    <t>32068</t>
  </si>
  <si>
    <t>NUNDA</t>
  </si>
  <si>
    <t>57050</t>
  </si>
  <si>
    <t>PARKER</t>
  </si>
  <si>
    <t>80134</t>
  </si>
  <si>
    <t>RAY CITY</t>
  </si>
  <si>
    <t>31645</t>
  </si>
  <si>
    <t>ROCKLEDGE</t>
  </si>
  <si>
    <t>SANTA ROSA</t>
  </si>
  <si>
    <t>VAIL</t>
  </si>
  <si>
    <t>85641</t>
  </si>
  <si>
    <t>VALDOSTA</t>
  </si>
  <si>
    <t>31605</t>
  </si>
  <si>
    <t>85367</t>
  </si>
  <si>
    <t>DUBAI</t>
  </si>
  <si>
    <t>GEORGIA</t>
  </si>
  <si>
    <t>GERMANY</t>
  </si>
  <si>
    <t>HARLEM</t>
  </si>
  <si>
    <t>30814</t>
  </si>
  <si>
    <t>HARRISONBURG</t>
  </si>
  <si>
    <t>22802</t>
  </si>
  <si>
    <t>JAMESTOWN</t>
  </si>
  <si>
    <t>27282</t>
  </si>
  <si>
    <t>LILLINGTON</t>
  </si>
  <si>
    <t>27546</t>
  </si>
  <si>
    <t>PLYMOUTH</t>
  </si>
  <si>
    <t>QUINCY</t>
  </si>
  <si>
    <t>2169</t>
  </si>
  <si>
    <t>SPRING LAKE</t>
  </si>
  <si>
    <t>UPPER MARLBORD</t>
  </si>
  <si>
    <t>AFGHANISTAN</t>
  </si>
  <si>
    <t>AA15</t>
  </si>
  <si>
    <t>abe32cc9-e134-4ec8-9c1c-dcf6b7105e76</t>
  </si>
  <si>
    <t>W912CN-13-D-0010</t>
  </si>
  <si>
    <t>W912CN13D0010</t>
  </si>
  <si>
    <t>abe4fa47-0a6d-4676-bd3a-dceb0ecbedf8</t>
  </si>
  <si>
    <t>W911W4-14-C-0007</t>
  </si>
  <si>
    <t>W911W414C0007</t>
  </si>
  <si>
    <t>abef47f0-5fa9-46eb-8731-594e1d524b60</t>
  </si>
  <si>
    <t>W31P4Q-16-A-0002</t>
  </si>
  <si>
    <t>W31P4Q16A0002</t>
  </si>
  <si>
    <t>GS00F228CA</t>
  </si>
  <si>
    <t>ac051e36-294e-4758-93f0-3fa75f4158db</t>
  </si>
  <si>
    <t>W911S2-16-P-3036</t>
  </si>
  <si>
    <t>W911S216P3036</t>
  </si>
  <si>
    <t>A-1 PortaJohns</t>
  </si>
  <si>
    <t>ac05fdd1-893b-4fac-bbd6-4ac221e2aa40</t>
  </si>
  <si>
    <t>W91RUS-16-C-0016</t>
  </si>
  <si>
    <t>W91RUS16C0016</t>
  </si>
  <si>
    <t>ac1139a3-6311-4659-a3d4-01f0fe34baf8</t>
  </si>
  <si>
    <t>W91YTZ-15-C-0002</t>
  </si>
  <si>
    <t>W91YTZ15C0002</t>
  </si>
  <si>
    <t>ac222f93-def2-4628-8639-f4e737dc5061</t>
  </si>
  <si>
    <t>W911S7-16-C-0018</t>
  </si>
  <si>
    <t>W911S716C0018</t>
  </si>
  <si>
    <t>W4K8AA</t>
  </si>
  <si>
    <t>W4K8 USA MILITARY POLICE SCH</t>
  </si>
  <si>
    <t>ac26675e-7b9a-46d9-a430-f00e44ea9b15</t>
  </si>
  <si>
    <t>W81K00-15-P-0983</t>
  </si>
  <si>
    <t>W81K0015P0983</t>
  </si>
  <si>
    <t>ac27842d-e5f6-4703-b6c5-96eda0fac68e</t>
  </si>
  <si>
    <t>FA8621-12-C-6257</t>
  </si>
  <si>
    <t>FA862112C6257</t>
  </si>
  <si>
    <t>W6AY20</t>
  </si>
  <si>
    <t>W6AY DCMA AERONAUTICAL SYS DIV</t>
  </si>
  <si>
    <t>Naval Air Station Pensacola (NASP)</t>
  </si>
  <si>
    <t>32508</t>
  </si>
  <si>
    <t>ac2c468d-43f6-4cbc-bb18-f4e2bca6569a</t>
  </si>
  <si>
    <t>W912P9-16-F-0010</t>
  </si>
  <si>
    <t>W912P916F0010</t>
  </si>
  <si>
    <t>ac38be6c-06ff-484e-93b6-6402e0b61eda</t>
  </si>
  <si>
    <t>W91QVN-09-D-0028</t>
  </si>
  <si>
    <t>W91QVN09D0028</t>
  </si>
  <si>
    <t>Yongsan1</t>
  </si>
  <si>
    <t>CubSeoul</t>
  </si>
  <si>
    <t>ac3febd2-c99c-4540-9111-e485a8684524</t>
  </si>
  <si>
    <t>W81XWH-15-C-0076</t>
  </si>
  <si>
    <t>W81XWH15C0076</t>
  </si>
  <si>
    <t>PLATINUM BUSINESS SERVICES</t>
  </si>
  <si>
    <t>ac47a378-354e-4895-a41a-854527b2ea14</t>
  </si>
  <si>
    <t>W58RGZ-04-G-0023</t>
  </si>
  <si>
    <t>W58RGZ04G0023</t>
  </si>
  <si>
    <t>ridley park</t>
  </si>
  <si>
    <t>0333</t>
  </si>
  <si>
    <t>0334</t>
  </si>
  <si>
    <t>ac4822ce-7419-4e06-a3a6-aea59ca7b231</t>
  </si>
  <si>
    <t>W91151-16-C-0036</t>
  </si>
  <si>
    <t>W9115116C0036</t>
  </si>
  <si>
    <t>ac4a4a7f-a10b-4c1d-9239-f003a92bea12</t>
  </si>
  <si>
    <t>W912EP-13-C-0036</t>
  </si>
  <si>
    <t>W912EP13C0036</t>
  </si>
  <si>
    <t>Al's Cleaning Services</t>
  </si>
  <si>
    <t>32232</t>
  </si>
  <si>
    <t>ac4bfe41-db48-4d6b-8b66-5310fe96ef5c</t>
  </si>
  <si>
    <t>W911NF-14-C-0047</t>
  </si>
  <si>
    <t>W911NF14C0047</t>
  </si>
  <si>
    <t>ac549992-d874-48e7-8885-830ca1b7bd92</t>
  </si>
  <si>
    <t>W56KGU-16-C-0039</t>
  </si>
  <si>
    <t>W56KGU16C0039</t>
  </si>
  <si>
    <t>ac59f684-6a9d-4622-bba8-e9d2e4fe900e</t>
  </si>
  <si>
    <t>W912JM-15-P-0115</t>
  </si>
  <si>
    <t>W912JM15P0115</t>
  </si>
  <si>
    <t>30319</t>
  </si>
  <si>
    <t>ac664ef9-0c4d-4edf-af4b-ff59021f251b</t>
  </si>
  <si>
    <t>W15P7T-14-C-C012</t>
  </si>
  <si>
    <t>W15P7T14CC012</t>
  </si>
  <si>
    <t>ac7d49f6-0522-4f1a-87f5-39a5f7a82752</t>
  </si>
  <si>
    <t>GS04Q1-5D-B-C002</t>
  </si>
  <si>
    <t>GS04Q15DBC002</t>
  </si>
  <si>
    <t>WDSXA3</t>
  </si>
  <si>
    <t>0021 SC HHC ARCENT GC3T</t>
  </si>
  <si>
    <t>29512</t>
  </si>
  <si>
    <t>ac88fca5-10cd-4546-8447-d862dd0af62a</t>
  </si>
  <si>
    <t>W91QF5-15-C-0120</t>
  </si>
  <si>
    <t>W91QF515C0120</t>
  </si>
  <si>
    <t>ac937235-27f6-425a-8512-e8b4aa07ecab</t>
  </si>
  <si>
    <t>W912DY-09-D-0038</t>
  </si>
  <si>
    <t>W912DY09D0038</t>
  </si>
  <si>
    <t>aca71707-a9ef-4728-911d-ed687294ceaf</t>
  </si>
  <si>
    <t>W911QY-15-C-0133</t>
  </si>
  <si>
    <t>W911QY15C0133</t>
  </si>
  <si>
    <t>aca77069-65df-4f5f-99d8-a0a774ada455</t>
  </si>
  <si>
    <t>W9124J-15-F-F910</t>
  </si>
  <si>
    <t>W9124J15FF910</t>
  </si>
  <si>
    <t>GS-21F-126AA</t>
  </si>
  <si>
    <t>DAV Energy Solutions</t>
  </si>
  <si>
    <t>Myersville</t>
  </si>
  <si>
    <t>21773</t>
  </si>
  <si>
    <t>acbca47e-72f4-44e3-9eb6-74ea83153987</t>
  </si>
  <si>
    <t>W91QF0-13-C-0007</t>
  </si>
  <si>
    <t>W91QF013C0007</t>
  </si>
  <si>
    <t>acc00198-8028-4abf-b3c4-3c94d5b07a52</t>
  </si>
  <si>
    <t>W9133L-12-A-0001</t>
  </si>
  <si>
    <t>W9133L12A0001</t>
  </si>
  <si>
    <t>acc8881b-7a84-4117-b2a4-be16555ec591</t>
  </si>
  <si>
    <t>W912PP-14-C-0034</t>
  </si>
  <si>
    <t>W912PP14C0034</t>
  </si>
  <si>
    <t>accc2e58-4915-436f-a028-4e7ae81507c8</t>
  </si>
  <si>
    <t>W912PB-15-P-3058</t>
  </si>
  <si>
    <t>W912PB15P3058</t>
  </si>
  <si>
    <t>accdd0d3-8174-4a36-8a62-af5f887e82a6</t>
  </si>
  <si>
    <t>W9124D-15-D-0006</t>
  </si>
  <si>
    <t>W9124D15D0006</t>
  </si>
  <si>
    <t>HERITAGE REPORTING CORP</t>
  </si>
  <si>
    <t>131034F0000</t>
  </si>
  <si>
    <t>accf7edd-8466-4262-9c9f-ce075b8b86e8</t>
  </si>
  <si>
    <t>W31P4Q-13-D-A002</t>
  </si>
  <si>
    <t>W31P4Q13DA002</t>
  </si>
  <si>
    <t>acdae220-4318-43ae-9bd3-b1800a61a65e</t>
  </si>
  <si>
    <t>W911NF-13-C-0079</t>
  </si>
  <si>
    <t>W911NF13C0079</t>
  </si>
  <si>
    <t>Lumilant</t>
  </si>
  <si>
    <t>acdd0ead-a22b-4e8e-ae46-8a5c2de6fd02</t>
  </si>
  <si>
    <t>W911QY-13-D-0028</t>
  </si>
  <si>
    <t>W911QY13D0028</t>
  </si>
  <si>
    <t>Edgewood (MLT)</t>
  </si>
  <si>
    <t>ace54542-5172-428a-8be3-3c85f2995d08</t>
  </si>
  <si>
    <t>W81K00-15-P-0585</t>
  </si>
  <si>
    <t>W81K0015P0585</t>
  </si>
  <si>
    <t>Kelly P Ferraro</t>
  </si>
  <si>
    <t>acf25f7f-f219-4b9f-bc91-e1805ef7af6d</t>
  </si>
  <si>
    <t>W912HN-15-D-0008</t>
  </si>
  <si>
    <t>W912HN15D0008</t>
  </si>
  <si>
    <t>Camp Merrill</t>
  </si>
  <si>
    <t>Fort Steward</t>
  </si>
  <si>
    <t>US Army Environmental Command</t>
  </si>
  <si>
    <t>acfa5784-cc3f-46c9-aae9-e2378edfd5d8</t>
  </si>
  <si>
    <t>W58RGZ-05-C-0001</t>
  </si>
  <si>
    <t>W58RGZ05C0001</t>
  </si>
  <si>
    <t>DCMA BOEING MESA DCMAE ADM</t>
  </si>
  <si>
    <t>ad0cacd0-ceda-43d6-9db2-ce8aa9d81c80</t>
  </si>
  <si>
    <t>W81K04-13-D-0014</t>
  </si>
  <si>
    <t>W81K0413D0014</t>
  </si>
  <si>
    <t>46544</t>
  </si>
  <si>
    <t>ad107654-fd2f-422a-8539-79573bef0b9e</t>
  </si>
  <si>
    <t>W900KK-09-D-0313</t>
  </si>
  <si>
    <t>W900KK09D0313</t>
  </si>
  <si>
    <t>ATT1</t>
  </si>
  <si>
    <t>ad1b9707-84eb-4150-a2cd-4b63d790fc6a</t>
  </si>
  <si>
    <t>W911NF-16-C-0081</t>
  </si>
  <si>
    <t>W911NF16C0081</t>
  </si>
  <si>
    <t>ad238973-4874-40eb-b638-63569f12bb9d</t>
  </si>
  <si>
    <t>W912UM-14-D-0003</t>
  </si>
  <si>
    <t>W912UM14D0003</t>
  </si>
  <si>
    <t>DAEBO ENGINEERING &amp; CONSTRUCTION CO</t>
  </si>
  <si>
    <t>ad23f363-a77a-4ae4-a083-40c16c889347</t>
  </si>
  <si>
    <t>W31P4Q-11-C-0167</t>
  </si>
  <si>
    <t>W31P4Q11C0167</t>
  </si>
  <si>
    <t>ad24cba9-5d53-4bed-8a95-13c39cc56485</t>
  </si>
  <si>
    <t>W56HZV-15-P-A536</t>
  </si>
  <si>
    <t>W56HZV15PA536</t>
  </si>
  <si>
    <t>ad328ccc-bb45-49b9-a985-4eb25a09fa8c</t>
  </si>
  <si>
    <t>W912HP-16-D-0012</t>
  </si>
  <si>
    <t>W912HP16D0012</t>
  </si>
  <si>
    <t>920</t>
  </si>
  <si>
    <t>ad3383b4-08ad-4338-b599-27475226a3ce</t>
  </si>
  <si>
    <t>W9124J-14-C-0072</t>
  </si>
  <si>
    <t>W9124J14C0072</t>
  </si>
  <si>
    <t>Fort Monroe</t>
  </si>
  <si>
    <t>ad363897-c97b-459a-9b7e-6a053c57d1d2</t>
  </si>
  <si>
    <t>W900KK-16-C-0007</t>
  </si>
  <si>
    <t>W900KK16C0007</t>
  </si>
  <si>
    <t>FT IRWIN</t>
  </si>
  <si>
    <t>ad375bbb-8082-4d03-aea0-ce893348c8a2</t>
  </si>
  <si>
    <t>W909MY-12-D-0008</t>
  </si>
  <si>
    <t>W909MY12D0008</t>
  </si>
  <si>
    <t>MANUFACTURING TECHNIQUES INC.</t>
  </si>
  <si>
    <t>18018</t>
  </si>
  <si>
    <t>Haymarket</t>
  </si>
  <si>
    <t>20169</t>
  </si>
  <si>
    <t>Huntington Beach</t>
  </si>
  <si>
    <t>92648</t>
  </si>
  <si>
    <t>90025</t>
  </si>
  <si>
    <t>27617</t>
  </si>
  <si>
    <t>AB96</t>
  </si>
  <si>
    <t>Aldie</t>
  </si>
  <si>
    <t>20105</t>
  </si>
  <si>
    <t>Toms River - SAIC</t>
  </si>
  <si>
    <t>8753</t>
  </si>
  <si>
    <t>Manufacturing Techniques  Inc</t>
  </si>
  <si>
    <t>Opelika - SAIC</t>
  </si>
  <si>
    <t>36804</t>
  </si>
  <si>
    <t>222060</t>
  </si>
  <si>
    <t>BOWLING GREEN</t>
  </si>
  <si>
    <t>ad4c6807-c4da-448f-abb7-1c0c32415227</t>
  </si>
  <si>
    <t>W52P1J-12-G-0019</t>
  </si>
  <si>
    <t>W52P1J12G0019</t>
  </si>
  <si>
    <t>11101400000</t>
  </si>
  <si>
    <t>Infantry Brigade Combat Team (IBCT)</t>
  </si>
  <si>
    <t>ad4da7e7-fc11-4c7a-87bc-4b1677332723</t>
  </si>
  <si>
    <t>W91CRB-11-C-0164</t>
  </si>
  <si>
    <t>W91CRB11C0164</t>
  </si>
  <si>
    <t>ad5312e9-a8c3-40c5-bda7-2b08befd8beb</t>
  </si>
  <si>
    <t>W9124J-15-F-0029</t>
  </si>
  <si>
    <t>W9124J15F0029</t>
  </si>
  <si>
    <t>GS02F0153Y</t>
  </si>
  <si>
    <t>LWMIII CONSULTING LLC</t>
  </si>
  <si>
    <t>ad799d9b-b7ee-4080-ae4f-7c7280d51dab</t>
  </si>
  <si>
    <t>W909MY-16-C-0010</t>
  </si>
  <si>
    <t>W909MY16C0010</t>
  </si>
  <si>
    <t>ad7ede23-21aa-4342-856d-afb50018ff7e</t>
  </si>
  <si>
    <t>W15QKN-16-C-0041</t>
  </si>
  <si>
    <t>W15QKN16C0041</t>
  </si>
  <si>
    <t>98105-6698</t>
  </si>
  <si>
    <t>ad82a04d-dd98-4a4a-bd4c-3728ede2d2df</t>
  </si>
  <si>
    <t>W91151-14-C-0005</t>
  </si>
  <si>
    <t>W9115114C0005</t>
  </si>
  <si>
    <t>W6QM MICC-FDO FT HOOD</t>
  </si>
  <si>
    <t>PREMIER TECHNICAL SERVICES INC</t>
  </si>
  <si>
    <t>ad83a659-9617-4444-82d4-7894d2bff911</t>
  </si>
  <si>
    <t>W9124D-16-P-0225</t>
  </si>
  <si>
    <t>W9124D16P0225</t>
  </si>
  <si>
    <t>Deckard  Janell B.</t>
  </si>
  <si>
    <t>ad8ac68b-22c1-41eb-bea1-39d19f315aae</t>
  </si>
  <si>
    <t>W911KF-16-C-0011</t>
  </si>
  <si>
    <t>W911KF16C0011</t>
  </si>
  <si>
    <t>Rocky Mountain Electric Motors dba EMTECH Inc</t>
  </si>
  <si>
    <t>Grand Junction</t>
  </si>
  <si>
    <t>81501</t>
  </si>
  <si>
    <t>ad9635b7-e018-4091-8084-6bf0b70d7979</t>
  </si>
  <si>
    <t>W9124Q-16-C-0005</t>
  </si>
  <si>
    <t>W9124Q16C0005</t>
  </si>
  <si>
    <t>FILIUS CORPORATION</t>
  </si>
  <si>
    <t>88002-5201</t>
  </si>
  <si>
    <t>ad966e6a-4ec7-4059-acb8-71c2d0cd8e9c</t>
  </si>
  <si>
    <t>W911SA-13-P-0004</t>
  </si>
  <si>
    <t>W911SA13P0004</t>
  </si>
  <si>
    <t>W6KGFB</t>
  </si>
  <si>
    <t>W6KG ROYSDON HALL USAR CENTER</t>
  </si>
  <si>
    <t>Billings</t>
  </si>
  <si>
    <t>59102</t>
  </si>
  <si>
    <t>ad9efd18-37a0-41d1-a27d-8b28207709c4</t>
  </si>
  <si>
    <t>W911S0-16-P-0033</t>
  </si>
  <si>
    <t>W911S016P0033</t>
  </si>
  <si>
    <t>ad9f9ae6-c94a-4ab5-bcde-3e13653f1f75</t>
  </si>
  <si>
    <t>W91YTV-12-P-0024</t>
  </si>
  <si>
    <t>W91YTV12P0024</t>
  </si>
  <si>
    <t>adabe460-d33a-427d-b276-b001bc611181</t>
  </si>
  <si>
    <t>W912QR-12-D-0006</t>
  </si>
  <si>
    <t>W912QR12D0006</t>
  </si>
  <si>
    <t>Savanna Army Depot Activity</t>
  </si>
  <si>
    <t>adaf1cbc-d0c9-43ba-aa2a-93414b3f40f0</t>
  </si>
  <si>
    <t>W81XWH-13-F-0386</t>
  </si>
  <si>
    <t>W81XWH13F0386</t>
  </si>
  <si>
    <t>adc8c3f9-7f02-4d12-97a7-a68324ab2f2d</t>
  </si>
  <si>
    <t>W912CN-15-D-0021</t>
  </si>
  <si>
    <t>W912CN15D0021</t>
  </si>
  <si>
    <t>KST</t>
  </si>
  <si>
    <t>adc974e0-87b0-4a57-9f73-eb688e4f50bf</t>
  </si>
  <si>
    <t>W912CN-16-C-0015</t>
  </si>
  <si>
    <t>W912CN16C0015</t>
  </si>
  <si>
    <t>84779500000</t>
  </si>
  <si>
    <t>Communications Health Care - CONUS</t>
  </si>
  <si>
    <t>addfa122-5c36-4868-acd5-342fd01e72d1</t>
  </si>
  <si>
    <t>W911KF-15-C-0018</t>
  </si>
  <si>
    <t>W911KF15C0018</t>
  </si>
  <si>
    <t>Valley Machine Company</t>
  </si>
  <si>
    <t>36250</t>
  </si>
  <si>
    <t>ade079d5-5ad1-408e-97e5-61a22b250016</t>
  </si>
  <si>
    <t>W31P4Q-14-C-0005</t>
  </si>
  <si>
    <t>W31P4Q14C0005</t>
  </si>
  <si>
    <t>0324</t>
  </si>
  <si>
    <t>ade251d4-75f7-4a08-94c9-76b7894186c8</t>
  </si>
  <si>
    <t>W91151-13-C-0023</t>
  </si>
  <si>
    <t>W9115113C0023</t>
  </si>
  <si>
    <t>SUPERIOR SECURITY AND INVESTIGATION</t>
  </si>
  <si>
    <t>S211</t>
  </si>
  <si>
    <t>ade7f4f6-61bc-4627-aee3-645a50c3869d</t>
  </si>
  <si>
    <t>W911YP-15-P-0026</t>
  </si>
  <si>
    <t>W911YP15P0026</t>
  </si>
  <si>
    <t>NATIVE RESOURCE DEVELOPMENT COMPANY</t>
  </si>
  <si>
    <t>adec2744-e4dd-4b0c-8f19-8d78ef027341</t>
  </si>
  <si>
    <t>W91RUS-14-C-0016</t>
  </si>
  <si>
    <t>W91RUS14C0016</t>
  </si>
  <si>
    <t>W1E8H9</t>
  </si>
  <si>
    <t>W1E8 USAICOE TDS  HQS</t>
  </si>
  <si>
    <t>Fort Huachua</t>
  </si>
  <si>
    <t>adfcbf9d-fe7a-4327-8bba-795b8346d345</t>
  </si>
  <si>
    <t>W912KN-14-F-0005</t>
  </si>
  <si>
    <t>W912KN14F0005</t>
  </si>
  <si>
    <t>GS10F0051W</t>
  </si>
  <si>
    <t>adfecdf9-bc9e-4d2e-99a5-951c257ebc8b</t>
  </si>
  <si>
    <t>W81XWH-15-P-0442</t>
  </si>
  <si>
    <t>W81XWH15P0442</t>
  </si>
  <si>
    <t>ae00b330-83e3-402e-82b9-f6a3cf7e8c67</t>
  </si>
  <si>
    <t>W911KB-11-D-0005</t>
  </si>
  <si>
    <t>W911KB11D0005</t>
  </si>
  <si>
    <t>W03G01</t>
  </si>
  <si>
    <t>W03G FAIRBANKS PROJECT OFC CF</t>
  </si>
  <si>
    <t>99516</t>
  </si>
  <si>
    <t>ae031588-aac7-44dc-84ce-85c5781af1ca</t>
  </si>
  <si>
    <t>GSQ041-6D-B-0028</t>
  </si>
  <si>
    <t>GSQ0416DB0028</t>
  </si>
  <si>
    <t>W6YG4H</t>
  </si>
  <si>
    <t>W6YG TRANSPORTATION</t>
  </si>
  <si>
    <t>ae081376-5794-41fe-9b83-0752c0021f33</t>
  </si>
  <si>
    <t>W911SD-16-P-0168</t>
  </si>
  <si>
    <t>W911SD16P0168</t>
  </si>
  <si>
    <t>INDIAN EYES LLC</t>
  </si>
  <si>
    <t>W041</t>
  </si>
  <si>
    <t>ae11c095-6b71-4592-a499-aa46c8f72e6f</t>
  </si>
  <si>
    <t>W15P7T-09-D-B201</t>
  </si>
  <si>
    <t>W15P7T09DB201</t>
  </si>
  <si>
    <t>NEWPORT_ESP</t>
  </si>
  <si>
    <t>Orlando_JHT</t>
  </si>
  <si>
    <t>WARRINGTON_GEMINI</t>
  </si>
  <si>
    <t>18976</t>
  </si>
  <si>
    <t>ae1424c6-4a3a-4537-a440-1bb9008e972d</t>
  </si>
  <si>
    <t>W912HN-13-D-0016</t>
  </si>
  <si>
    <t>W912HN13D0016</t>
  </si>
  <si>
    <t>HCR CONSTRUCTION INC</t>
  </si>
  <si>
    <t>ae16e405-44ff-4cb6-87fc-e80bb834589e</t>
  </si>
  <si>
    <t>W912KC-13-F-0002</t>
  </si>
  <si>
    <t>W912KC13F0002</t>
  </si>
  <si>
    <t>GS-10F-0154R</t>
  </si>
  <si>
    <t>W91FAA</t>
  </si>
  <si>
    <t>W91F PENNSYLVANIA REC &amp; RET</t>
  </si>
  <si>
    <t>ae1ca2db-e5fd-4205-948b-57e5f2dba61d</t>
  </si>
  <si>
    <t>W912UM-14-D-0002</t>
  </si>
  <si>
    <t>W912UM14D0002</t>
  </si>
  <si>
    <t>APEC CO.  LTD</t>
  </si>
  <si>
    <t>USACE  FED</t>
  </si>
  <si>
    <t>DFSP YECHON</t>
  </si>
  <si>
    <t>Camp Casey &amp; Camp Hovey</t>
  </si>
  <si>
    <t>USAG Daegu</t>
  </si>
  <si>
    <t>CNFK Headquarters Busan</t>
  </si>
  <si>
    <t>Osan AB</t>
  </si>
  <si>
    <t>ae1d96b0-1c6a-4e00-bf29-44e232f0a5d3</t>
  </si>
  <si>
    <t>W912PL-09-D-0026</t>
  </si>
  <si>
    <t>W912PL09D0026</t>
  </si>
  <si>
    <t>Diamond Bar</t>
  </si>
  <si>
    <t>91765</t>
  </si>
  <si>
    <t>ae25271f-9b8e-47c5-972b-4221f6f42510</t>
  </si>
  <si>
    <t>W5J9CQ-15-C-0009</t>
  </si>
  <si>
    <t>W5J9CQ15C0009</t>
  </si>
  <si>
    <t>Yakima Training Center</t>
  </si>
  <si>
    <t>ae2d0501-ac9f-4720-992b-c2239093d813</t>
  </si>
  <si>
    <t>W911SE-07-D-0004</t>
  </si>
  <si>
    <t>W911SE07D0004</t>
  </si>
  <si>
    <t>ae3d6b0b-409d-405d-b2c7-f076acddc6ab</t>
  </si>
  <si>
    <t>W91QVN-15-F-0029</t>
  </si>
  <si>
    <t>W91QVN15F0029</t>
  </si>
  <si>
    <t>HHSN316201200036W</t>
  </si>
  <si>
    <t>13821400000</t>
  </si>
  <si>
    <t>Service Support to PACOM Activities</t>
  </si>
  <si>
    <t>ae424b76-9238-4ad0-a4fa-e8b60281c920</t>
  </si>
  <si>
    <t>W56HZV-12-A-A913</t>
  </si>
  <si>
    <t>W56HZV12AA913</t>
  </si>
  <si>
    <t>48307</t>
  </si>
  <si>
    <t>ae4b4ab1-8940-41f3-8835-f6c0c97623cb</t>
  </si>
  <si>
    <t>W912CM-16-P-0014</t>
  </si>
  <si>
    <t>W912CM16P0014</t>
  </si>
  <si>
    <t>ae4b678e-b8eb-4b49-b2a3-0e512005b2b8</t>
  </si>
  <si>
    <t>W9133L-14-D-0004</t>
  </si>
  <si>
    <t>W9133L14D0004</t>
  </si>
  <si>
    <t>ae4cc1e8-b9ab-4d23-9526-8bed4e91e2e1</t>
  </si>
  <si>
    <t>W911YN-16-P-0016</t>
  </si>
  <si>
    <t>W911YN16P0016</t>
  </si>
  <si>
    <t>Crestview</t>
  </si>
  <si>
    <t>32539</t>
  </si>
  <si>
    <t>ae554b4a-4cee-42ff-b02b-270519b4d6d8</t>
  </si>
  <si>
    <t>W912C3-11-C-0012</t>
  </si>
  <si>
    <t>W912C311C0012</t>
  </si>
  <si>
    <t>BREVARD ACHIEVEMENT CENTER INC</t>
  </si>
  <si>
    <t>Bayamon</t>
  </si>
  <si>
    <t>ae5ce934-08fe-482d-9b74-74c918520da8</t>
  </si>
  <si>
    <t>HDTRA1-16-C-0053</t>
  </si>
  <si>
    <t>HDTRA116C0053</t>
  </si>
  <si>
    <t>ae63ded8-63be-4e37-9f5a-eba1524de61c</t>
  </si>
  <si>
    <t>W81XWH-11-P-0747</t>
  </si>
  <si>
    <t>W81XWH11P0747</t>
  </si>
  <si>
    <t>PHYSICAL SECURITY GROUP  LLC</t>
  </si>
  <si>
    <t>K063</t>
  </si>
  <si>
    <t>ae656956-e8e8-4d0f-a03d-e312011cef21</t>
  </si>
  <si>
    <t>W912HQ-13-C-0076</t>
  </si>
  <si>
    <t>W912HQ13C0076</t>
  </si>
  <si>
    <t>31487</t>
  </si>
  <si>
    <t>ae7436cd-e1f6-4a66-8f5d-8b9b27134b50</t>
  </si>
  <si>
    <t>W9124Q-12-C-0047</t>
  </si>
  <si>
    <t>W9124Q12C0047</t>
  </si>
  <si>
    <t>ae80102c-1abe-4612-86cd-3c4fb72c6cf6</t>
  </si>
  <si>
    <t>W911W6-16-C-0023</t>
  </si>
  <si>
    <t>W911W616C0023</t>
  </si>
  <si>
    <t>lafayette</t>
  </si>
  <si>
    <t>ae840d6b-e3b1-4fa0-b9e5-b1e2b6771a17</t>
  </si>
  <si>
    <t>W81K04-14-F-0005</t>
  </si>
  <si>
    <t>W81K0414F0005</t>
  </si>
  <si>
    <t>DATA MANAGEMENT GROUP</t>
  </si>
  <si>
    <t>84779800000</t>
  </si>
  <si>
    <t>Newport News DMG</t>
  </si>
  <si>
    <t>ae8dee1e-7c90-43cf-a976-a474fccc02a5</t>
  </si>
  <si>
    <t>W15QKN-16-C-0062</t>
  </si>
  <si>
    <t>W15QKN16C0062</t>
  </si>
  <si>
    <t>ae8ec75b-6ef9-4a21-af08-aac9f9e0045b</t>
  </si>
  <si>
    <t>W91RUS-08-D-0011</t>
  </si>
  <si>
    <t>W91RUS08D0011</t>
  </si>
  <si>
    <t>203</t>
  </si>
  <si>
    <t>GLOBAL MANAGEMENT SYSTEMS INC</t>
  </si>
  <si>
    <t>WCEHFF</t>
  </si>
  <si>
    <t>0093 SC BDE    TSSB</t>
  </si>
  <si>
    <t>ae8f6024-cedf-4d37-a888-a41383585e5a</t>
  </si>
  <si>
    <t>W15QKN-16-C-0030</t>
  </si>
  <si>
    <t>W15QKN16C0030</t>
  </si>
  <si>
    <t>ARETE ASSOCIATES</t>
  </si>
  <si>
    <t>longmont</t>
  </si>
  <si>
    <t>ae94fe4d-0249-41f1-853b-2c7904ff6558</t>
  </si>
  <si>
    <t>W91QVN-14-D-0017</t>
  </si>
  <si>
    <t>W91QVN14D0017</t>
  </si>
  <si>
    <t>09CLEAN CO. LTD.</t>
  </si>
  <si>
    <t>09CLEAN CO. LTD</t>
  </si>
  <si>
    <t>AreaIV</t>
  </si>
  <si>
    <t>09clean co.  ltd</t>
  </si>
  <si>
    <t>Carroll</t>
  </si>
  <si>
    <t>09 clean co. ltd.</t>
  </si>
  <si>
    <t>09clean co.  ltd.</t>
  </si>
  <si>
    <t>aea94f67-b3a8-4d66-a90a-c1c9cf6c1df0</t>
  </si>
  <si>
    <t>W912PB-16-C-3000</t>
  </si>
  <si>
    <t>W912PB16C3000</t>
  </si>
  <si>
    <t>aeb4a2c3-687f-4405-b587-6a745ec4b2f0</t>
  </si>
  <si>
    <t>W56HZV-15-D-KB19</t>
  </si>
  <si>
    <t>W56HZV15DKB19</t>
  </si>
  <si>
    <t>W4GG76</t>
  </si>
  <si>
    <t>W4GG TACOM LCMC NTV</t>
  </si>
  <si>
    <t>C2D Joint Venture</t>
  </si>
  <si>
    <t>aec92f83-27a8-437d-af06-23d6baad2dcc</t>
  </si>
  <si>
    <t>GST001-1A-J-0044</t>
  </si>
  <si>
    <t>GST0011AJ0044</t>
  </si>
  <si>
    <t>W6J703</t>
  </si>
  <si>
    <t>W6J7 JIEDDO TAT FT LEAVENWORTH</t>
  </si>
  <si>
    <t>aeca0dfb-c803-43a9-9f86-5dabe3f02105</t>
  </si>
  <si>
    <t>W909MY-12-D-0003</t>
  </si>
  <si>
    <t>W909MY12D0003</t>
  </si>
  <si>
    <t>FULCRUM IT SERVICES COMPANY</t>
  </si>
  <si>
    <t>aeca4b8a-5d6c-42e4-b14c-c65901626101</t>
  </si>
  <si>
    <t>W911SR-15-C-0012</t>
  </si>
  <si>
    <t>W911SR15C0012</t>
  </si>
  <si>
    <t>aece43e3-a4fb-40d1-b787-822d87e9e173</t>
  </si>
  <si>
    <t>W9124D-15-A-0001</t>
  </si>
  <si>
    <t>W9124D15A0001</t>
  </si>
  <si>
    <t>R404</t>
  </si>
  <si>
    <t>aedac22e-fbea-4480-9b74-5519fcbc1f28</t>
  </si>
  <si>
    <t>W91247-13-C-0014</t>
  </si>
  <si>
    <t>W9124713C0014</t>
  </si>
  <si>
    <t>aeea0de9-c820-4539-9c58-6c7f1050bac5</t>
  </si>
  <si>
    <t>W91249-13-P-0140</t>
  </si>
  <si>
    <t>W9124913P0140</t>
  </si>
  <si>
    <t>RIDDLE MARGARET S</t>
  </si>
  <si>
    <t>aeef7858-3e8d-4277-853b-8128dcb9baaf</t>
  </si>
  <si>
    <t>W9133L-13-C-0050</t>
  </si>
  <si>
    <t>W9133L13C0050</t>
  </si>
  <si>
    <t>aeefc928-f7f8-4329-a9a7-02d3a9e8f0ff</t>
  </si>
  <si>
    <t>W91247-15-D-0005</t>
  </si>
  <si>
    <t>W9124715D0005</t>
  </si>
  <si>
    <t>KEILAND CONSTRUCTION</t>
  </si>
  <si>
    <t>aefe1dc0-4512-454e-b120-0eec5f83d55b</t>
  </si>
  <si>
    <t>W52P1J-15-F-4023</t>
  </si>
  <si>
    <t>W52P1J15F4023</t>
  </si>
  <si>
    <t>GS-06F-0991Z</t>
  </si>
  <si>
    <t>ENCENTRIC INC</t>
  </si>
  <si>
    <t>af02f430-6c92-4278-acb7-7be5737ff96f</t>
  </si>
  <si>
    <t>W56HZV-15-D-0037</t>
  </si>
  <si>
    <t>W56HZV15D0037</t>
  </si>
  <si>
    <t>W4GG5U</t>
  </si>
  <si>
    <t>W4GG  PM MRAP CONUS SAMS</t>
  </si>
  <si>
    <t>Navistar Defense</t>
  </si>
  <si>
    <t>Madison Heights</t>
  </si>
  <si>
    <t>1C</t>
  </si>
  <si>
    <t>PEO Combat Support &amp; Combat Service Support</t>
  </si>
  <si>
    <t>RJT7</t>
  </si>
  <si>
    <t>39773</t>
  </si>
  <si>
    <t>29455</t>
  </si>
  <si>
    <t>Dubia</t>
  </si>
  <si>
    <t>Islamabad</t>
  </si>
  <si>
    <t>af11c45d-155d-4631-97b2-2c555416279b</t>
  </si>
  <si>
    <t>W81XWH-11-P-0524</t>
  </si>
  <si>
    <t>W81XWH11P0524</t>
  </si>
  <si>
    <t>AN15</t>
  </si>
  <si>
    <t>af1324d2-6fc5-4277-83ae-6c39066cc1a7</t>
  </si>
  <si>
    <t>W912PF-15-P-0070</t>
  </si>
  <si>
    <t>W912PF15P0070</t>
  </si>
  <si>
    <t>JOHN THADDEUS ALABASTRO</t>
  </si>
  <si>
    <t>af28ddfe-d446-41cd-b2dc-86cd1c927463</t>
  </si>
  <si>
    <t>W911SG-13-C-9236</t>
  </si>
  <si>
    <t>W911SG13C9236</t>
  </si>
  <si>
    <t>SCIENTIFIC RESEARCH &amp; TECHNOLOGY</t>
  </si>
  <si>
    <t>af3f9026-5a83-4191-b3e8-00c43b3e4f6a</t>
  </si>
  <si>
    <t>W56HZV-12-A-A904</t>
  </si>
  <si>
    <t>W56HZV12AA904</t>
  </si>
  <si>
    <t>GS10F0605P</t>
  </si>
  <si>
    <t>ALLEN CORPORATION OF AMERICA INC</t>
  </si>
  <si>
    <t>af42f423-faf5-4b5d-b59a-10bcd40c7f80</t>
  </si>
  <si>
    <t>FA5209-16-P-0096</t>
  </si>
  <si>
    <t>FA520916P0096</t>
  </si>
  <si>
    <t>af50d707-f48b-4af8-9ef2-26860ab65e08</t>
  </si>
  <si>
    <t>W911S8-15-P-0007</t>
  </si>
  <si>
    <t>W911S815P0007</t>
  </si>
  <si>
    <t>ALL PROJECT SOLUTIONS INCORPORATED</t>
  </si>
  <si>
    <t>tacoma</t>
  </si>
  <si>
    <t>af51767d-3e58-4cc1-a6a0-44550599879a</t>
  </si>
  <si>
    <t>W9124R-11-C-0009</t>
  </si>
  <si>
    <t>W9124R11C0009</t>
  </si>
  <si>
    <t>TRAX INTERNATIONAL CORPORATION</t>
  </si>
  <si>
    <t>Tropic Regions Test Center</t>
  </si>
  <si>
    <t>Panama (formerly PN)</t>
  </si>
  <si>
    <t>af663acc-775d-459a-99e5-7b791507ddb9</t>
  </si>
  <si>
    <t>W911SA-15-P-0030</t>
  </si>
  <si>
    <t>W911SA15P0030</t>
  </si>
  <si>
    <t>W6KGPB</t>
  </si>
  <si>
    <t>W6KG MSG W W KEEBLE AFR CENTER</t>
  </si>
  <si>
    <t>SiouxFalls</t>
  </si>
  <si>
    <t>af70eed8-f180-45ed-a76d-09a20422aec3</t>
  </si>
  <si>
    <t>W31P4Q-12-D-0066</t>
  </si>
  <si>
    <t>W31P4Q12D0066</t>
  </si>
  <si>
    <t>MADISON RESEARCH CORPORATION</t>
  </si>
  <si>
    <t>af825e2b-c47d-4771-adb8-25d028f82d03</t>
  </si>
  <si>
    <t>W81XWH-14-C-0139</t>
  </si>
  <si>
    <t>W81XWH14C0139</t>
  </si>
  <si>
    <t>af9622f7-7271-4b5a-843f-5cda39382d53</t>
  </si>
  <si>
    <t>W91QF0-16-P-0061</t>
  </si>
  <si>
    <t>W91QF016P0061</t>
  </si>
  <si>
    <t>af9a2ba0-6c5e-44ba-8156-56a67c2e7d6e</t>
  </si>
  <si>
    <t>W15QKN-14-F-0064</t>
  </si>
  <si>
    <t>W15QKN14F0064</t>
  </si>
  <si>
    <t>GS10F0148V</t>
  </si>
  <si>
    <t>afa1499b-8818-487c-9549-26938155cde3</t>
  </si>
  <si>
    <t>W912KZ-16-P-0017</t>
  </si>
  <si>
    <t>W912KZ16P0017</t>
  </si>
  <si>
    <t>W7NAAA</t>
  </si>
  <si>
    <t>W7NA USPFO ACTIVITY KY ARNG</t>
  </si>
  <si>
    <t>afa9f0dd-6528-4d9c-ba4a-68aa9abf7cfb</t>
  </si>
  <si>
    <t>W81XWH-13-D-0027</t>
  </si>
  <si>
    <t>W81XWH13D0027</t>
  </si>
  <si>
    <t>003M</t>
  </si>
  <si>
    <t>INDRASOFT INC</t>
  </si>
  <si>
    <t>afb02403-01cc-4202-b9a1-64406409e1d8</t>
  </si>
  <si>
    <t>W9124L-15-C-0010</t>
  </si>
  <si>
    <t>W9124L15C0010</t>
  </si>
  <si>
    <t>W6CS4H</t>
  </si>
  <si>
    <t>W6CS VISUAL INFO SVC CTR</t>
  </si>
  <si>
    <t>afb4a0b0-b298-4b55-9bcb-a2e9e9a93e4c</t>
  </si>
  <si>
    <t>W9114F-11-D-0001</t>
  </si>
  <si>
    <t>W9114F11D0001</t>
  </si>
  <si>
    <t>Bayern</t>
  </si>
  <si>
    <t>afb6686a-3423-438c-9740-42cb70e367aa</t>
  </si>
  <si>
    <t>W912HQ-15-F-0057</t>
  </si>
  <si>
    <t>W912HQ15F0057</t>
  </si>
  <si>
    <t>WNBFXV</t>
  </si>
  <si>
    <t>0249 EN BN     C CO OEF</t>
  </si>
  <si>
    <t>Lutz</t>
  </si>
  <si>
    <t>33548</t>
  </si>
  <si>
    <t>afb845a1-3e95-4fc5-b5be-197c6a4110b5</t>
  </si>
  <si>
    <t>HC1028-13-F-0309</t>
  </si>
  <si>
    <t>HC102813F0309</t>
  </si>
  <si>
    <t>afc512da-2034-4e11-9e65-414a8fdad5a1</t>
  </si>
  <si>
    <t>W81K04-14-D-0009</t>
  </si>
  <si>
    <t>W81K0414D0009</t>
  </si>
  <si>
    <t>afc8adbf-b3d7-40e3-93f1-8d4f51c29306</t>
  </si>
  <si>
    <t>W911SR-15-C-0004</t>
  </si>
  <si>
    <t>W911SR15C0004</t>
  </si>
  <si>
    <t>Camp Hovey-1</t>
  </si>
  <si>
    <t>Fredericksburg-1</t>
  </si>
  <si>
    <t>Huntsville-1</t>
  </si>
  <si>
    <t>London-1</t>
  </si>
  <si>
    <t>43140</t>
  </si>
  <si>
    <t>ARIF JAN</t>
  </si>
  <si>
    <t>43232</t>
  </si>
  <si>
    <t>Camp Carroll-1</t>
  </si>
  <si>
    <t>SANTA FE SPRINGS</t>
  </si>
  <si>
    <t>90670</t>
  </si>
  <si>
    <t>Anniston-1</t>
  </si>
  <si>
    <t>WAEGWAN</t>
  </si>
  <si>
    <t>Camp As Saliyah-1</t>
  </si>
  <si>
    <t>Alexandria-1</t>
  </si>
  <si>
    <t>afca01be-fe09-42db-a421-ee0fcd96ebef</t>
  </si>
  <si>
    <t>W9113M-15-C-0022</t>
  </si>
  <si>
    <t>W9113M15C0022</t>
  </si>
  <si>
    <t>afcf8b1e-d692-4881-abab-74a686f55191</t>
  </si>
  <si>
    <t>W15QKN-14-P-1363</t>
  </si>
  <si>
    <t>W15QKN14P1363</t>
  </si>
  <si>
    <t>W6KHQ1</t>
  </si>
  <si>
    <t>W6KH WASHINGTON USAR CENTER</t>
  </si>
  <si>
    <t>afddca09-431a-46c2-9d29-1fdc7ad0af9e</t>
  </si>
  <si>
    <t>W911QX-15-C-0020</t>
  </si>
  <si>
    <t>W911QX15C0020</t>
  </si>
  <si>
    <t>aff72f23-e0b9-4222-80c8-832e3f6b37f2</t>
  </si>
  <si>
    <t>W15QKN-15-D-1020</t>
  </si>
  <si>
    <t>W15QKN15D1020</t>
  </si>
  <si>
    <t>W6KH29</t>
  </si>
  <si>
    <t>W6KH AMSA 110 G NEW CASTLE PA</t>
  </si>
  <si>
    <t>16101</t>
  </si>
  <si>
    <t>aff7d43b-5165-4c31-a4a5-c7197b957c82</t>
  </si>
  <si>
    <t>W912DR-13-D-0019</t>
  </si>
  <si>
    <t>W912DR13D0019</t>
  </si>
  <si>
    <t>LUBBOCK</t>
  </si>
  <si>
    <t>LAREDO</t>
  </si>
  <si>
    <t>b00264e5-10ec-4e56-803e-96965260c31b</t>
  </si>
  <si>
    <t>W56HZV-15-C-0148</t>
  </si>
  <si>
    <t>W56HZV15C0148</t>
  </si>
  <si>
    <t>b007f076-9daf-4bab-915d-01733d53d4a1</t>
  </si>
  <si>
    <t>W91247-13-C-0042</t>
  </si>
  <si>
    <t>W9124713C0042</t>
  </si>
  <si>
    <t>FLORIDA DEPARTMENT OF EDUCATION</t>
  </si>
  <si>
    <t>Naval Air Station Trumbo Point</t>
  </si>
  <si>
    <t>b01147fc-1664-4449-8488-94b5af412ecf</t>
  </si>
  <si>
    <t>W911S2-15-P-3068</t>
  </si>
  <si>
    <t>W911S215P3068</t>
  </si>
  <si>
    <t>b012a693-bead-448a-b215-1f5b9ebbca6b</t>
  </si>
  <si>
    <t>W912LM-16-D-0002</t>
  </si>
  <si>
    <t>W912LM16D0002</t>
  </si>
  <si>
    <t>HAMLINE CONSTRUCTION INC.</t>
  </si>
  <si>
    <t>b01a750f-6a8c-4e77-b066-0597dbdfd511</t>
  </si>
  <si>
    <t>W912QR-13-F-0210</t>
  </si>
  <si>
    <t>W912QR13F0210</t>
  </si>
  <si>
    <t>GS-06F-0054N</t>
  </si>
  <si>
    <t>1441</t>
  </si>
  <si>
    <t>b01b2101-b013-4a52-8fdd-2d4163f50ee2</t>
  </si>
  <si>
    <t>GS00Q1-4O-A-DU32</t>
  </si>
  <si>
    <t>GS00Q14OADU32</t>
  </si>
  <si>
    <t>W31P</t>
  </si>
  <si>
    <t>b01c044f-9106-45e9-a03a-b2d10f7a108d</t>
  </si>
  <si>
    <t>W81K00-13-C-0006</t>
  </si>
  <si>
    <t>W81K0013C0006</t>
  </si>
  <si>
    <t>Brooke Army Medical Center  San Antonio Miltiary Health System</t>
  </si>
  <si>
    <t>b02079ef-858b-4759-a4d2-1323121f3c5a</t>
  </si>
  <si>
    <t>GST001-2A-J-0110</t>
  </si>
  <si>
    <t>GST0012AJ0110</t>
  </si>
  <si>
    <t>29190</t>
  </si>
  <si>
    <t>b02627a0-2e46-4a55-bc68-6a95a6d364f2</t>
  </si>
  <si>
    <t>W9124D-16-D-0030</t>
  </si>
  <si>
    <t>W9124D16D0030</t>
  </si>
  <si>
    <t>W18XAA</t>
  </si>
  <si>
    <t>W18X MEPS MEMPHIS</t>
  </si>
  <si>
    <t>b037e56a-0513-4d73-9d4c-a05a0fb85f0a</t>
  </si>
  <si>
    <t>W9133L-14-C-0035</t>
  </si>
  <si>
    <t>W9133L14C0035</t>
  </si>
  <si>
    <t>C.G. CELIO &amp; SONS  CO.</t>
  </si>
  <si>
    <t>Markleeville</t>
  </si>
  <si>
    <t>96120</t>
  </si>
  <si>
    <t>89706</t>
  </si>
  <si>
    <t>b0396609-dbbe-45d2-a660-cd2179b0bf80</t>
  </si>
  <si>
    <t>W15QKN-16-D-1009</t>
  </si>
  <si>
    <t>W15QKN16D1009</t>
  </si>
  <si>
    <t>W6KHWS</t>
  </si>
  <si>
    <t>W6KH BG J S JONES USAR CENTER</t>
  </si>
  <si>
    <t>b03acc0e-5b37-49b9-b838-194c84d1f43b</t>
  </si>
  <si>
    <t>W52P1J-11-C-3031</t>
  </si>
  <si>
    <t>W52P1J11C3031</t>
  </si>
  <si>
    <t>W4YN04</t>
  </si>
  <si>
    <t>W4YN HQDA BRAC FIELD OFF 4</t>
  </si>
  <si>
    <t>WENCK ASSOCIATES INC</t>
  </si>
  <si>
    <t>M300</t>
  </si>
  <si>
    <t>TCAAP</t>
  </si>
  <si>
    <t>b0438c88-718c-476c-b2a7-7f70f58b5c68</t>
  </si>
  <si>
    <t>W91QUZ-11-D-0016</t>
  </si>
  <si>
    <t>W91QUZ11D0016</t>
  </si>
  <si>
    <t>Picatinny - 4M</t>
  </si>
  <si>
    <t>b04cb7cb-deb0-4dd7-9f67-1fe4dab2f68a</t>
  </si>
  <si>
    <t>W911QX-16-P-0135</t>
  </si>
  <si>
    <t>W911QX16P0135</t>
  </si>
  <si>
    <t>EWA INFORMATION AND INFRASTRUCTURE</t>
  </si>
  <si>
    <t>b0557fa9-c5dc-40fe-93a9-83f0e3809111</t>
  </si>
  <si>
    <t>W91QEX-15-P-0063</t>
  </si>
  <si>
    <t>W91QEX15P0063</t>
  </si>
  <si>
    <t>W4RA01</t>
  </si>
  <si>
    <t>W4RA SOCSOUTH FORWARD</t>
  </si>
  <si>
    <t>VISUAL AWARENESS TECHNOLOGIES AND</t>
  </si>
  <si>
    <t>Blue Ridge</t>
  </si>
  <si>
    <t>30153</t>
  </si>
  <si>
    <t>b05d3c18-0a6b-4a9c-9298-7da94de99980</t>
  </si>
  <si>
    <t>W91249-16-P-0116</t>
  </si>
  <si>
    <t>W9124916P0116</t>
  </si>
  <si>
    <t>b06eb6e6-8a0a-43cb-a1a5-72586699d95c</t>
  </si>
  <si>
    <t>W911NF-15-C-0208</t>
  </si>
  <si>
    <t>W911NF15C0208</t>
  </si>
  <si>
    <t>b06fcb71-a2bd-4e23-a1f8-4bc1cc50361c</t>
  </si>
  <si>
    <t>W912PF-15-P-0108</t>
  </si>
  <si>
    <t>W912PF15P0108</t>
  </si>
  <si>
    <t>FRATELLI SASSARO SNC</t>
  </si>
  <si>
    <t>b0748772-74c1-4ea6-a19f-d240ba67e9aa</t>
  </si>
  <si>
    <t>W912CM-15-P-0010</t>
  </si>
  <si>
    <t>W912CM15P0010</t>
  </si>
  <si>
    <t>n/a</t>
  </si>
  <si>
    <t>Karl Lindner GmbH &amp; Co. KG</t>
  </si>
  <si>
    <t>b07db1d5-f051-4ecf-868c-2a2b654bd9cf</t>
  </si>
  <si>
    <t>W911YN-16-P-0028</t>
  </si>
  <si>
    <t>W911YN16P0028</t>
  </si>
  <si>
    <t>WTPET0</t>
  </si>
  <si>
    <t>0020 SF BN  03 DET</t>
  </si>
  <si>
    <t>MAXIM CRANE WORKS  L.P.</t>
  </si>
  <si>
    <t>116G0100000</t>
  </si>
  <si>
    <t>Combat Aviation Brigade</t>
  </si>
  <si>
    <t>b0893a8b-b7a7-4498-b703-daec403d8ef2</t>
  </si>
  <si>
    <t>W56HZV-14-P-A557</t>
  </si>
  <si>
    <t>W56HZV14PA557</t>
  </si>
  <si>
    <t>b09047e7-8a86-4dc8-afe1-3a038ada37bf</t>
  </si>
  <si>
    <t>W911SF-15-P-0075</t>
  </si>
  <si>
    <t>W911SF15P0075</t>
  </si>
  <si>
    <t>INTERGRAPH GOVERNMENT SOLUTIONS CORPORATION</t>
  </si>
  <si>
    <t>b091a79b-bd72-4da4-8aed-72f71ea42867</t>
  </si>
  <si>
    <t>W91RUS-14-C-0015</t>
  </si>
  <si>
    <t>W91RUS14C0015</t>
  </si>
  <si>
    <t>WCDP99</t>
  </si>
  <si>
    <t>0002 SC CTR    (CONUS TNOSC)</t>
  </si>
  <si>
    <t>b091b547-4393-4b0d-be8b-4081b769a297</t>
  </si>
  <si>
    <t>W912HN-14-C-0015</t>
  </si>
  <si>
    <t>W912HN14C0015</t>
  </si>
  <si>
    <t>b0941c28-ee1b-42f6-8ccc-5f224953390c</t>
  </si>
  <si>
    <t>W912HV-13-C-0003</t>
  </si>
  <si>
    <t>W912HV13C0003</t>
  </si>
  <si>
    <t>b0945ed3-c1d2-4556-ada2-ddc81742b1f0</t>
  </si>
  <si>
    <t>W31P4Q-11-C-0157</t>
  </si>
  <si>
    <t>W31P4Q11C0157</t>
  </si>
  <si>
    <t>b09605f0-014f-411d-9d3e-5e39d83a1c04</t>
  </si>
  <si>
    <t>W911QX-13-C-0057</t>
  </si>
  <si>
    <t>W911QX13C0057</t>
  </si>
  <si>
    <t>66560467500</t>
  </si>
  <si>
    <t>Survivability/Lethality Analysis</t>
  </si>
  <si>
    <t>b099485c-cbac-4481-bada-2fc79423c53f</t>
  </si>
  <si>
    <t>W911QY-13-D-0104</t>
  </si>
  <si>
    <t>W911QY13D0104</t>
  </si>
  <si>
    <t>b09c2322-0f6f-4ba1-9e1b-4092e9a71b86</t>
  </si>
  <si>
    <t>W15QKN-15-D-1006</t>
  </si>
  <si>
    <t>W15QKN15D1006</t>
  </si>
  <si>
    <t>W6KHYH</t>
  </si>
  <si>
    <t>W6KH CANTON USAR CENTER</t>
  </si>
  <si>
    <t>13617</t>
  </si>
  <si>
    <t>b0a3492b-73f2-4ba8-a96b-d250c18925a7</t>
  </si>
  <si>
    <t>W56HZV-10-A-A904</t>
  </si>
  <si>
    <t>W56HZV10AA904</t>
  </si>
  <si>
    <t>GS00F0010P</t>
  </si>
  <si>
    <t>MANUFACTURING TECHNICAL SOLUTIONS  INC.</t>
  </si>
  <si>
    <t>b0a888b3-38da-48f4-9e8c-5604e5203661</t>
  </si>
  <si>
    <t>W81K02-16-D-0004</t>
  </si>
  <si>
    <t>W81K0216D0004</t>
  </si>
  <si>
    <t>b0aa9f69-2772-4d4f-b8a9-d939b204d552</t>
  </si>
  <si>
    <t>W9124R-16-P-0004</t>
  </si>
  <si>
    <t>W9124R16P0004</t>
  </si>
  <si>
    <t>W6QL24</t>
  </si>
  <si>
    <t xml:space="preserve">W6QL ECC RCO FORT GREELY      </t>
  </si>
  <si>
    <t>b0b074f5-4b5b-4164-99e7-ab43340ccc95</t>
  </si>
  <si>
    <t>W912GB-11-D-0006</t>
  </si>
  <si>
    <t>W912GB11D0006</t>
  </si>
  <si>
    <t>W6EZ21</t>
  </si>
  <si>
    <t>W6EZ CHIEVRES GARRISON BELGIUM</t>
  </si>
  <si>
    <t>b0b8b590-df3c-4f44-ab88-edab8a6fc6f3</t>
  </si>
  <si>
    <t>W81XWH-16-C-0069</t>
  </si>
  <si>
    <t>W81XWH16C0069</t>
  </si>
  <si>
    <t>b0be6341-2303-4c40-a360-eddf02d9087d</t>
  </si>
  <si>
    <t>W911YN-16-P-0063</t>
  </si>
  <si>
    <t>W911YN16P0063</t>
  </si>
  <si>
    <t>Fort Lauderdale</t>
  </si>
  <si>
    <t>b0c623c5-147b-42af-9aee-4e80cccb47ba</t>
  </si>
  <si>
    <t>W911W6-16-F-0007</t>
  </si>
  <si>
    <t>W911W616F0007</t>
  </si>
  <si>
    <t>b0c9a87d-d242-4724-a371-69c66fa7ff9a</t>
  </si>
  <si>
    <t>GS02F0110S</t>
  </si>
  <si>
    <t>AMERICAN SPEED READING CORPORATION</t>
  </si>
  <si>
    <t>b0cad9c8-238f-4c94-b6fc-440b708896a8</t>
  </si>
  <si>
    <t>W9124L-16-F-0021</t>
  </si>
  <si>
    <t>W9124L16F0021</t>
  </si>
  <si>
    <t>GS-06F-0692Z</t>
  </si>
  <si>
    <t>b0d565f6-c057-410f-90bd-7c1fc62d8eda</t>
  </si>
  <si>
    <t>W91QEX-13-F-1B16</t>
  </si>
  <si>
    <t>W91QEX13F1B16</t>
  </si>
  <si>
    <t>GS-10F-0281P</t>
  </si>
  <si>
    <t>W0DA7H</t>
  </si>
  <si>
    <t>W0DA DOL MIAMI</t>
  </si>
  <si>
    <t>b0d64cee-4152-410a-bded-07e29228ed0b</t>
  </si>
  <si>
    <t>W9133L-13-C-0045</t>
  </si>
  <si>
    <t>W9133L13C0045</t>
  </si>
  <si>
    <t>b0e06980-8264-42a9-9d20-d324fb6361f7</t>
  </si>
  <si>
    <t>W56HZV-14-P-0315</t>
  </si>
  <si>
    <t>W56HZV14P0315</t>
  </si>
  <si>
    <t>b0e30e91-6a16-4381-95c2-19a320a8534a</t>
  </si>
  <si>
    <t>W912HZ-15-C-0019</t>
  </si>
  <si>
    <t>W912HZ15C0019</t>
  </si>
  <si>
    <t>ENGINEERING AND SOFTWARE SYSTEM</t>
  </si>
  <si>
    <t>b0f290b5-94b0-42ec-8f31-1deeb3487c85</t>
  </si>
  <si>
    <t>W911QY-14-A-0021</t>
  </si>
  <si>
    <t>W911QY14A0021</t>
  </si>
  <si>
    <t>H. P. WHITE LABORATORY INC.</t>
  </si>
  <si>
    <t>Street</t>
  </si>
  <si>
    <t>21154</t>
  </si>
  <si>
    <t>b10232ac-97d8-41e5-b192-7de4c86ac205</t>
  </si>
  <si>
    <t>W9114F-15-P-0006</t>
  </si>
  <si>
    <t>W9114F15P0006</t>
  </si>
  <si>
    <t>Meditrade GmbH</t>
  </si>
  <si>
    <t>b109de2c-790a-44ac-a364-e34d2a5c8646</t>
  </si>
  <si>
    <t>W912QR-10-D-0032</t>
  </si>
  <si>
    <t>W912QR10D0032</t>
  </si>
  <si>
    <t>b1279423-b2a0-49af-8473-df6b82565d3e</t>
  </si>
  <si>
    <t>W15P7T-10-D-D413</t>
  </si>
  <si>
    <t>W15P7T10DD413</t>
  </si>
  <si>
    <t>281</t>
  </si>
  <si>
    <t>W6PMAA</t>
  </si>
  <si>
    <t xml:space="preserve">W6PM PMPEO PBUSE EQP AERIAL   </t>
  </si>
  <si>
    <t>Guardrail</t>
  </si>
  <si>
    <t>Randolph - ARA</t>
  </si>
  <si>
    <t>Raleigh - ARA</t>
  </si>
  <si>
    <t>Albuquerque - ARA</t>
  </si>
  <si>
    <t>Alexandria - ARA</t>
  </si>
  <si>
    <t>KY05</t>
  </si>
  <si>
    <t>KY06</t>
  </si>
  <si>
    <t>KY07</t>
  </si>
  <si>
    <t>KY09</t>
  </si>
  <si>
    <t>KY11</t>
  </si>
  <si>
    <t>KY14</t>
  </si>
  <si>
    <t>b12ae686-aac8-44f9-8484-1da809c47020</t>
  </si>
  <si>
    <t>W91YTZ-10-P-0786</t>
  </si>
  <si>
    <t>W91YTZ10P0786</t>
  </si>
  <si>
    <t>Medical Imaging Associates</t>
  </si>
  <si>
    <t>b132410d-d2ce-4e44-87a5-234a68b404ee</t>
  </si>
  <si>
    <t>W912HN-15-C-0025</t>
  </si>
  <si>
    <t>W912HN15C0025</t>
  </si>
  <si>
    <t>b143edb2-c832-4464-abe3-c1d28a222e7f</t>
  </si>
  <si>
    <t>W91RUS-16-C-0053</t>
  </si>
  <si>
    <t>W91RUS16C0053</t>
  </si>
  <si>
    <t>b14b2f10-0d66-4852-8624-6da567e0ee16</t>
  </si>
  <si>
    <t>W912J7-15-C-0009</t>
  </si>
  <si>
    <t>W912J715C0009</t>
  </si>
  <si>
    <t>FA6112  124WG</t>
  </si>
  <si>
    <t>USPFO for Idaho</t>
  </si>
  <si>
    <t>W7XEAA</t>
  </si>
  <si>
    <t>W7XE INST SPT UNIT GOWENFIELD</t>
  </si>
  <si>
    <t>NATIONAL NATIVE AMERICAN CONSTRUCTION</t>
  </si>
  <si>
    <t>b14c40f6-7ad5-4f07-8616-9ccb506ae83f</t>
  </si>
  <si>
    <t>W91278-14-D-0012</t>
  </si>
  <si>
    <t>W9127814D0012</t>
  </si>
  <si>
    <t>b15b269f-eacc-41a1-a522-95f06039465d</t>
  </si>
  <si>
    <t>W911W4-14-D-0021</t>
  </si>
  <si>
    <t>W911W414D0021</t>
  </si>
  <si>
    <t>The Buffalo Group  LLC</t>
  </si>
  <si>
    <t>42101010000</t>
  </si>
  <si>
    <t>31CD</t>
  </si>
  <si>
    <t>ADP Equip(Harware-Computers  Peripherals  &amp; Office</t>
  </si>
  <si>
    <t>b16065e1-4a58-42ca-ae30-d7478ce4f8f1</t>
  </si>
  <si>
    <t>W911S8-14-P-0168</t>
  </si>
  <si>
    <t>W911S814P0168</t>
  </si>
  <si>
    <t>K F SERVICES</t>
  </si>
  <si>
    <t>b165cffd-21c9-4701-b9fb-38335f8a334b</t>
  </si>
  <si>
    <t>W9124D-16-P-0042</t>
  </si>
  <si>
    <t>W9124D16P0042</t>
  </si>
  <si>
    <t>OHMES HELEN</t>
  </si>
  <si>
    <t>b1693dfd-4bc8-4050-a6f8-1449b650983c</t>
  </si>
  <si>
    <t>W9113M-14-C-0004</t>
  </si>
  <si>
    <t>W9113M14C0004</t>
  </si>
  <si>
    <t>WAGNER DANIEL H. ASSOCIATES</t>
  </si>
  <si>
    <t>Exton</t>
  </si>
  <si>
    <t>19341</t>
  </si>
  <si>
    <t>22180</t>
  </si>
  <si>
    <t>23669</t>
  </si>
  <si>
    <t>b1758094-47b9-4244-83de-14b7e884f7d1</t>
  </si>
  <si>
    <t>W911SF-13-C-0016</t>
  </si>
  <si>
    <t>W911SF13C0016</t>
  </si>
  <si>
    <t>Tri County Animal Control</t>
  </si>
  <si>
    <t>b1761c8e-41e7-425f-b65b-44e67e6ff546</t>
  </si>
  <si>
    <t>W9113M-14-C-0010</t>
  </si>
  <si>
    <t>W9113M14C0010</t>
  </si>
  <si>
    <t>b17a763e-94c1-4827-806c-57f48bd42f7b</t>
  </si>
  <si>
    <t>FA5209-16-P-0030</t>
  </si>
  <si>
    <t>FA520916P0030</t>
  </si>
  <si>
    <t>T&amp;T SERVICE</t>
  </si>
  <si>
    <t>b180a8ed-2ca6-4abf-855c-e4e1c3f3991b</t>
  </si>
  <si>
    <t>W564KV-15-P-0111</t>
  </si>
  <si>
    <t>W564KV15P0111</t>
  </si>
  <si>
    <t>b1836ba5-4439-454f-adc9-4d405793880b</t>
  </si>
  <si>
    <t>W91RUS-13-D-0008</t>
  </si>
  <si>
    <t>W91RUS13D0008</t>
  </si>
  <si>
    <t>b1849f90-0a79-4f61-99a8-390a0e73b231</t>
  </si>
  <si>
    <t>W912LP-16-P-0047</t>
  </si>
  <si>
    <t>W912LP16P0047</t>
  </si>
  <si>
    <t>W7MJAA</t>
  </si>
  <si>
    <t>W7MJ 71 CIVIL SPT TM IAARNG</t>
  </si>
  <si>
    <t>50321</t>
  </si>
  <si>
    <t>b188375b-9d31-45d5-810b-0eba1b2cda29</t>
  </si>
  <si>
    <t>W9114F-14-P-0050</t>
  </si>
  <si>
    <t>W9114F14P0050</t>
  </si>
  <si>
    <t>Utech Products Inc.</t>
  </si>
  <si>
    <t>b18be855-11b5-4cf4-afb3-c747ea5b008d</t>
  </si>
  <si>
    <t>W91QV1-16-P-0016</t>
  </si>
  <si>
    <t>W91QV116P0016</t>
  </si>
  <si>
    <t>PROHILL SVCS</t>
  </si>
  <si>
    <t>b18d3707-9acc-4729-a52e-ce8ac5af2d21</t>
  </si>
  <si>
    <t>W911SA-11-P-0032</t>
  </si>
  <si>
    <t>W911SA11P0032</t>
  </si>
  <si>
    <t>W6KGMB</t>
  </si>
  <si>
    <t>W6KG CPL J N FUNK USAR CENTER</t>
  </si>
  <si>
    <t>Bethany</t>
  </si>
  <si>
    <t>64424</t>
  </si>
  <si>
    <t>b18e3632-8ed7-4327-a89e-acdd03e704fa</t>
  </si>
  <si>
    <t>W91YTZ-15-D-0016</t>
  </si>
  <si>
    <t>W91YTZ15D0016</t>
  </si>
  <si>
    <t>FT BRAGG</t>
  </si>
  <si>
    <t>b19bb89e-c8c6-45a6-9193-f9ad15c2e591</t>
  </si>
  <si>
    <t>W9128F-16-C-0009</t>
  </si>
  <si>
    <t>W9128F16C0009</t>
  </si>
  <si>
    <t>b1a16dc0-12a3-4422-9baa-b3b36d2556d8</t>
  </si>
  <si>
    <t>W15QKN-15-C-0077</t>
  </si>
  <si>
    <t>W15QKN15C0077</t>
  </si>
  <si>
    <t>AEGIS TECHNOLOGY INC</t>
  </si>
  <si>
    <t>Santa Ana</t>
  </si>
  <si>
    <t>92706</t>
  </si>
  <si>
    <t>b1ba976d-95ea-47d5-84cc-6ec313e66c43</t>
  </si>
  <si>
    <t>W52P1J-15-F-4027</t>
  </si>
  <si>
    <t>W52P1J15F4027</t>
  </si>
  <si>
    <t>HHSN316201200202W</t>
  </si>
  <si>
    <t>b1baae15-f112-4800-ab8b-a3e33d29d907</t>
  </si>
  <si>
    <t>W52P1J-13-C-0021</t>
  </si>
  <si>
    <t>W52P1J13C0021</t>
  </si>
  <si>
    <t>b1bf39eb-11ba-46fb-addd-86aeb4b855f8</t>
  </si>
  <si>
    <t>W911S8-14-D-0016</t>
  </si>
  <si>
    <t>W911S814D0016</t>
  </si>
  <si>
    <t>Port Townsend</t>
  </si>
  <si>
    <t>98368</t>
  </si>
  <si>
    <t>b1c70287-6e80-4c87-a447-6db7b6516c16</t>
  </si>
  <si>
    <t>W15P7T-06-D-E401</t>
  </si>
  <si>
    <t>W15P7T06DE401</t>
  </si>
  <si>
    <t>1959</t>
  </si>
  <si>
    <t>Aberndeen Proving Ground</t>
  </si>
  <si>
    <t>ABERNDEEN</t>
  </si>
  <si>
    <t>Aberdeen Proving Ground - Vencore</t>
  </si>
  <si>
    <t>b1d1e1ea-078e-4c80-a185-7c4525502621</t>
  </si>
  <si>
    <t>W911NF-16-P-0005</t>
  </si>
  <si>
    <t>W911NF16P0005</t>
  </si>
  <si>
    <t>b1d467c2-4058-4b7e-b62e-4aa5c2680ab8</t>
  </si>
  <si>
    <t>W9113M-13-D-0006</t>
  </si>
  <si>
    <t>W9113M13D0006</t>
  </si>
  <si>
    <t>278</t>
  </si>
  <si>
    <t>Dayton-PwC</t>
  </si>
  <si>
    <t>b1d8724e-cec7-42a7-86d8-410b7deb1cc6</t>
  </si>
  <si>
    <t>W91249-14-P-0210</t>
  </si>
  <si>
    <t>W9124914P0210</t>
  </si>
  <si>
    <t>MCNEAL PROFESSIONAL SERVICES INC.</t>
  </si>
  <si>
    <t>2513</t>
  </si>
  <si>
    <t>Studies Analys&amp;Eval--FFDRC</t>
  </si>
  <si>
    <t>b1ef7a31-60e5-4648-9e4d-5052d4914eeb</t>
  </si>
  <si>
    <t>W91238-14-D-0006</t>
  </si>
  <si>
    <t>W9123814D0006</t>
  </si>
  <si>
    <t>MOTCO Terminal</t>
  </si>
  <si>
    <t>Porterville</t>
  </si>
  <si>
    <t>93257</t>
  </si>
  <si>
    <t>b20596f7-55b6-4c66-a9ce-1e6322ad15bc</t>
  </si>
  <si>
    <t>HQ0147-16-C-7904</t>
  </si>
  <si>
    <t>HQ014716C7904</t>
  </si>
  <si>
    <t>b2152bd0-380d-46e7-9bdc-44d427ce85a6</t>
  </si>
  <si>
    <t>W81K00-13-P-0433</t>
  </si>
  <si>
    <t>W81K0013P0433</t>
  </si>
  <si>
    <t>b229764b-1b88-4e80-9cef-633dcbbf7ead</t>
  </si>
  <si>
    <t>W9126G-15-C-0119</t>
  </si>
  <si>
    <t>W9126G15C0119</t>
  </si>
  <si>
    <t>For Belvoir</t>
  </si>
  <si>
    <t>b22d6612-7eab-4b0f-877b-b2d9e3c9f914</t>
  </si>
  <si>
    <t>W9124A-15-C-0010</t>
  </si>
  <si>
    <t>W9124A15C0010</t>
  </si>
  <si>
    <t>W6CF13</t>
  </si>
  <si>
    <t>W6CF PHYSICAL SECURITY</t>
  </si>
  <si>
    <t>b22d7f83-968d-4ec2-96e2-88624795e872</t>
  </si>
  <si>
    <t>W9124J-16-C-0064</t>
  </si>
  <si>
    <t>W9124J16C0064</t>
  </si>
  <si>
    <t>36202</t>
  </si>
  <si>
    <t>b22e6672-e159-4802-8eba-a9ebfb3f9f76</t>
  </si>
  <si>
    <t>W81XWH-15-C-0189</t>
  </si>
  <si>
    <t>W81XWH15C0189</t>
  </si>
  <si>
    <t>X-Therma Inc.</t>
  </si>
  <si>
    <t>94720</t>
  </si>
  <si>
    <t>b231a226-ae74-4f2c-9435-7c467a39fc0b</t>
  </si>
  <si>
    <t>W911NF-16-C-0067</t>
  </si>
  <si>
    <t>W911NF16C0067</t>
  </si>
  <si>
    <t>THE NAVSYS CORPORATION</t>
  </si>
  <si>
    <t>b2326cb4-ba96-4cb2-9636-ec4cec55e7b8</t>
  </si>
  <si>
    <t>W912PB-15-P-3226</t>
  </si>
  <si>
    <t>W912PB15P3226</t>
  </si>
  <si>
    <t>KIDDE FIRE TRAINERS GMBH</t>
  </si>
  <si>
    <t>b23d0171-6854-4a1c-b1ee-2497763c00ce</t>
  </si>
  <si>
    <t>W912HZ-13-D-0007</t>
  </si>
  <si>
    <t>W912HZ13D0007</t>
  </si>
  <si>
    <t>b23ec18e-5183-46ea-b2cc-2aac04f32106</t>
  </si>
  <si>
    <t>W31P4Q-12-C-0188</t>
  </si>
  <si>
    <t>W31P4Q12C0188</t>
  </si>
  <si>
    <t>b23f8db3-9fed-498f-bfb2-f0f997b04f4a</t>
  </si>
  <si>
    <t>W91QVN-14-F-0169</t>
  </si>
  <si>
    <t>W91QVN14F0169</t>
  </si>
  <si>
    <t>GS00Q09BGD0020</t>
  </si>
  <si>
    <t>b242ec2e-e3a8-4d18-a673-d2155988a388</t>
  </si>
  <si>
    <t>W911SF-15-C-0010</t>
  </si>
  <si>
    <t>W911SF15C0010</t>
  </si>
  <si>
    <t>W6NFG1</t>
  </si>
  <si>
    <t>W6NF MCOE DIR TNG SUSTAINMENT</t>
  </si>
  <si>
    <t>Phoenix System Incorporating</t>
  </si>
  <si>
    <t>b254ce22-86b7-4c49-b27f-57c29403135f</t>
  </si>
  <si>
    <t>W15QKN-14-C-0053</t>
  </si>
  <si>
    <t>W15QKN14C0053</t>
  </si>
  <si>
    <t>GS5 LLC</t>
  </si>
  <si>
    <t>FT. Belvoir</t>
  </si>
  <si>
    <t>43261500000</t>
  </si>
  <si>
    <t>Automated Acquisition Management and Support - Pro</t>
  </si>
  <si>
    <t>b25d2169-c335-4bf9-a828-f5765f169d1b</t>
  </si>
  <si>
    <t>W900KK-09-D-0514</t>
  </si>
  <si>
    <t>W900KK09D0514</t>
  </si>
  <si>
    <t>FAAC INCORPORATED</t>
  </si>
  <si>
    <t>b26ee66a-1f67-423d-a6b9-71414831cb86</t>
  </si>
  <si>
    <t>W91QVN-15-D-0021</t>
  </si>
  <si>
    <t>W91QVN15D0021</t>
  </si>
  <si>
    <t>SHINDAEHAN REFINED FUEL CO.  LTD</t>
  </si>
  <si>
    <t>USAG-Yongsan</t>
  </si>
  <si>
    <t>b27a8dbd-435b-44da-a72a-e88e72782323</t>
  </si>
  <si>
    <t>W912HP-11-D-0006</t>
  </si>
  <si>
    <t>W912HP11D0006</t>
  </si>
  <si>
    <t>C1EZ</t>
  </si>
  <si>
    <t>USACE  Charleston District</t>
  </si>
  <si>
    <t>29403</t>
  </si>
  <si>
    <t>b27e4f90-653a-4630-9361-51eda58966d3</t>
  </si>
  <si>
    <t>W911NF-16-F-0006</t>
  </si>
  <si>
    <t>W911NF16F0006</t>
  </si>
  <si>
    <t>b2907165-f802-4090-b360-ccf0f7d14923</t>
  </si>
  <si>
    <t>W911SR-14-F-0005</t>
  </si>
  <si>
    <t>W911SR14F0005</t>
  </si>
  <si>
    <t>GS-10F-0350S</t>
  </si>
  <si>
    <t>PROSPECTIVE TECHNOLOGY INC.</t>
  </si>
  <si>
    <t>b2a11526-c152-4e36-8961-89f3a8922458</t>
  </si>
  <si>
    <t>W81K02-13-P-M021</t>
  </si>
  <si>
    <t>W81K0213PM021</t>
  </si>
  <si>
    <t>b2a33ff0-b483-4a63-a760-88d9717b2200</t>
  </si>
  <si>
    <t>W15P7T-14-D-E007</t>
  </si>
  <si>
    <t>W15P7T14DE007</t>
  </si>
  <si>
    <t>DCMA NORTHERN EUROPE UNITED KINGDOM</t>
  </si>
  <si>
    <t>NORTHROP GRUMMAN ITALIA SPA</t>
  </si>
  <si>
    <t>Pomezia</t>
  </si>
  <si>
    <t>b2a9e7fc-5be2-4faf-9752-828720c3f7b0</t>
  </si>
  <si>
    <t>W911W6-14-C-0022</t>
  </si>
  <si>
    <t>W911W614C0022</t>
  </si>
  <si>
    <t>b2b17de5-8d2e-4b58-be9f-3870dedd2029</t>
  </si>
  <si>
    <t>W911NF-14-C-0123</t>
  </si>
  <si>
    <t>W911NF14C0123</t>
  </si>
  <si>
    <t>BELLEVUE</t>
  </si>
  <si>
    <t>89012</t>
  </si>
  <si>
    <t>KANSAS CITY</t>
  </si>
  <si>
    <t>64133</t>
  </si>
  <si>
    <t>SANDFORD</t>
  </si>
  <si>
    <t>32772</t>
  </si>
  <si>
    <t>SARASOTA</t>
  </si>
  <si>
    <t>34236</t>
  </si>
  <si>
    <t>SEYCHELLES</t>
  </si>
  <si>
    <t>Seychelles</t>
  </si>
  <si>
    <t>b2d2cacb-bf23-43a4-9e25-7b7a223c90a6</t>
  </si>
  <si>
    <t>W9128F-15-P-0055</t>
  </si>
  <si>
    <t>W9128F15P0055</t>
  </si>
  <si>
    <t>W6KGGJ</t>
  </si>
  <si>
    <t>W6KG NORFOLK USAR CENTER</t>
  </si>
  <si>
    <t>68701</t>
  </si>
  <si>
    <t>b2d33412-d799-476f-98f4-304fd4537f55</t>
  </si>
  <si>
    <t>W911KB-06-D-0006</t>
  </si>
  <si>
    <t>W911KB06D0006</t>
  </si>
  <si>
    <t>117</t>
  </si>
  <si>
    <t>b2d35470-e0aa-434e-8197-61a95f23c871</t>
  </si>
  <si>
    <t>W912BU-15-F-0022</t>
  </si>
  <si>
    <t>W912BU15F0022</t>
  </si>
  <si>
    <t>GS-00F-0022L</t>
  </si>
  <si>
    <t>b2d5adfc-eed0-4c1a-bbe1-3a9e22abb4d1</t>
  </si>
  <si>
    <t>W81K04-16-D-0026</t>
  </si>
  <si>
    <t>W81K0416D0026</t>
  </si>
  <si>
    <t>CNI ANCILLARY SERVICES LLC</t>
  </si>
  <si>
    <t>BELVOIR</t>
  </si>
  <si>
    <t>BRAGG</t>
  </si>
  <si>
    <t>CARLISLE BARRACKS</t>
  </si>
  <si>
    <t>DRUM</t>
  </si>
  <si>
    <t>EUSTIS/STORY</t>
  </si>
  <si>
    <t>KNOX</t>
  </si>
  <si>
    <t>LEE</t>
  </si>
  <si>
    <t>MEADE/DETRICK</t>
  </si>
  <si>
    <t>b2e12255-8500-41ad-96f9-60080de1d706</t>
  </si>
  <si>
    <t>W9124P-13-C-0001</t>
  </si>
  <si>
    <t>W9124P13C0001</t>
  </si>
  <si>
    <t>M124</t>
  </si>
  <si>
    <t>13102000000</t>
  </si>
  <si>
    <t>Family Centers (Army Community Service)</t>
  </si>
  <si>
    <t>b2e25d55-b8a1-4583-bf18-8efeff893060</t>
  </si>
  <si>
    <t>W91WAW-12-C-0048</t>
  </si>
  <si>
    <t>W91WAW12C0048</t>
  </si>
  <si>
    <t>W2TZ04</t>
  </si>
  <si>
    <t>W2TZ HQDA RES MANAGEMENT DIR</t>
  </si>
  <si>
    <t>CONTRACTING RESOURCES GROUP INC</t>
  </si>
  <si>
    <t>b2e6d906-4e55-4b3d-b9bb-e0a21094850f</t>
  </si>
  <si>
    <t>W91QF5-16-C-0021</t>
  </si>
  <si>
    <t>W91QF516C0021</t>
  </si>
  <si>
    <t>Custos Fratris  L3C</t>
  </si>
  <si>
    <t>b2fc264a-6399-4e59-b4e9-c4945e0e7235</t>
  </si>
  <si>
    <t>W9124L-13-P-0072</t>
  </si>
  <si>
    <t>W9124L13P0072</t>
  </si>
  <si>
    <t>ROGERS ELECTRONICS INC</t>
  </si>
  <si>
    <t>b2ffc96b-6a4c-49d6-8da7-a28e3aaba9a8</t>
  </si>
  <si>
    <t>W81XWH-15-C-0046</t>
  </si>
  <si>
    <t>W81XWH15C0046</t>
  </si>
  <si>
    <t>AcelRx Pharmaceuticals</t>
  </si>
  <si>
    <t>60675</t>
  </si>
  <si>
    <t>Hollis</t>
  </si>
  <si>
    <t>3049</t>
  </si>
  <si>
    <t>Redwood City</t>
  </si>
  <si>
    <t>94063</t>
  </si>
  <si>
    <t>95129</t>
  </si>
  <si>
    <t>b313510a-5392-4a7c-851d-87b082115575</t>
  </si>
  <si>
    <t>W912BU-14-C-0030</t>
  </si>
  <si>
    <t>W912BU14C0030</t>
  </si>
  <si>
    <t>IMPRIMIS INC.</t>
  </si>
  <si>
    <t>b320c806-c666-4d86-904e-dea07b1f8108</t>
  </si>
  <si>
    <t>W912HQ-12-C-0075</t>
  </si>
  <si>
    <t>W912HQ12C0075</t>
  </si>
  <si>
    <t>b321d2df-eba9-41cb-b910-60da3df346c9</t>
  </si>
  <si>
    <t>W58RGZ-15-C-0033</t>
  </si>
  <si>
    <t>W58RGZ15C0033</t>
  </si>
  <si>
    <t>Riyadh</t>
  </si>
  <si>
    <t>b3698aff-14cf-4c86-a81d-bc1455c24419</t>
  </si>
  <si>
    <t>W912DY-14-C-0024</t>
  </si>
  <si>
    <t>W912DY14C0024</t>
  </si>
  <si>
    <t>INTEGRATED LOGISTICS SERVICES L.L.C.</t>
  </si>
  <si>
    <t>SPARTA</t>
  </si>
  <si>
    <t>131R5220000</t>
  </si>
  <si>
    <t>b36fbf8e-24d2-4fce-a574-23ea66b19e70</t>
  </si>
  <si>
    <t>W81XWH-15-C-0131</t>
  </si>
  <si>
    <t>W81XWH15C0131</t>
  </si>
  <si>
    <t>b3705ce2-330d-473b-96d8-462c4dcdc936</t>
  </si>
  <si>
    <t>W912HQ-12-C-0056</t>
  </si>
  <si>
    <t>W912HQ12C0056</t>
  </si>
  <si>
    <t>b3737e7f-a0f3-4cbc-b06e-d9de12ce5912</t>
  </si>
  <si>
    <t>W91YTZ-13-C-0009</t>
  </si>
  <si>
    <t>W91YTZ13C0009</t>
  </si>
  <si>
    <t>b37b0302-a655-4150-8620-4b674a89a4b5</t>
  </si>
  <si>
    <t>W58RGZ-12-C-0075</t>
  </si>
  <si>
    <t>W58RGZ12C0075</t>
  </si>
  <si>
    <t>b37f140c-ff1a-4c7e-a59c-dd6445daab7d</t>
  </si>
  <si>
    <t>W911QY-13-D-0101</t>
  </si>
  <si>
    <t>W911QY13D0101</t>
  </si>
  <si>
    <t>APPLIED SIGNAL TECHNOLOGY INC</t>
  </si>
  <si>
    <t>94086</t>
  </si>
  <si>
    <t>Sunnvale</t>
  </si>
  <si>
    <t>b37fa83b-5ee1-421c-a53f-b812226c8854</t>
  </si>
  <si>
    <t>W31P4Q-16-C-0113</t>
  </si>
  <si>
    <t>W31P4Q16C0113</t>
  </si>
  <si>
    <t>TREX ENTERPRISES CORPORATION</t>
  </si>
  <si>
    <t>b38654db-9ebf-4cdd-a465-69e466b3f27b</t>
  </si>
  <si>
    <t>W9124X-16-C-0002</t>
  </si>
  <si>
    <t>W9124X16C0002</t>
  </si>
  <si>
    <t>b387e736-2f99-48d7-b97d-8d0c1b64e21a</t>
  </si>
  <si>
    <t>FA5587-11-P-0132</t>
  </si>
  <si>
    <t>FA558711P0132</t>
  </si>
  <si>
    <t>W47511</t>
  </si>
  <si>
    <t xml:space="preserve">W475 CHIEF OF STAFF TRAINING  </t>
  </si>
  <si>
    <t>SYSMEX UK LTD</t>
  </si>
  <si>
    <t>Lakenheath</t>
  </si>
  <si>
    <t>b38a0b82-83c2-48e8-839a-f0ff9a8f8509</t>
  </si>
  <si>
    <t>W9124P-15-C-0025</t>
  </si>
  <si>
    <t>W9124P15C0025</t>
  </si>
  <si>
    <t>b38c7c77-4987-495d-91a3-6ba17d814735</t>
  </si>
  <si>
    <t>W912CM-15-D-0004</t>
  </si>
  <si>
    <t>W912CM15D0004</t>
  </si>
  <si>
    <t>b38ce819-ad8f-495b-9e5d-84aca9fadcc6</t>
  </si>
  <si>
    <t>W911NF-14-C-0162</t>
  </si>
  <si>
    <t>W911NF14C0162</t>
  </si>
  <si>
    <t>84103</t>
  </si>
  <si>
    <t>b394f9df-58b4-4684-b17f-41853858c22a</t>
  </si>
  <si>
    <t>W900KK-12-C-0052</t>
  </si>
  <si>
    <t>W900KK12C0052</t>
  </si>
  <si>
    <t>Redstone Arsenal - AEgis</t>
  </si>
  <si>
    <t>b3a4b183-6ae2-4e7a-b637-0e906253574f</t>
  </si>
  <si>
    <t>W81K00-13-P-0334</t>
  </si>
  <si>
    <t>W81K0013P0334</t>
  </si>
  <si>
    <t>Fort Sam Hosuton</t>
  </si>
  <si>
    <t>b3a81a56-d7c9-4cb3-814a-021fcc35e6c3</t>
  </si>
  <si>
    <t>W81XWH-15-C-0165</t>
  </si>
  <si>
    <t>W81XWH15C0165</t>
  </si>
  <si>
    <t>Aptitude Medical Systems Inc</t>
  </si>
  <si>
    <t>93105</t>
  </si>
  <si>
    <t>b3b24ff2-ed4e-4e01-9e57-490bc81938c8</t>
  </si>
  <si>
    <t>W912PB-13-P-0243</t>
  </si>
  <si>
    <t>W912PB13P0243</t>
  </si>
  <si>
    <t>b3d1f110-e286-4ce0-9946-818f288b996c</t>
  </si>
  <si>
    <t>W91ZLK-14-P-0495</t>
  </si>
  <si>
    <t>W91ZLK14P0495</t>
  </si>
  <si>
    <t>ATLAS MATERIAL TESTING TECHNOLOGY L.L.C.</t>
  </si>
  <si>
    <t>b3f0c994-4081-418d-a9a7-9fa8b8a21a9b</t>
  </si>
  <si>
    <t>W912HV-15-D-0002</t>
  </si>
  <si>
    <t>W912HV15D0002</t>
  </si>
  <si>
    <t>b3f8fd5d-6bbd-40ce-82ca-e6f744eb1e7a</t>
  </si>
  <si>
    <t>FA5209-14-P-0138</t>
  </si>
  <si>
    <t>FA520914P0138</t>
  </si>
  <si>
    <t>b40c7f6b-479c-4fb1-83e9-98d0550d54c9</t>
  </si>
  <si>
    <t>W56ZTN-15-P-0036</t>
  </si>
  <si>
    <t>W56ZTN15P0036</t>
  </si>
  <si>
    <t>W4QVFF</t>
  </si>
  <si>
    <t xml:space="preserve">W4QV HQ USA GARRISON APG      </t>
  </si>
  <si>
    <t>LiveGreen Solutions  LLC</t>
  </si>
  <si>
    <t>b40d6cab-b99b-467d-b721-6db4a7563c79</t>
  </si>
  <si>
    <t>W912D0-13-C-0001</t>
  </si>
  <si>
    <t>W912D013C0001</t>
  </si>
  <si>
    <t>ALASKA RAILROAD CORPORATION</t>
  </si>
  <si>
    <t>NSP</t>
  </si>
  <si>
    <t>b4217e0f-91ce-4d98-9760-16f382645076</t>
  </si>
  <si>
    <t>W911QY-16-C-0004</t>
  </si>
  <si>
    <t>W911QY16C0004</t>
  </si>
  <si>
    <t>b424abc9-e04a-4ed1-aeb5-d889b0361650</t>
  </si>
  <si>
    <t>W52P1J-15-D-0025</t>
  </si>
  <si>
    <t>W52P1J15D0025</t>
  </si>
  <si>
    <t>FT BELVOIR</t>
  </si>
  <si>
    <t>b424c6b7-a1c9-40be-b361-2ea08b3ebaad</t>
  </si>
  <si>
    <t>W91249-15-C-0009</t>
  </si>
  <si>
    <t>W9124915C0009</t>
  </si>
  <si>
    <t>b430753d-ec39-43cf-a6bc-465571156d2c</t>
  </si>
  <si>
    <t>W911QX-12-C-0026</t>
  </si>
  <si>
    <t>W911QX12C0026</t>
  </si>
  <si>
    <t>b435bd5e-1dcd-472c-a1ae-ea89191e2a74</t>
  </si>
  <si>
    <t>W912PB-15-P-3239</t>
  </si>
  <si>
    <t>W912PB15P3239</t>
  </si>
  <si>
    <t>JURA GEBAEUDESERVICE PFEIFFER</t>
  </si>
  <si>
    <t>b43c2dcf-8233-4697-9eda-878d99d35000</t>
  </si>
  <si>
    <t>W911W6-14-C-0019</t>
  </si>
  <si>
    <t>W911W614C0019</t>
  </si>
  <si>
    <t>b43cf88f-c9b5-4970-8260-37e058b8684a</t>
  </si>
  <si>
    <t>W91LV2-11-D-0001</t>
  </si>
  <si>
    <t>W91LV211D0001</t>
  </si>
  <si>
    <t>131R9000000</t>
  </si>
  <si>
    <t>b43d2b1f-a886-4425-bc33-87ed693af4e8</t>
  </si>
  <si>
    <t>W9124R-15-C-0005</t>
  </si>
  <si>
    <t>W9124R15C0005</t>
  </si>
  <si>
    <t>EXCEL GROUP</t>
  </si>
  <si>
    <t>b44116c9-12b5-4f2b-9df4-9730ac122a02</t>
  </si>
  <si>
    <t>W15P7T-14-D-A219</t>
  </si>
  <si>
    <t>W15P7T14DA219</t>
  </si>
  <si>
    <t>633008TR200</t>
  </si>
  <si>
    <t>KY02</t>
  </si>
  <si>
    <t>b44334b3-2658-4d35-b5c6-9eb5d4f76ac5</t>
  </si>
  <si>
    <t>W9124N-13-C-0054</t>
  </si>
  <si>
    <t>W9124N13C0054</t>
  </si>
  <si>
    <t>W4E606</t>
  </si>
  <si>
    <t>W4E6 FAMILY HOUSING</t>
  </si>
  <si>
    <t>Esparza Inc. DBA M.R.G. of Texas</t>
  </si>
  <si>
    <t>19200000000</t>
  </si>
  <si>
    <t>MAINTENANCE OF REAL PROPERTY FACILITIES</t>
  </si>
  <si>
    <t>b445ebb4-16d3-4a46-94f7-000802683fd4</t>
  </si>
  <si>
    <t>W15P7T-16-C-0002</t>
  </si>
  <si>
    <t>W15P7T16C0002</t>
  </si>
  <si>
    <t>b4495513-882b-424d-bb11-c4a8b60bc8bc</t>
  </si>
  <si>
    <t>W81XWH-14-C-1414</t>
  </si>
  <si>
    <t>W81XWH14C1414</t>
  </si>
  <si>
    <t>Royal Arch Welding</t>
  </si>
  <si>
    <t>b44b0cef-6ebc-4c7d-92b6-baefdb50ecae</t>
  </si>
  <si>
    <t>W912JF-16-F-0012</t>
  </si>
  <si>
    <t>W912JF16F0012</t>
  </si>
  <si>
    <t>GS35F0261K</t>
  </si>
  <si>
    <t>131G5000000</t>
  </si>
  <si>
    <t>Camp Robinson_Metova</t>
  </si>
  <si>
    <t>b44dc20a-7a24-450d-a6d4-97374ed6eb79</t>
  </si>
  <si>
    <t>W91RUS-16-C-0027</t>
  </si>
  <si>
    <t>W91RUS16C0027</t>
  </si>
  <si>
    <t>b455780c-6241-4ac8-8168-3db72c994f71</t>
  </si>
  <si>
    <t>W911QY-14-C-0060</t>
  </si>
  <si>
    <t>W911QY14C0060</t>
  </si>
  <si>
    <t>MILLIKEN &amp; COMPANY</t>
  </si>
  <si>
    <t>marietta</t>
  </si>
  <si>
    <t>29661</t>
  </si>
  <si>
    <t>29304</t>
  </si>
  <si>
    <t>b47f98cb-0eba-46e1-ad0e-c58c2255d784</t>
  </si>
  <si>
    <t>W912L1-16-P-0085</t>
  </si>
  <si>
    <t>W912L116P0085</t>
  </si>
  <si>
    <t>b4944f6a-f6a2-492d-93d2-30a84803e4dd</t>
  </si>
  <si>
    <t>W911NF-15-C-0058</t>
  </si>
  <si>
    <t>W911NF15C0058</t>
  </si>
  <si>
    <t>30096</t>
  </si>
  <si>
    <t>b49dd79f-2b07-424a-803c-c78c4a253cff</t>
  </si>
  <si>
    <t>SP0600-11-C-5104</t>
  </si>
  <si>
    <t>SP060011C5104</t>
  </si>
  <si>
    <t>ROTA SPAIN</t>
  </si>
  <si>
    <t>b4a51df3-0a68-4c51-b2d8-352754cae442</t>
  </si>
  <si>
    <t>W912DY-12-D-0046</t>
  </si>
  <si>
    <t>W912DY12D0046</t>
  </si>
  <si>
    <t>GALLUP-WOOLPERT JV</t>
  </si>
  <si>
    <t>b4a54b92-dfb6-4131-8264-d83fa42d1aaf</t>
  </si>
  <si>
    <t>GS0Q09-BG-D-0037</t>
  </si>
  <si>
    <t>GS0Q09BGD0037</t>
  </si>
  <si>
    <t>W6DY20</t>
  </si>
  <si>
    <t>W6DY PEO EIS FAIRFAX</t>
  </si>
  <si>
    <t>CACI NSS  Inc.</t>
  </si>
  <si>
    <t>Reston - Accenture Federal Services</t>
  </si>
  <si>
    <t>Reston-Engility</t>
  </si>
  <si>
    <t>Reston - CTEC</t>
  </si>
  <si>
    <t>Reston - Barbaricum</t>
  </si>
  <si>
    <t>Reston - C2 Solutions Group</t>
  </si>
  <si>
    <t>RESTON - Futron Inc</t>
  </si>
  <si>
    <t>Reston - FWDthink</t>
  </si>
  <si>
    <t>Reston- INTECON</t>
  </si>
  <si>
    <t>Reston- TCS</t>
  </si>
  <si>
    <t>Reston - American Cyber</t>
  </si>
  <si>
    <t>b4a7f890-65e8-42f0-a3a8-90b73287ca89</t>
  </si>
  <si>
    <t>W22G1F-15-C-0001</t>
  </si>
  <si>
    <t>W22G1F15C0001</t>
  </si>
  <si>
    <t>b4adfb37-273f-41e7-bc0e-9bfca12a58e5</t>
  </si>
  <si>
    <t>W911S2-16-P-3030</t>
  </si>
  <si>
    <t>W911S216P3030</t>
  </si>
  <si>
    <t>b4b3d662-d9b6-4936-917f-15ef6aac62c6</t>
  </si>
  <si>
    <t>W912PF-15-P-0149</t>
  </si>
  <si>
    <t>W912PF15P0149</t>
  </si>
  <si>
    <t>W6E761</t>
  </si>
  <si>
    <t>W6E7  SITE LIVORNO</t>
  </si>
  <si>
    <t>b4b6af85-0f09-4b10-8720-1af1687fc3c8</t>
  </si>
  <si>
    <t>W91248-15-D-0010</t>
  </si>
  <si>
    <t>W9124815D0010</t>
  </si>
  <si>
    <t>Ft Campbell  KY</t>
  </si>
  <si>
    <t>b4c40833-1ecb-4aa3-94f8-01f55bca8c99</t>
  </si>
  <si>
    <t>W91QEX-13-C-0002</t>
  </si>
  <si>
    <t>W91QEX13C0002</t>
  </si>
  <si>
    <t>Federal Five Star Consulting</t>
  </si>
  <si>
    <t>b4c461dc-b02d-49af-b2aa-9d86d0fb5f40</t>
  </si>
  <si>
    <t>W25G1V-16-P-0587</t>
  </si>
  <si>
    <t>W25G1V16P0587</t>
  </si>
  <si>
    <t>b4cd2731-240c-41f9-ad36-17fde17a3062</t>
  </si>
  <si>
    <t>W9124J-13-C-0022</t>
  </si>
  <si>
    <t>W9124J13C0022</t>
  </si>
  <si>
    <t>AVOSYS TECHNOLOGY INC.</t>
  </si>
  <si>
    <t>b4d5ef39-2620-4946-bd11-49b3267a5fcd</t>
  </si>
  <si>
    <t>W911YN-16-P-0010</t>
  </si>
  <si>
    <t>W911YN16P0010</t>
  </si>
  <si>
    <t>Palmetto</t>
  </si>
  <si>
    <t>34221</t>
  </si>
  <si>
    <t>b4e2d5d2-961d-4ec8-928d-bd17a77f833f</t>
  </si>
  <si>
    <t>W912PL-16-C-0024</t>
  </si>
  <si>
    <t>W912PL16C0024</t>
  </si>
  <si>
    <t>89084</t>
  </si>
  <si>
    <t>b4e5aea4-0276-4dd0-826a-370e9017b44b</t>
  </si>
  <si>
    <t>FA5209-16-P-0014</t>
  </si>
  <si>
    <t>FA520916P0014</t>
  </si>
  <si>
    <t>SEIKITOKYU KOGYO</t>
  </si>
  <si>
    <t>Kawakami</t>
  </si>
  <si>
    <t>b4e84394-4d71-4a76-9980-98dfef3b30b2</t>
  </si>
  <si>
    <t>W911QX-14-F-0016</t>
  </si>
  <si>
    <t>W911QX14F0016</t>
  </si>
  <si>
    <t>b4eaf327-d7af-4af4-a8fb-d7cc6e4d6300</t>
  </si>
  <si>
    <t>W56HZV-15-C-0182</t>
  </si>
  <si>
    <t>W56HZV15C0182</t>
  </si>
  <si>
    <t>b4f3d735-f26d-433c-809a-c37d606a1d10</t>
  </si>
  <si>
    <t>W912DY-13-A-0003</t>
  </si>
  <si>
    <t>W912DY13A0003</t>
  </si>
  <si>
    <t>INTEGRATED SECURITY SOLUTIONS INC.</t>
  </si>
  <si>
    <t>b4f820ce-d4da-4b25-9cd1-3bf177212c83</t>
  </si>
  <si>
    <t>W911S8-15-F-0029</t>
  </si>
  <si>
    <t>W911S815F0029</t>
  </si>
  <si>
    <t>WAT3FF</t>
  </si>
  <si>
    <t>0001 HQ CPS    I CORPS</t>
  </si>
  <si>
    <t>b4f8276c-e9db-4b20-a870-ddb92075d819</t>
  </si>
  <si>
    <t>W81XWH-13-C-0149</t>
  </si>
  <si>
    <t>W81XWH13C0149</t>
  </si>
  <si>
    <t>RESODYN CORPORATION</t>
  </si>
  <si>
    <t>b4fdf879-afe9-433a-bf4a-8676cc72e9c1</t>
  </si>
  <si>
    <t>W15QKN-14-C-1028</t>
  </si>
  <si>
    <t>W15QKN14C1028</t>
  </si>
  <si>
    <t>W8NG50</t>
  </si>
  <si>
    <t>W8NG 99TH RSC TTHS</t>
  </si>
  <si>
    <t>b5081431-aa6d-4b5b-9a4d-8c9f7686c31b</t>
  </si>
  <si>
    <t>W912LM-16-D-0003</t>
  </si>
  <si>
    <t>W912LM16D0003</t>
  </si>
  <si>
    <t>MAX GRAY CONSTRUCTION  INC.</t>
  </si>
  <si>
    <t>b50f8d28-34fd-4ecf-a8e8-1e7882382fe1</t>
  </si>
  <si>
    <t>W9114F-15-D-0006</t>
  </si>
  <si>
    <t>W9114F15D0006</t>
  </si>
  <si>
    <t>FRIEDE HAERING EK</t>
  </si>
  <si>
    <t>b5119143-0d03-4df3-a4fd-53d90b653315</t>
  </si>
  <si>
    <t>W91YTZ-14-D-0011</t>
  </si>
  <si>
    <t>W91YTZ14D0011</t>
  </si>
  <si>
    <t>W0FD91</t>
  </si>
  <si>
    <t>W0FD FT BRAGG USARC 7234 HSP</t>
  </si>
  <si>
    <t>b51462a6-1162-4552-9910-9a7decb01a89</t>
  </si>
  <si>
    <t>W912CN-14-C-0031</t>
  </si>
  <si>
    <t>W912CN14C0031</t>
  </si>
  <si>
    <t>Polynesian Adventure Tours Inc</t>
  </si>
  <si>
    <t>b51511c8-bbb5-496e-af22-fedcbdeb9e5a</t>
  </si>
  <si>
    <t>W81K02-12-C-0021</t>
  </si>
  <si>
    <t>W81K0212C0021</t>
  </si>
  <si>
    <t>b51803a6-f435-4f52-b9cd-488e95f27419</t>
  </si>
  <si>
    <t>W912LC-15-P-0075</t>
  </si>
  <si>
    <t>W912LC15P0075</t>
  </si>
  <si>
    <t>b52255d5-9020-43fc-b67a-426e9478fd68</t>
  </si>
  <si>
    <t>W912DY-11-D-0011</t>
  </si>
  <si>
    <t>W912DY11D0011</t>
  </si>
  <si>
    <t>W3U4BP</t>
  </si>
  <si>
    <t>W3U4 FT MEADE BR</t>
  </si>
  <si>
    <t>b526c3fb-b2fb-42d5-8958-809528815453</t>
  </si>
  <si>
    <t>W91QV1-15-C-0022</t>
  </si>
  <si>
    <t>W91QV115C0022</t>
  </si>
  <si>
    <t>W4VNA1</t>
  </si>
  <si>
    <t xml:space="preserve">W4VN CONTRACTING              </t>
  </si>
  <si>
    <t>RSB</t>
  </si>
  <si>
    <t>Fort Lesley J. McNair</t>
  </si>
  <si>
    <t>b53c455b-61b3-4870-a52c-4f80b29e3e59</t>
  </si>
  <si>
    <t>W15QKN-14-C-0048</t>
  </si>
  <si>
    <t>W15QKN14C0048</t>
  </si>
  <si>
    <t>b53cef02-a401-4713-8aa6-f1625760356a</t>
  </si>
  <si>
    <t>W58RGZ-16-C-0046</t>
  </si>
  <si>
    <t>W58RGZ16C0046</t>
  </si>
  <si>
    <t>East Hartford</t>
  </si>
  <si>
    <t>6118</t>
  </si>
  <si>
    <t>6457</t>
  </si>
  <si>
    <t>b545b82d-de8b-4dda-bccb-97c7982417f3</t>
  </si>
  <si>
    <t>GST001-1A-J-0064</t>
  </si>
  <si>
    <t>GST0011AJ0064</t>
  </si>
  <si>
    <t>W00104</t>
  </si>
  <si>
    <t>W001 741 MI BN PENTAGON</t>
  </si>
  <si>
    <t>b54a27a1-b3aa-41ce-9056-5bf4bc7a14be</t>
  </si>
  <si>
    <t>W91278-10-D-0015</t>
  </si>
  <si>
    <t>W9127810D0015</t>
  </si>
  <si>
    <t>b54bfc58-c93c-49fd-b54f-6d8a8d4b35ec</t>
  </si>
  <si>
    <t>W912DR-15-D-0017</t>
  </si>
  <si>
    <t>W912DR15D0017</t>
  </si>
  <si>
    <t>Chopawamsic</t>
  </si>
  <si>
    <t>b55401bf-08a2-4fa3-881c-d03733b06056</t>
  </si>
  <si>
    <t>W911SA-12-P-0157</t>
  </si>
  <si>
    <t>W911SA12P0157</t>
  </si>
  <si>
    <t>b554d27f-e238-4a84-bfdc-3f4743ce965f</t>
  </si>
  <si>
    <t>W912DY-15-F-0085</t>
  </si>
  <si>
    <t>W912DY15F0085</t>
  </si>
  <si>
    <t>W6F131</t>
  </si>
  <si>
    <t>W6F1 HHC FT BELVOIR COMM HOSP</t>
  </si>
  <si>
    <t>b56bc1f1-a200-468a-b1a4-11c1577cf5cc</t>
  </si>
  <si>
    <t>W911W6-16-C-0034</t>
  </si>
  <si>
    <t>W911W616C0034</t>
  </si>
  <si>
    <t>BLACKSBURG</t>
  </si>
  <si>
    <t>b56c2e13-4700-45ce-80f2-258096ab7f4a</t>
  </si>
  <si>
    <t>W900KK-16-C-0038</t>
  </si>
  <si>
    <t>W900KK16C0038</t>
  </si>
  <si>
    <t>b56d520d-5ac1-42b3-b5bb-e117eb4a0edb</t>
  </si>
  <si>
    <t>W911QX-16-P-0232</t>
  </si>
  <si>
    <t>W911QX16P0232</t>
  </si>
  <si>
    <t>b5738dc0-cafa-47c1-9244-95e39932be19</t>
  </si>
  <si>
    <t>W911S8-15-D-0003</t>
  </si>
  <si>
    <t>W911S815D0003</t>
  </si>
  <si>
    <t>ATWORK</t>
  </si>
  <si>
    <t>131079D0000</t>
  </si>
  <si>
    <t>b5779689-a8c9-4e5f-b80c-a848fc006dfa</t>
  </si>
  <si>
    <t>W52P1J-16-C-0002</t>
  </si>
  <si>
    <t>W52P1J16C0002</t>
  </si>
  <si>
    <t>b57de890-9af2-405c-9ea2-94eff3da510c</t>
  </si>
  <si>
    <t>W9124D-15-C-0027</t>
  </si>
  <si>
    <t>W9124D15C0027</t>
  </si>
  <si>
    <t>b58112fc-ea31-452a-bc50-e2f38391d3d9</t>
  </si>
  <si>
    <t>HDEC08-14-C-0010</t>
  </si>
  <si>
    <t>HDEC0814C0010</t>
  </si>
  <si>
    <t>Kingsville NAS</t>
  </si>
  <si>
    <t>78363</t>
  </si>
  <si>
    <t>b58966cf-f722-48b9-9490-90090357dcaf</t>
  </si>
  <si>
    <t>W911RX-13-D-0008</t>
  </si>
  <si>
    <t>W911RX13D0008</t>
  </si>
  <si>
    <t>Excaliber Laundries Inc</t>
  </si>
  <si>
    <t>b5898284-bda1-4163-9d5f-b850fcf1cf72</t>
  </si>
  <si>
    <t>W912LR-15-P-0147</t>
  </si>
  <si>
    <t>W912LR15P0147</t>
  </si>
  <si>
    <t>W8ZVAA</t>
  </si>
  <si>
    <t xml:space="preserve">W8ZV PR ARNG MED DET          </t>
  </si>
  <si>
    <t>b58c8ac3-2e9b-4540-82c6-67420be3ab3e</t>
  </si>
  <si>
    <t>W911S2-13-F-3000</t>
  </si>
  <si>
    <t>W911S213F3000</t>
  </si>
  <si>
    <t>b58f5e2e-935a-423c-bd0e-d7d400c4cd8e</t>
  </si>
  <si>
    <t>W912HV-15-D-0019</t>
  </si>
  <si>
    <t>W912HV15D0019</t>
  </si>
  <si>
    <t>GUSHIKEN KENCHIKU SEKKEI JIMUSHO K K</t>
  </si>
  <si>
    <t>C1EB</t>
  </si>
  <si>
    <t>Kadena Air Base  Okinawa</t>
  </si>
  <si>
    <t>Yokose</t>
  </si>
  <si>
    <t>b591b3e9-09dc-4e2b-a4e5-4de2397a7f53</t>
  </si>
  <si>
    <t>W52P1J-14-C-0040</t>
  </si>
  <si>
    <t>W52P1J14C0040</t>
  </si>
  <si>
    <t>b5974e26-f72a-4587-8e3d-cafac502c3ee</t>
  </si>
  <si>
    <t>W911W6-07-D-0002</t>
  </si>
  <si>
    <t>W911W607D0002</t>
  </si>
  <si>
    <t>b59fcaa0-e4c4-4f14-931c-9b7df10afdea</t>
  </si>
  <si>
    <t>W911SD-15-P-0075</t>
  </si>
  <si>
    <t>W911SD15P0075</t>
  </si>
  <si>
    <t>HARBOR CONTROLS  INC.</t>
  </si>
  <si>
    <t>b5a90267-1e87-4beb-a537-9b2ec5750dfd</t>
  </si>
  <si>
    <t>W9128F-14-D-0029</t>
  </si>
  <si>
    <t>W9128F14D0029</t>
  </si>
  <si>
    <t>b5c1b341-16f8-4cb5-913a-dae6458e5ea5</t>
  </si>
  <si>
    <t>W911S8-14-D-0013</t>
  </si>
  <si>
    <t>W911S814D0013</t>
  </si>
  <si>
    <t>DFASIN  FIN &amp; ACCTG SYS</t>
  </si>
  <si>
    <t>b5c321f1-2b75-4b98-a800-da3f02ccdff8</t>
  </si>
  <si>
    <t>W911SE-11-D-2008</t>
  </si>
  <si>
    <t>W911SE11D2008</t>
  </si>
  <si>
    <t>2L07</t>
  </si>
  <si>
    <t>BM02</t>
  </si>
  <si>
    <t>Pentagon  MAYVIN</t>
  </si>
  <si>
    <t>Arlington (SYSKIN)</t>
  </si>
  <si>
    <t>b5c921d4-4772-45d8-a998-1b0c4f0f7da1</t>
  </si>
  <si>
    <t>W58RGZ-16-P-0059</t>
  </si>
  <si>
    <t>W58RGZ16P0059</t>
  </si>
  <si>
    <t>b5d90032-4346-4140-b479-47f00f34aae3</t>
  </si>
  <si>
    <t>W56HZV-09-A-A909</t>
  </si>
  <si>
    <t>W56HZV09AA909</t>
  </si>
  <si>
    <t>GS23F0355K</t>
  </si>
  <si>
    <t>Letter</t>
  </si>
  <si>
    <t>Fort Lenoard Wood</t>
  </si>
  <si>
    <t>b5e7f779-1d04-4a3f-b4b4-c101a7dd0a08</t>
  </si>
  <si>
    <t>W912CM-14-P-0039</t>
  </si>
  <si>
    <t>W912CM14P0039</t>
  </si>
  <si>
    <t>b5ebf3a6-6954-494b-8fb4-ec3f0156478a</t>
  </si>
  <si>
    <t>W911QX-15-C-0005</t>
  </si>
  <si>
    <t>W911QX15C0005</t>
  </si>
  <si>
    <t>b602df02-3503-43d3-bf0a-ea86650a7122</t>
  </si>
  <si>
    <t>W15QKN-16-C-0002</t>
  </si>
  <si>
    <t>W15QKN16C0002</t>
  </si>
  <si>
    <t>NANOSONIC INC</t>
  </si>
  <si>
    <t>Pembroke</t>
  </si>
  <si>
    <t>24136</t>
  </si>
  <si>
    <t>b60fa2ea-13ff-46dc-b747-d8c23828b8c0</t>
  </si>
  <si>
    <t>W911NF-16-C-0012</t>
  </si>
  <si>
    <t>W911NF16C0012</t>
  </si>
  <si>
    <t>b61640a8-54e7-4ebd-9479-bf2f59a39b6b</t>
  </si>
  <si>
    <t>W9132T-14-C-0015</t>
  </si>
  <si>
    <t>W9132T14C0015</t>
  </si>
  <si>
    <t>b6283363-b2c9-4e13-9cb4-5fbed440c8bc</t>
  </si>
  <si>
    <t>W91RUS-13-C-0039</t>
  </si>
  <si>
    <t>W91RUS13C0039</t>
  </si>
  <si>
    <t>b6307c04-5bca-4a6e-9db8-582a9d94198b</t>
  </si>
  <si>
    <t>W912PF-16-P-0086</t>
  </si>
  <si>
    <t>W912PF16P0086</t>
  </si>
  <si>
    <t>DEBORA CAMARLINGHI</t>
  </si>
  <si>
    <t>b647bc8a-e564-49a5-912c-fc7f516cbac1</t>
  </si>
  <si>
    <t>W81XWH-12-F-0101</t>
  </si>
  <si>
    <t>W81XWH12F0101</t>
  </si>
  <si>
    <t>XEROX CORPORATION</t>
  </si>
  <si>
    <t>Lewisville</t>
  </si>
  <si>
    <t>75057-6018</t>
  </si>
  <si>
    <t>b6493ee5-595f-48dd-87a9-b2f7b925108f</t>
  </si>
  <si>
    <t>W56KGU-15-C-0026</t>
  </si>
  <si>
    <t>W56KGU15C0026</t>
  </si>
  <si>
    <t>b64c619b-df00-4f7c-b71a-19d936662cd8</t>
  </si>
  <si>
    <t>W912JM-14-F-C030</t>
  </si>
  <si>
    <t>W912JM14FC030</t>
  </si>
  <si>
    <t>0N/A</t>
  </si>
  <si>
    <t>V797D40129</t>
  </si>
  <si>
    <t>W77712</t>
  </si>
  <si>
    <t>W777 GA ARNG REC RET DET</t>
  </si>
  <si>
    <t>b64fafca-2889-4a95-87a6-2495db28a948</t>
  </si>
  <si>
    <t>W912P8-14-D-0036</t>
  </si>
  <si>
    <t>W912P814D0036</t>
  </si>
  <si>
    <t>b661fcde-41cb-4453-9fc2-77acd721d40e</t>
  </si>
  <si>
    <t>W912HQ-13-C-0022</t>
  </si>
  <si>
    <t>W912HQ13C0022</t>
  </si>
  <si>
    <t>b66258c6-05b8-49a3-b0a5-2ea5f7a1311f</t>
  </si>
  <si>
    <t>W911QX-16-F-0013</t>
  </si>
  <si>
    <t>W911QX16F0013</t>
  </si>
  <si>
    <t>US ARMY ACC - APG</t>
  </si>
  <si>
    <t>b68e772c-7b7f-4013-b0d2-395565ff21db</t>
  </si>
  <si>
    <t>W911NF-15-C-0015</t>
  </si>
  <si>
    <t>W911NF15C0015</t>
  </si>
  <si>
    <t>b694e7de-ce25-408f-a581-4b0e3c68dfa3</t>
  </si>
  <si>
    <t>M67854-15-C-6540</t>
  </si>
  <si>
    <t>M6785415C6540</t>
  </si>
  <si>
    <t>W00T09</t>
  </si>
  <si>
    <t>W00T  DIA SUPPORT TO JFCOM</t>
  </si>
  <si>
    <t>Chelsmford</t>
  </si>
  <si>
    <t>b6973f70-82e6-426c-9843-ec034f88d4bc</t>
  </si>
  <si>
    <t>W81XWH-15-D-0014</t>
  </si>
  <si>
    <t>W81XWH15D0014</t>
  </si>
  <si>
    <t>W2DN28</t>
  </si>
  <si>
    <t>W2DN LACKLAND ADPAC</t>
  </si>
  <si>
    <t>b6984f1e-d7fd-4886-8cb4-943ec9476b10</t>
  </si>
  <si>
    <t>W91247-15-D-0007</t>
  </si>
  <si>
    <t>W9124715D0007</t>
  </si>
  <si>
    <t>b6a2ed3f-babd-46a1-9649-adcd695b731f</t>
  </si>
  <si>
    <t>W9124J-15-C-0047</t>
  </si>
  <si>
    <t>W9124J15C0047</t>
  </si>
  <si>
    <t>PURDY GROUP LLC</t>
  </si>
  <si>
    <t>510</t>
  </si>
  <si>
    <t xml:space="preserve">Base Realignment &amp; Closure Acct                   </t>
  </si>
  <si>
    <t>BRAC</t>
  </si>
  <si>
    <t>131056B0000</t>
  </si>
  <si>
    <t>b6a4b06c-c223-46ed-a92e-e68a1c7eb45b</t>
  </si>
  <si>
    <t>W912BV-12-D-0013</t>
  </si>
  <si>
    <t>W912BV12D0013</t>
  </si>
  <si>
    <t>78128</t>
  </si>
  <si>
    <t>b6a764cc-32a2-4da0-988d-6c78cf38caaa</t>
  </si>
  <si>
    <t>FA4418-15-D-0002</t>
  </si>
  <si>
    <t>FA441815D0002</t>
  </si>
  <si>
    <t>W0DA30</t>
  </si>
  <si>
    <t>W0DA USA STRATEGIC LOG ACT</t>
  </si>
  <si>
    <t>COMMUNICATIONS RESEARCH ENGINEERING</t>
  </si>
  <si>
    <t>b6a8e366-ba20-4304-a004-1aa06285c034</t>
  </si>
  <si>
    <t>W91278-15-D-0039</t>
  </si>
  <si>
    <t>W9127815D0039</t>
  </si>
  <si>
    <t>10122</t>
  </si>
  <si>
    <t>St Croix</t>
  </si>
  <si>
    <t>820</t>
  </si>
  <si>
    <t>Eglin</t>
  </si>
  <si>
    <t>73112</t>
  </si>
  <si>
    <t>16024</t>
  </si>
  <si>
    <t>b6a9c52a-ea00-4f72-bc71-e03868221a88</t>
  </si>
  <si>
    <t>W912EE-15-C-0006</t>
  </si>
  <si>
    <t>W912EE15C0006</t>
  </si>
  <si>
    <t>W2R904</t>
  </si>
  <si>
    <t>W2R9 ENDIST VICKSBURG</t>
  </si>
  <si>
    <t>SES Partners</t>
  </si>
  <si>
    <t>391833435</t>
  </si>
  <si>
    <t>b6b37462-db86-4595-b8bc-3e55898beb2a</t>
  </si>
  <si>
    <t>W81XWH-16-C-0105</t>
  </si>
  <si>
    <t>W81XWH16C0105</t>
  </si>
  <si>
    <t>b6b76f59-7b21-4e51-95ff-b51954f58ed0</t>
  </si>
  <si>
    <t>W911NF-16-C-0050</t>
  </si>
  <si>
    <t>W911NF16C0050</t>
  </si>
  <si>
    <t>HARVARD CLLEGE PRSDENT FELLOWS</t>
  </si>
  <si>
    <t>b6c00404-5585-4fad-a35c-ffda32c6d6a4</t>
  </si>
  <si>
    <t>W52P1J-13-D-0016</t>
  </si>
  <si>
    <t>W52P1J13D0016</t>
  </si>
  <si>
    <t>W3GM21</t>
  </si>
  <si>
    <t>W3GM DAC LIAISON-PICATINNY NJ</t>
  </si>
  <si>
    <t>picattany</t>
  </si>
  <si>
    <t>8612</t>
  </si>
  <si>
    <t>b6c22620-3ef3-44a1-b074-5feda5d021c8</t>
  </si>
  <si>
    <t>W91151-16-D-0005</t>
  </si>
  <si>
    <t>W9115116D0005</t>
  </si>
  <si>
    <t>XENCO</t>
  </si>
  <si>
    <t>77477</t>
  </si>
  <si>
    <t>b6c4caad-d062-4025-bcd7-c857a84d5b13</t>
  </si>
  <si>
    <t>W912J6-16-P-0033</t>
  </si>
  <si>
    <t>W912J616P0033</t>
  </si>
  <si>
    <t>W3G208</t>
  </si>
  <si>
    <t>W3G2 AVDET HAWAII RFC</t>
  </si>
  <si>
    <t>JBPHH</t>
  </si>
  <si>
    <t>b6d4ae97-a0d0-44ce-9cc7-645e8fe85664</t>
  </si>
  <si>
    <t>W911QY-12-C-0003</t>
  </si>
  <si>
    <t>W911QY12C0003</t>
  </si>
  <si>
    <t>Mainstream Engineering</t>
  </si>
  <si>
    <t>b6e042f3-8fe8-4028-9acf-4d11a5eb6056</t>
  </si>
  <si>
    <t>W912HV-16-P-0006</t>
  </si>
  <si>
    <t>W912HV16P0006</t>
  </si>
  <si>
    <t>OYO CORPORATION</t>
  </si>
  <si>
    <t>b6f3e5ff-6619-4bf9-ae4b-98a920d6fea5</t>
  </si>
  <si>
    <t>W91QF0-16-P-0064</t>
  </si>
  <si>
    <t>W91QF016P0064</t>
  </si>
  <si>
    <t>b6f78277-439a-4f2f-9679-f86ab38531ae</t>
  </si>
  <si>
    <t>W912DY-16-F-0017</t>
  </si>
  <si>
    <t>W912DY16F0017</t>
  </si>
  <si>
    <t>b7028d5a-a382-4b70-b50e-d140311990ed</t>
  </si>
  <si>
    <t>W9124D-12-C-0042</t>
  </si>
  <si>
    <t>W9124D12C0042</t>
  </si>
  <si>
    <t>3102</t>
  </si>
  <si>
    <t>Investment - Furniture  Recurring</t>
  </si>
  <si>
    <t>13103910000</t>
  </si>
  <si>
    <t>b706c057-7e78-4584-8656-797f781f5425</t>
  </si>
  <si>
    <t>W91RUS-12-C-0027</t>
  </si>
  <si>
    <t>W91RUS12C0027</t>
  </si>
  <si>
    <t>W6F4AA</t>
  </si>
  <si>
    <t>W6F4 USA ENTERPRISE SYS TECH</t>
  </si>
  <si>
    <t>ALLSOURCE GLOBAL MANAGEMENT LLC</t>
  </si>
  <si>
    <t>85616</t>
  </si>
  <si>
    <t>b71d2424-761b-47f8-9804-284a26e9fa99</t>
  </si>
  <si>
    <t>W81K02-16-D-0005</t>
  </si>
  <si>
    <t>W81K0216D0005</t>
  </si>
  <si>
    <t>PENN ENTERPRISES</t>
  </si>
  <si>
    <t>FT. Leavenworth</t>
  </si>
  <si>
    <t>b720414a-ce8e-48c0-a758-7f1d7c933f1d</t>
  </si>
  <si>
    <t>W912DY-17-F-0009</t>
  </si>
  <si>
    <t>W912DY17F0009</t>
  </si>
  <si>
    <t>VERSATECH INC.</t>
  </si>
  <si>
    <t>b72113e1-c824-4925-a18a-eb72cdcfbd0f</t>
  </si>
  <si>
    <t>W912BV-11-D-0019</t>
  </si>
  <si>
    <t>W912BV11D0019</t>
  </si>
  <si>
    <t>HR EOC</t>
  </si>
  <si>
    <t>b72cfeee-f8f9-4818-bd77-de50252e37b8</t>
  </si>
  <si>
    <t>W911SA-12-P-0112</t>
  </si>
  <si>
    <t>W911SA12P0112</t>
  </si>
  <si>
    <t>W6KGXE</t>
  </si>
  <si>
    <t>W6KG FARGO USARC</t>
  </si>
  <si>
    <t>b733245f-ed1b-4a9a-8011-bc5e22c83bec</t>
  </si>
  <si>
    <t>W911SF-14-P-0190</t>
  </si>
  <si>
    <t>W911SF14P0190</t>
  </si>
  <si>
    <t>Intergraph Government Solution</t>
  </si>
  <si>
    <t>b73aba7a-4bc6-41ba-9efc-3697e968cba0</t>
  </si>
  <si>
    <t>W56HZV-15-C-0149</t>
  </si>
  <si>
    <t>W56HZV15C0149</t>
  </si>
  <si>
    <t>SAYRES AND ASSOCIATES CORPORATION</t>
  </si>
  <si>
    <t>b75e324a-59ad-41e1-9318-211eb899649a</t>
  </si>
  <si>
    <t>W81XWH-14-C-0045</t>
  </si>
  <si>
    <t>W81XWH14C0045</t>
  </si>
  <si>
    <t>b7648ce2-8623-4d90-9997-1c4101c6be2b</t>
  </si>
  <si>
    <t>W911SR-16-C-0030</t>
  </si>
  <si>
    <t>W911SR16C0030</t>
  </si>
  <si>
    <t>b764f12e-3ef7-41ab-a780-f82cd4ef64b6</t>
  </si>
  <si>
    <t>W912PB-14-P-8023</t>
  </si>
  <si>
    <t>W912PB14P8023</t>
  </si>
  <si>
    <t>b76e8fe2-8e49-434e-a48f-188a5d17f715</t>
  </si>
  <si>
    <t>W9124L-14-P-0084</t>
  </si>
  <si>
    <t>W9124L14P0084</t>
  </si>
  <si>
    <t>RED RIVER SCIENCE &amp; TECHNOLOGY  LLC</t>
  </si>
  <si>
    <t>b775de98-d900-40d0-84b5-3ed38bdceec3</t>
  </si>
  <si>
    <t>W15QKN-16-D-1011</t>
  </si>
  <si>
    <t>W15QKN16D1011</t>
  </si>
  <si>
    <t>W6KHVF</t>
  </si>
  <si>
    <t>W6KH CULPEPER USAR CENTER</t>
  </si>
  <si>
    <t>Culpeper</t>
  </si>
  <si>
    <t>22701</t>
  </si>
  <si>
    <t>b77f0414-6cc6-46f6-848b-be8c2514629d</t>
  </si>
  <si>
    <t>W9113M-15-C-0003</t>
  </si>
  <si>
    <t>W9113M15C0003</t>
  </si>
  <si>
    <t>b7823732-93b8-449b-8091-dc80a2d8d64c</t>
  </si>
  <si>
    <t>W25G1V-14-C-0003</t>
  </si>
  <si>
    <t>W25G1V14C0003</t>
  </si>
  <si>
    <t>MD2M0000000</t>
  </si>
  <si>
    <t>Maintenance-Secondary Items</t>
  </si>
  <si>
    <t>b783b829-3e42-4fbf-bbdc-aee437be22f9</t>
  </si>
  <si>
    <t>W911QY-15-P-0293</t>
  </si>
  <si>
    <t>W911QY15P0293</t>
  </si>
  <si>
    <t>b788c147-616c-4f94-afa0-af5f3b08c919</t>
  </si>
  <si>
    <t>W81XWH-11-F-0039</t>
  </si>
  <si>
    <t>W81XWH11F0039</t>
  </si>
  <si>
    <t>GS 23F 8006H</t>
  </si>
  <si>
    <t>b7971ef8-54c2-4fb3-8eb7-45954ff15536</t>
  </si>
  <si>
    <t>W91278-15-D-0018</t>
  </si>
  <si>
    <t>W9127815D0018</t>
  </si>
  <si>
    <t>HDR ENVIRONMENTAL  OPERATIONS AND CONSTR</t>
  </si>
  <si>
    <t>70146</t>
  </si>
  <si>
    <t>b7af9b77-b882-432b-808d-05f158e4c7ba</t>
  </si>
  <si>
    <t>W52P1J-13-D-0004</t>
  </si>
  <si>
    <t>W52P1J13D0004</t>
  </si>
  <si>
    <t>b7b320ee-ec4a-490d-8583-241ab63ef80d</t>
  </si>
  <si>
    <t>W912PB-13-D-0007</t>
  </si>
  <si>
    <t>W912PB13D0007</t>
  </si>
  <si>
    <t>Siegfried Kreth</t>
  </si>
  <si>
    <t>11306300000</t>
  </si>
  <si>
    <t>EAB Logistics</t>
  </si>
  <si>
    <t>SH</t>
  </si>
  <si>
    <t>HQ Air Force Special Operations Command</t>
  </si>
  <si>
    <t>DA00</t>
  </si>
  <si>
    <t>Operating Exp of Coalition Provision Authority</t>
  </si>
  <si>
    <t>W582</t>
  </si>
  <si>
    <t>Ft. Harrison</t>
  </si>
  <si>
    <t>b7b3c1ac-14a4-4a24-900e-46ebe7574066</t>
  </si>
  <si>
    <t>GS00Q1-4O-A-DS11</t>
  </si>
  <si>
    <t>GS00Q14OADS11</t>
  </si>
  <si>
    <t>b7c09614-9334-4ab9-b6ee-e0f558f7f2ee</t>
  </si>
  <si>
    <t>W91YU0-15-P-0691</t>
  </si>
  <si>
    <t>W91YU015P0691</t>
  </si>
  <si>
    <t>HighGround Technologies  Inc</t>
  </si>
  <si>
    <t>b7d87284-ba41-4527-84b0-a67c50f0351b</t>
  </si>
  <si>
    <t>W911SR-16-F-0002</t>
  </si>
  <si>
    <t>W911SR16F0002</t>
  </si>
  <si>
    <t>GS-02F-0259X</t>
  </si>
  <si>
    <t>b7dc99e8-cfe5-4405-b195-d3240fe3e549</t>
  </si>
  <si>
    <t>W9126G-11-D-0026</t>
  </si>
  <si>
    <t>W9126G11D0026</t>
  </si>
  <si>
    <t>b7df7a31-b4a2-4830-b5d2-a3b231edb3c4</t>
  </si>
  <si>
    <t>W912QR-10-D-0028</t>
  </si>
  <si>
    <t>W912QR10D0028</t>
  </si>
  <si>
    <t>b7e7ad77-7511-4935-9e8b-42d42374498d</t>
  </si>
  <si>
    <t>W911SA-15-P-0133</t>
  </si>
  <si>
    <t>W911SA15P0133</t>
  </si>
  <si>
    <t>Hamhed Limited Liability Co.</t>
  </si>
  <si>
    <t>50315</t>
  </si>
  <si>
    <t>b7fc13fe-7f28-4cbc-af8a-81610a9d8864</t>
  </si>
  <si>
    <t>W912PP-09-D-0016</t>
  </si>
  <si>
    <t>W912PP09D0016</t>
  </si>
  <si>
    <t>Lockbourne</t>
  </si>
  <si>
    <t>b80f16a3-31c2-40ca-b5eb-31d83e8db779</t>
  </si>
  <si>
    <t>GS35F4-01-4-GNCI</t>
  </si>
  <si>
    <t>GS35F4014GNCI</t>
  </si>
  <si>
    <t>W0DA66</t>
  </si>
  <si>
    <t>W0DA LST FORT GORDON</t>
  </si>
  <si>
    <t>b812ed90-6601-49aa-a727-b4139d94f370</t>
  </si>
  <si>
    <t>W912EP-15-A-0001</t>
  </si>
  <si>
    <t>W912EP15A0001</t>
  </si>
  <si>
    <t>b813d23b-c728-4361-a0c0-005a050c2f8b</t>
  </si>
  <si>
    <t>W56HZV-11-C-L727</t>
  </si>
  <si>
    <t>W56HZV11CL727</t>
  </si>
  <si>
    <t>New Market-Shenandoah Research and Technology</t>
  </si>
  <si>
    <t>24061</t>
  </si>
  <si>
    <t>b81c74f0-71d9-48b7-9503-9233a08127e2</t>
  </si>
  <si>
    <t>W52P1J-11-C-5012</t>
  </si>
  <si>
    <t>W52P1J11C5012</t>
  </si>
  <si>
    <t>ERICKSON PLUMBING &amp; HEATING INC</t>
  </si>
  <si>
    <t>b843137f-546c-4c76-af0c-134afddd23ef</t>
  </si>
  <si>
    <t>W909MY-15-C-0034</t>
  </si>
  <si>
    <t>W909MY15C0034</t>
  </si>
  <si>
    <t>b846e89c-ef77-4014-aac0-7edf65865a41</t>
  </si>
  <si>
    <t>W911NF-15-F-0007</t>
  </si>
  <si>
    <t>W911NF15F0007</t>
  </si>
  <si>
    <t>Washington-1</t>
  </si>
  <si>
    <t>El Segundo-1</t>
  </si>
  <si>
    <t>21044</t>
  </si>
  <si>
    <t>Smithfield-1</t>
  </si>
  <si>
    <t>84335</t>
  </si>
  <si>
    <t>Knoxville-1</t>
  </si>
  <si>
    <t>Suffolk-1</t>
  </si>
  <si>
    <t>Manhattan-1</t>
  </si>
  <si>
    <t>66502</t>
  </si>
  <si>
    <t>Ellicott City-1</t>
  </si>
  <si>
    <t>20142</t>
  </si>
  <si>
    <t>San Diego-1</t>
  </si>
  <si>
    <t>Fort Belvoir-1</t>
  </si>
  <si>
    <t>Boise-1</t>
  </si>
  <si>
    <t>Southport-1</t>
  </si>
  <si>
    <t>Ashburn-1</t>
  </si>
  <si>
    <t>Abingdon-1</t>
  </si>
  <si>
    <t>Centreville-1</t>
  </si>
  <si>
    <t>Destin-1</t>
  </si>
  <si>
    <t>Virginia Beach-1</t>
  </si>
  <si>
    <t>Stafford-1</t>
  </si>
  <si>
    <t>Denver-1</t>
  </si>
  <si>
    <t>80205</t>
  </si>
  <si>
    <t>Edgewood-1</t>
  </si>
  <si>
    <t>DAVIDSONVILLE</t>
  </si>
  <si>
    <t>21035</t>
  </si>
  <si>
    <t>Idaho Falls-1</t>
  </si>
  <si>
    <t>b84e4576-c7bf-48ef-ad25-6b56184954b0</t>
  </si>
  <si>
    <t>W56HZV-13-D-0008</t>
  </si>
  <si>
    <t>W56HZV13D0008</t>
  </si>
  <si>
    <t>73</t>
  </si>
  <si>
    <t>96224</t>
  </si>
  <si>
    <t>92665</t>
  </si>
  <si>
    <t>Balad Air Base</t>
  </si>
  <si>
    <t>9391</t>
  </si>
  <si>
    <t>9889</t>
  </si>
  <si>
    <t>b8564ffd-ee6a-42f0-becf-44280a4550b8</t>
  </si>
  <si>
    <t>W911W4-16-C-0003</t>
  </si>
  <si>
    <t>W911W416C0003</t>
  </si>
  <si>
    <t>WNERAA</t>
  </si>
  <si>
    <t>0001 IO HQ     IO COMMAND</t>
  </si>
  <si>
    <t>b862e86a-f430-4ce2-8674-ff3807976f1c</t>
  </si>
  <si>
    <t>W911W6-12-D-0006</t>
  </si>
  <si>
    <t>W911W612D0006</t>
  </si>
  <si>
    <t>b86992a8-373d-4d0e-939e-8618e699c94f</t>
  </si>
  <si>
    <t>W91YTV-12-C-0037</t>
  </si>
  <si>
    <t>W91YTV12C0037</t>
  </si>
  <si>
    <t>BKG Services</t>
  </si>
  <si>
    <t>Rucker</t>
  </si>
  <si>
    <t>36363</t>
  </si>
  <si>
    <t>b880d8c8-4841-45e9-995f-c7caeb220f47</t>
  </si>
  <si>
    <t>W911QX-16-D-0014</t>
  </si>
  <si>
    <t>W911QX16D0014</t>
  </si>
  <si>
    <t>b88c255d-d8fc-470e-9312-ae682266fc64</t>
  </si>
  <si>
    <t>W912BV-15-D-0015</t>
  </si>
  <si>
    <t>W912BV15D0015</t>
  </si>
  <si>
    <t>b89fc614-3a96-41a5-b38e-26ceda9389b6</t>
  </si>
  <si>
    <t>W81K00-16-P-0056</t>
  </si>
  <si>
    <t>W81K0016P0056</t>
  </si>
  <si>
    <t>AMERICAN ORTHOWAVE LLC</t>
  </si>
  <si>
    <t>b8a450af-5f24-4f88-b34c-f8c1ed1dabb4</t>
  </si>
  <si>
    <t>W911QX-15-D-0007</t>
  </si>
  <si>
    <t>W911QX15D0007</t>
  </si>
  <si>
    <t>b8a6db57-0bf2-4d07-b4a4-0b1dada2d4c5</t>
  </si>
  <si>
    <t>W912CN-14-D-0014</t>
  </si>
  <si>
    <t>W912CN14D0014</t>
  </si>
  <si>
    <t>NEIL ENGINEERING</t>
  </si>
  <si>
    <t>Nel Engineering</t>
  </si>
  <si>
    <t>b8a87c54-39cc-482e-9b59-399f13d76fe0</t>
  </si>
  <si>
    <t>W900KK-16-C-0013</t>
  </si>
  <si>
    <t>W900KK16C0013</t>
  </si>
  <si>
    <t>JRM ENTERPRISES INC.</t>
  </si>
  <si>
    <t>22406-1142</t>
  </si>
  <si>
    <t>b8aebb93-c064-41e1-9f0c-a89c34c36d2a</t>
  </si>
  <si>
    <t>W912L8-13-P-0079</t>
  </si>
  <si>
    <t>W912L813P0079</t>
  </si>
  <si>
    <t>Charlston</t>
  </si>
  <si>
    <t>b8c6289a-e226-4763-8f5d-c10e35fae83e</t>
  </si>
  <si>
    <t>W56HZV-11-A-A904</t>
  </si>
  <si>
    <t>W56HZV11AA904</t>
  </si>
  <si>
    <t>W4GG4T</t>
  </si>
  <si>
    <t>W4GG RS JPO</t>
  </si>
  <si>
    <t>QUALIS CORPORATION</t>
  </si>
  <si>
    <t>United States Army Materiel Command</t>
  </si>
  <si>
    <t>b8ccc833-182a-4116-a1fe-e55d87223859</t>
  </si>
  <si>
    <t>W9124J-13-F-0004</t>
  </si>
  <si>
    <t>W9124J13F0004</t>
  </si>
  <si>
    <t>b8d69092-2739-4211-91dd-d3f14a4ee905</t>
  </si>
  <si>
    <t>W912CL-13-D-0101</t>
  </si>
  <si>
    <t>W912CL13D0101</t>
  </si>
  <si>
    <t>piura</t>
  </si>
  <si>
    <t>b8da3491-9ba3-4a43-bc69-7dd26ab74074</t>
  </si>
  <si>
    <t>W31P4Q-05-A-0028</t>
  </si>
  <si>
    <t>W31P4Q05A0028</t>
  </si>
  <si>
    <t>GS23F0092K</t>
  </si>
  <si>
    <t>W27P13</t>
  </si>
  <si>
    <t>W27P AL ASC REDSTONE</t>
  </si>
  <si>
    <t>35896</t>
  </si>
  <si>
    <t>b8e84842-5a2f-4915-a554-6b64cab83ef2</t>
  </si>
  <si>
    <t>W91YTZ-14-C-0220</t>
  </si>
  <si>
    <t>W91YTZ14C0220</t>
  </si>
  <si>
    <t>b8f2c107-662b-4e91-8dff-799753e2db79</t>
  </si>
  <si>
    <t>W911SA-12-P-0040</t>
  </si>
  <si>
    <t>W911SA12P0040</t>
  </si>
  <si>
    <t>b9251339-0e32-4d7f-9a8d-794e69dd04fc</t>
  </si>
  <si>
    <t>W56KGU-16-C-0053</t>
  </si>
  <si>
    <t>W56KGU16C0053</t>
  </si>
  <si>
    <t>b9277b7b-9dad-4af6-89cf-7be3e26ee2b4</t>
  </si>
  <si>
    <t>W912HV-16-P-0002</t>
  </si>
  <si>
    <t>W912HV16P0002</t>
  </si>
  <si>
    <t>HAWAII INTERNATIONAL ENVIRONMENTAL</t>
  </si>
  <si>
    <t>13105686000</t>
  </si>
  <si>
    <t>b92c2767-867a-4e83-9ad9-c2aad575fc0f</t>
  </si>
  <si>
    <t>HC1047-13-F-4002</t>
  </si>
  <si>
    <t>HC104713F4002</t>
  </si>
  <si>
    <t>W4PD01</t>
  </si>
  <si>
    <t>W4PD USA SPT VA</t>
  </si>
  <si>
    <t>20301-3200</t>
  </si>
  <si>
    <t>b937bec9-e66c-45d0-8d65-86da16240a2a</t>
  </si>
  <si>
    <t>INN10P-A1-8-3370</t>
  </si>
  <si>
    <t>INN10PA183370</t>
  </si>
  <si>
    <t>DOI Aquisition Services Directorate</t>
  </si>
  <si>
    <t>Missoula</t>
  </si>
  <si>
    <t>59801</t>
  </si>
  <si>
    <t>MIssoula</t>
  </si>
  <si>
    <t>b9421a81-288f-4f71-9124-bd5a3483d132</t>
  </si>
  <si>
    <t>W31P4Q-16-A-0019</t>
  </si>
  <si>
    <t>W31P4Q16A0019</t>
  </si>
  <si>
    <t>GS10F014AA</t>
  </si>
  <si>
    <t>Redstone Arsenal - Intuitive</t>
  </si>
  <si>
    <t>b9524c6d-92fe-4a0a-9d71-f357d8c66f8c</t>
  </si>
  <si>
    <t>HTC711-13-F-D027</t>
  </si>
  <si>
    <t>HTC71113FD027</t>
  </si>
  <si>
    <t>PREFERRED SYSTEMS SOLUTIONS INC</t>
  </si>
  <si>
    <t>b953a572-32b4-49cd-aa03-3afabeae0e40</t>
  </si>
  <si>
    <t>GST001-3A-J-0039</t>
  </si>
  <si>
    <t>GST0013AJ0039</t>
  </si>
  <si>
    <t>b96a9f49-4f3b-45f8-ae49-8dea5252d200</t>
  </si>
  <si>
    <t>W91CRB-16-F-0023</t>
  </si>
  <si>
    <t>W91CRB16F0023</t>
  </si>
  <si>
    <t>GS-23F-035CA</t>
  </si>
  <si>
    <t>Sehlke Consulting  LLC</t>
  </si>
  <si>
    <t>b9761d13-b3f8-4599-b938-7a83d89570e7</t>
  </si>
  <si>
    <t>W911NF-15-P-0079</t>
  </si>
  <si>
    <t>W911NF15P0079</t>
  </si>
  <si>
    <t>b98229e1-81f6-44b9-986c-a963c4ceb6e2</t>
  </si>
  <si>
    <t>W911QY-15-D-0018</t>
  </si>
  <si>
    <t>W911QY15D0018</t>
  </si>
  <si>
    <t>PAR GOVERNMENT SYSTEMS CORP</t>
  </si>
  <si>
    <t>13440</t>
  </si>
  <si>
    <t>Southern Pines - ARA</t>
  </si>
  <si>
    <t>b98b61f1-b303-40ee-8799-0627373aa7ac</t>
  </si>
  <si>
    <t>W912J2-15-P-0105</t>
  </si>
  <si>
    <t>W912J215P0105</t>
  </si>
  <si>
    <t>W8BT01</t>
  </si>
  <si>
    <t>W8BT OMS 1</t>
  </si>
  <si>
    <t>b992e3f8-4ab7-452c-8749-1c5d718f6700</t>
  </si>
  <si>
    <t>W911SA-16-P-0009</t>
  </si>
  <si>
    <t>W911SA16P0009</t>
  </si>
  <si>
    <t>IMAGANN CLEANING SERVICE INC.</t>
  </si>
  <si>
    <t>b99de249-0592-4cf3-8c98-68cfc1ef0266</t>
  </si>
  <si>
    <t>W15QKN-15-C-0067</t>
  </si>
  <si>
    <t>W15QKN15C0067</t>
  </si>
  <si>
    <t>GENERAL DYNAMICS ORDNANCE AND</t>
  </si>
  <si>
    <t>33716</t>
  </si>
  <si>
    <t>b99ff788-de58-4a82-bb3d-a035de06e496</t>
  </si>
  <si>
    <t>W91247-13-D-0007</t>
  </si>
  <si>
    <t>W9124713D0007</t>
  </si>
  <si>
    <t>228</t>
  </si>
  <si>
    <t>b99ffeb8-6363-4df9-804f-668429af5b54</t>
  </si>
  <si>
    <t>W912LN-16-P-0037</t>
  </si>
  <si>
    <t>W912LN16P0037</t>
  </si>
  <si>
    <t>jericho</t>
  </si>
  <si>
    <t>b9b9cd18-d29e-46e0-877b-cf084e4a44fc</t>
  </si>
  <si>
    <t>W912BV-14-D-0012</t>
  </si>
  <si>
    <t>W912BV14D0012</t>
  </si>
  <si>
    <t>ORION ENVIRONMENTAL INC</t>
  </si>
  <si>
    <t>13105417000</t>
  </si>
  <si>
    <t>b9bc7eac-2b65-4702-a7ec-f2d634094bb2</t>
  </si>
  <si>
    <t>W912DY-15-C-0011</t>
  </si>
  <si>
    <t>W912DY15C0011</t>
  </si>
  <si>
    <t>M Squared Engineering  LLC</t>
  </si>
  <si>
    <t>b9bf7c0e-e05b-4006-8061-d00324ed82ba</t>
  </si>
  <si>
    <t>W9128Z-11-D-0006</t>
  </si>
  <si>
    <t>W9128Z11D0006</t>
  </si>
  <si>
    <t>b9c29a69-6e9e-4bd9-aff0-baa324141ee0</t>
  </si>
  <si>
    <t>H92239-16-F-0058</t>
  </si>
  <si>
    <t>H9223916F0058</t>
  </si>
  <si>
    <t>b9f5fd7b-d160-4192-996a-4469712f16a5</t>
  </si>
  <si>
    <t>W52P1J-14-F-0026</t>
  </si>
  <si>
    <t>W52P1J14F0026</t>
  </si>
  <si>
    <t>GS10F0281P</t>
  </si>
  <si>
    <t>WATGFF</t>
  </si>
  <si>
    <t>0003 HQ CMD    THIRD US ARMY</t>
  </si>
  <si>
    <t>ba0aa10b-3de9-4cdc-9d70-6684d339a605</t>
  </si>
  <si>
    <t>W91QF5-15-D-0004</t>
  </si>
  <si>
    <t>W91QF515D0004</t>
  </si>
  <si>
    <t>AMR U.S. INC.</t>
  </si>
  <si>
    <t>ba0f0607-ec09-4a78-b5cf-7c6233b05bab</t>
  </si>
  <si>
    <t>W912L9-16-P-0020</t>
  </si>
  <si>
    <t>W912L916P0020</t>
  </si>
  <si>
    <t>ba0fc93b-f341-4152-90dc-12263ab7ca5d</t>
  </si>
  <si>
    <t>W911QY-16-C-0012</t>
  </si>
  <si>
    <t>W911QY16C0012</t>
  </si>
  <si>
    <t>ba173579-ce40-41d6-87cc-d1bee340c620</t>
  </si>
  <si>
    <t>W911QY-16-P-0210</t>
  </si>
  <si>
    <t>W911QY16P0210</t>
  </si>
  <si>
    <t>ba212913-2eee-4046-976f-a3c76e2cd6bd</t>
  </si>
  <si>
    <t>W91WFU-16-P-0015</t>
  </si>
  <si>
    <t>W91WFU16P0015</t>
  </si>
  <si>
    <t>ba279ed8-e4b2-42bd-9a8d-db881f88c401</t>
  </si>
  <si>
    <t>W9124D-15-D-0024</t>
  </si>
  <si>
    <t>W9124D15D0024</t>
  </si>
  <si>
    <t>ba2fb2f7-6367-4c5b-9c5d-059fd5b0d14f</t>
  </si>
  <si>
    <t>W81XWH-14-C-1420</t>
  </si>
  <si>
    <t>W81XWH14C1420</t>
  </si>
  <si>
    <t>ba3419cc-f0e0-440d-90a8-2ebc4fa5b196</t>
  </si>
  <si>
    <t>W9113M-13-D-0001</t>
  </si>
  <si>
    <t>W9113M13D0001</t>
  </si>
  <si>
    <t>ba3bdd23-a99e-4769-ac2a-2e6a31559545</t>
  </si>
  <si>
    <t>W15QKN-15-D-0068</t>
  </si>
  <si>
    <t>W15QKN15D0068</t>
  </si>
  <si>
    <t>ba48ffd9-b426-48b8-be1e-3c12cf982dee</t>
  </si>
  <si>
    <t>W91QVN-16-D-0017</t>
  </si>
  <si>
    <t>W91QVN16D0017</t>
  </si>
  <si>
    <t>DAELIM CONSTRUCTION CO.  LTD.</t>
  </si>
  <si>
    <t>Z1FA</t>
  </si>
  <si>
    <t>ba4a556b-3f4a-40e8-85d3-f521dc0314f5</t>
  </si>
  <si>
    <t>W9124M-16-P-0008</t>
  </si>
  <si>
    <t>W9124M16P0008</t>
  </si>
  <si>
    <t>RS SUPPORT SERVICES</t>
  </si>
  <si>
    <t>ba54b9d5-6d2d-479a-a114-2606cc7d3634</t>
  </si>
  <si>
    <t>W911S2-16-A-8000</t>
  </si>
  <si>
    <t>W911S216A8000</t>
  </si>
  <si>
    <t>Sierra Delta Contracting  LLC</t>
  </si>
  <si>
    <t>ba563fc8-48be-4601-9a10-f9da9546b715</t>
  </si>
  <si>
    <t>W15QKN-14-F-0046</t>
  </si>
  <si>
    <t>W15QKN14F0046</t>
  </si>
  <si>
    <t>GS10F0018W</t>
  </si>
  <si>
    <t>GLOBAL SKILLS EXCHANGE CORP</t>
  </si>
  <si>
    <t>ba6d8c24-5481-46f3-8ea3-5cfb77443ce1</t>
  </si>
  <si>
    <t>W58RGZ-13-C-0029</t>
  </si>
  <si>
    <t>W58RGZ13C0029</t>
  </si>
  <si>
    <t>66517</t>
  </si>
  <si>
    <t>ba758acd-b8dd-4464-b985-d5a6e47fe100</t>
  </si>
  <si>
    <t>W91RUS-15-D-0011</t>
  </si>
  <si>
    <t>W91RUS15D0011</t>
  </si>
  <si>
    <t>LEADER COMMUNICATIONS INC.</t>
  </si>
  <si>
    <t>ba786cd8-b7f5-4ad6-b609-98fbd5775e9f</t>
  </si>
  <si>
    <t>W91QVN-15-D-0010</t>
  </si>
  <si>
    <t>W91QVN15D0010</t>
  </si>
  <si>
    <t>Daegil Green Co.  Ltd.</t>
  </si>
  <si>
    <t>Seould</t>
  </si>
  <si>
    <t>ba7be149-4e62-4fbd-9c16-7143dd900142</t>
  </si>
  <si>
    <t>W911KF-15-V-0056</t>
  </si>
  <si>
    <t>W911KF15V0056</t>
  </si>
  <si>
    <t>SOUTH CAROLINA RESEARCH AUTHORITY</t>
  </si>
  <si>
    <t>Summerville</t>
  </si>
  <si>
    <t>29486</t>
  </si>
  <si>
    <t>ba7dd261-de57-4f79-8fbe-b4c3e5614e1d</t>
  </si>
  <si>
    <t>W911QY-14-P-0232</t>
  </si>
  <si>
    <t>W911QY14P0232</t>
  </si>
  <si>
    <t>ba7e725b-433c-48a8-b6f4-ed3dddd1592f</t>
  </si>
  <si>
    <t>W911SD-16-P-0050</t>
  </si>
  <si>
    <t>W911SD16P0050</t>
  </si>
  <si>
    <t>W1FB17</t>
  </si>
  <si>
    <t>W1FB DEPT OF SOCIAL SCIENCE</t>
  </si>
  <si>
    <t>ba83410b-9aca-42b6-be45-2f7fdd4b778b</t>
  </si>
  <si>
    <t>W9124P-12-C-0019</t>
  </si>
  <si>
    <t>W9124P12C0019</t>
  </si>
  <si>
    <t>ba8e242e-7f14-4b30-a6fa-c8c9f5b4c440</t>
  </si>
  <si>
    <t>W912D0-12-D-0009</t>
  </si>
  <si>
    <t>W912D012D0009</t>
  </si>
  <si>
    <t>W0AKFF</t>
  </si>
  <si>
    <t>W0AK USA ALASKA</t>
  </si>
  <si>
    <t>The Oryza Group  LLC</t>
  </si>
  <si>
    <t>Joint Base Elmendorf Richardson</t>
  </si>
  <si>
    <t>ba9aefb2-dcf9-4eb9-be61-464f529d4d34</t>
  </si>
  <si>
    <t>W31P4Q-10-C-0256</t>
  </si>
  <si>
    <t>W31P4Q10C0256</t>
  </si>
  <si>
    <t>baa988cd-041f-4b3b-8c96-a9b183a3ca76</t>
  </si>
  <si>
    <t>W9124D-13-D-0020</t>
  </si>
  <si>
    <t>W9124D13D0020</t>
  </si>
  <si>
    <t>W18HAA</t>
  </si>
  <si>
    <t>W18H SPRINGFIELD MEPS</t>
  </si>
  <si>
    <t>baafc6f9-b04b-409b-bbfb-b9f2bb7499e4</t>
  </si>
  <si>
    <t>W909MY-12-D-0005</t>
  </si>
  <si>
    <t>W909MY12D0005</t>
  </si>
  <si>
    <t>bad40661-1ca2-457f-81d8-05808946ffe3</t>
  </si>
  <si>
    <t>W912PB-12-D-0114</t>
  </si>
  <si>
    <t>W912PB12D0114</t>
  </si>
  <si>
    <t>bad4613b-fe8d-4076-b229-eefd496e1a9b</t>
  </si>
  <si>
    <t>W15QKN-12-D-0093</t>
  </si>
  <si>
    <t>W15QKN12D0093</t>
  </si>
  <si>
    <t>SAVIT CORPORATION</t>
  </si>
  <si>
    <t>bad49bf1-046f-4b29-8d37-7046344ff2fb</t>
  </si>
  <si>
    <t>W912DY-12-D-0044</t>
  </si>
  <si>
    <t>W912DY12D0044</t>
  </si>
  <si>
    <t>bad86248-3679-47b7-8eb5-b4a1a5720792</t>
  </si>
  <si>
    <t>W91YTZ-12-P-0003</t>
  </si>
  <si>
    <t>W91YTZ12P0003</t>
  </si>
  <si>
    <t>bade59d1-62a0-43bb-8d75-df0c0518d871</t>
  </si>
  <si>
    <t>W912HV-16-P-0016</t>
  </si>
  <si>
    <t>W912HV16P0016</t>
  </si>
  <si>
    <t>baf1ffbe-2909-4e97-8460-f6266479bd02</t>
  </si>
  <si>
    <t>W912PB-13-D-0004</t>
  </si>
  <si>
    <t>W912PB13D0004</t>
  </si>
  <si>
    <t>bafd8cc4-ba63-4e76-a49d-2f908b01c37c</t>
  </si>
  <si>
    <t>W912DR-16-D-0006</t>
  </si>
  <si>
    <t>W912DR16D0006</t>
  </si>
  <si>
    <t>bb04f894-bc7c-4cd9-87a6-63d3714ac4bb</t>
  </si>
  <si>
    <t>W912CL-16-P-0036</t>
  </si>
  <si>
    <t>W912CL16P0036</t>
  </si>
  <si>
    <t>Imagine Planing  LLC</t>
  </si>
  <si>
    <t>bb0897c2-dd55-461a-80d3-5b4ec3446d43</t>
  </si>
  <si>
    <t>W9124R-09-C-0003</t>
  </si>
  <si>
    <t>W9124R09C0003</t>
  </si>
  <si>
    <t>1131</t>
  </si>
  <si>
    <t>bb196ed7-cfe4-4ace-bb85-820d201151b3</t>
  </si>
  <si>
    <t>W81XWH-14-C-0002</t>
  </si>
  <si>
    <t>W81XWH14C0002</t>
  </si>
  <si>
    <t>bb25e8e4-bdb8-4799-9af2-714dc505cac1</t>
  </si>
  <si>
    <t>W81XWH-13-D-0017</t>
  </si>
  <si>
    <t>W81XWH13D0017</t>
  </si>
  <si>
    <t>Stratitia  Inc.</t>
  </si>
  <si>
    <t>Sierra Army Depot  Herlog</t>
  </si>
  <si>
    <t>26504</t>
  </si>
  <si>
    <t>bb309dd3-1ecf-4d89-8b86-e0e511afb887</t>
  </si>
  <si>
    <t>W911YN-16-P-0052</t>
  </si>
  <si>
    <t>W911YN16P0052</t>
  </si>
  <si>
    <t>Fort Pierce</t>
  </si>
  <si>
    <t>34947</t>
  </si>
  <si>
    <t>bb30d4d9-bfae-4116-9dba-50798c9b042c</t>
  </si>
  <si>
    <t>W56HZV-15-C-0217</t>
  </si>
  <si>
    <t>W56HZV15C0217</t>
  </si>
  <si>
    <t>TRU HITCH INC</t>
  </si>
  <si>
    <t>Barkhamsted</t>
  </si>
  <si>
    <t>6063</t>
  </si>
  <si>
    <t>bb3545d5-f656-4dfb-8289-82aab9cd1e8b</t>
  </si>
  <si>
    <t>W911SD-16-C-0003</t>
  </si>
  <si>
    <t>W911SD16C0003</t>
  </si>
  <si>
    <t>bb3949e9-2cb1-4f8a-9329-d096fffff295</t>
  </si>
  <si>
    <t>W81XWH-16-P-0121</t>
  </si>
  <si>
    <t>W81XWH16P0121</t>
  </si>
  <si>
    <t>bb43a0d8-b47d-4d7e-95e6-1efa9ebae8cd</t>
  </si>
  <si>
    <t>W912HN-13-D-0013</t>
  </si>
  <si>
    <t>W912HN13D0013</t>
  </si>
  <si>
    <t>Y1AZ</t>
  </si>
  <si>
    <t>Z2CZ</t>
  </si>
  <si>
    <t>bb48e194-c1cd-4132-a3c6-2dcf50111897</t>
  </si>
  <si>
    <t>W911SE-07-D-0036</t>
  </si>
  <si>
    <t>W911SE07D0036</t>
  </si>
  <si>
    <t>1S01</t>
  </si>
  <si>
    <t>bb5ac5af-dfd9-4679-b2f2-5e98941a96e1</t>
  </si>
  <si>
    <t>W9124Q-12-P-0123</t>
  </si>
  <si>
    <t>W9124Q12P0123</t>
  </si>
  <si>
    <t>FULL SPECTRUM ANALYTICS</t>
  </si>
  <si>
    <t>bb62bd85-dba8-4c6f-af32-b6856e5785ce</t>
  </si>
  <si>
    <t>W9124J-15-C-0060</t>
  </si>
  <si>
    <t>W9124J15C0060</t>
  </si>
  <si>
    <t>NextStep Technology  Inc.</t>
  </si>
  <si>
    <t>bb6da600-6519-4391-9203-0fda40618995</t>
  </si>
  <si>
    <t>GST071-2B-G-0087</t>
  </si>
  <si>
    <t>GST0712BG0087</t>
  </si>
  <si>
    <t>DEFENSE COMMISSARY AGENCY</t>
  </si>
  <si>
    <t>23875</t>
  </si>
  <si>
    <t>bb7c2e9d-1a64-4a86-9a47-f676b0b2f795</t>
  </si>
  <si>
    <t>W81K00-15-F-0239</t>
  </si>
  <si>
    <t>W81K0015F0239</t>
  </si>
  <si>
    <t>P003</t>
  </si>
  <si>
    <t>bb8c83ae-1683-4712-a55c-64c6e09412d1</t>
  </si>
  <si>
    <t>W912ES-16-C-0004</t>
  </si>
  <si>
    <t>W912ES16C0004</t>
  </si>
  <si>
    <t>USA -USACE DISTRICT  ST. PAUL</t>
  </si>
  <si>
    <t>US ARMY CORPS OF ENGINEERS - ST. PAUL DISTRICT</t>
  </si>
  <si>
    <t>Kaiyuh Services  LLC</t>
  </si>
  <si>
    <t>bb919910-1dbb-4eb3-b549-de09a37d9235</t>
  </si>
  <si>
    <t>W52P1J-11-C-0005</t>
  </si>
  <si>
    <t>W52P1J11C0005</t>
  </si>
  <si>
    <t>W6NQ42</t>
  </si>
  <si>
    <t>W6NQ PEO AMMO KUWAIT</t>
  </si>
  <si>
    <t>FLINT</t>
  </si>
  <si>
    <t>48503</t>
  </si>
  <si>
    <t>PALM HARBOR</t>
  </si>
  <si>
    <t>34683</t>
  </si>
  <si>
    <t>77077</t>
  </si>
  <si>
    <t>GLEN ALLEN</t>
  </si>
  <si>
    <t>23059</t>
  </si>
  <si>
    <t>ARDMORE</t>
  </si>
  <si>
    <t>38449</t>
  </si>
  <si>
    <t>RAEFORD</t>
  </si>
  <si>
    <t>EUSTIS</t>
  </si>
  <si>
    <t>KW</t>
  </si>
  <si>
    <t>bb921989-10ce-4e96-ba19-facf618c219f</t>
  </si>
  <si>
    <t>W912HV-15-D-0018</t>
  </si>
  <si>
    <t>W912HV15D0018</t>
  </si>
  <si>
    <t>TOKUYAMA ARCHITECS  ENGINEERS INC</t>
  </si>
  <si>
    <t>30072433321</t>
  </si>
  <si>
    <t>IN-HOUSE AE COS</t>
  </si>
  <si>
    <t>bb936cb1-f022-4579-bac1-00de8c6f564b</t>
  </si>
  <si>
    <t>W56HZV-14-C-0168</t>
  </si>
  <si>
    <t>W56HZV14C0168</t>
  </si>
  <si>
    <t>bb96a851-37a8-468a-b3a4-4b8833f1e03a</t>
  </si>
  <si>
    <t>W912DR-15-P-0039</t>
  </si>
  <si>
    <t>W912DR15P0039</t>
  </si>
  <si>
    <t>W0FCH3</t>
  </si>
  <si>
    <t>W0FC GREENSBURG USAR CENTER</t>
  </si>
  <si>
    <t>Belle Vernon</t>
  </si>
  <si>
    <t>15012</t>
  </si>
  <si>
    <t>Elsworth</t>
  </si>
  <si>
    <t>bb98c03b-4050-4ce6-9297-a4d08678805b</t>
  </si>
  <si>
    <t>W91WAW-10-D-0005</t>
  </si>
  <si>
    <t>W91WAW10D0005</t>
  </si>
  <si>
    <t>2921</t>
  </si>
  <si>
    <t>131034</t>
  </si>
  <si>
    <t>Loxahatchee</t>
  </si>
  <si>
    <t>33470</t>
  </si>
  <si>
    <t>23111</t>
  </si>
  <si>
    <t>VSPV</t>
  </si>
  <si>
    <t>Department of Defense Acquisition Workforce Dev</t>
  </si>
  <si>
    <t>10022</t>
  </si>
  <si>
    <t>Calabash</t>
  </si>
  <si>
    <t>28467</t>
  </si>
  <si>
    <t>2907</t>
  </si>
  <si>
    <t>22181</t>
  </si>
  <si>
    <t>bba00ac4-f409-42bb-b23c-4987779ff74a</t>
  </si>
  <si>
    <t>W81K00-12-F-0121</t>
  </si>
  <si>
    <t>W81K0012F0121</t>
  </si>
  <si>
    <t>bba0b462-f8b4-449b-b74e-3737112315ce</t>
  </si>
  <si>
    <t>W91ZLK-13-F-0057</t>
  </si>
  <si>
    <t>W91ZLK13F0057</t>
  </si>
  <si>
    <t>GS-00F-0007S</t>
  </si>
  <si>
    <t>CORNERSTONE CONCILIUM INC</t>
  </si>
  <si>
    <t>US Army Garrison  Aberdeen Proving Ground</t>
  </si>
  <si>
    <t>US Army Garrison  Abe</t>
  </si>
  <si>
    <t>bba59830-8534-4ce3-9ea7-4ac8ad88c838</t>
  </si>
  <si>
    <t>W31P4Q-14-A-0003</t>
  </si>
  <si>
    <t>W31P4Q14A0003</t>
  </si>
  <si>
    <t>GS10F0254T</t>
  </si>
  <si>
    <t>bbae021a-1782-4247-8009-5abfb84fcf34</t>
  </si>
  <si>
    <t>W911SA-16-P-0004</t>
  </si>
  <si>
    <t>W911SA16P0004</t>
  </si>
  <si>
    <t>AURORA</t>
  </si>
  <si>
    <t>bbb84f80-71e7-4790-9963-efea1ac82419</t>
  </si>
  <si>
    <t>W911QY-12-C-0068</t>
  </si>
  <si>
    <t>W911QY12C0068</t>
  </si>
  <si>
    <t>bbb97546-d1e4-4edf-a563-5c06d84a0963</t>
  </si>
  <si>
    <t>W911RZ-12-D-0013</t>
  </si>
  <si>
    <t>W911RZ12D0013</t>
  </si>
  <si>
    <t>bbbb59f3-c0c2-4b8d-a634-96583dd48fe6</t>
  </si>
  <si>
    <t>W912JF-14-F-0007</t>
  </si>
  <si>
    <t>W912JF14F0007</t>
  </si>
  <si>
    <t>GS-07F-9303S</t>
  </si>
  <si>
    <t>THE RAVENS GROUP  INC</t>
  </si>
  <si>
    <t>bbd2a933-ffb1-41ea-bc98-c57729201267</t>
  </si>
  <si>
    <t>W81XWH-13-C-0181</t>
  </si>
  <si>
    <t>W81XWH13C0181</t>
  </si>
  <si>
    <t>Commonwealth Informatics</t>
  </si>
  <si>
    <t>2452</t>
  </si>
  <si>
    <t>bbd4e2aa-7d45-4ab1-90e3-c5568dfd8002</t>
  </si>
  <si>
    <t>W912GB-09-D-0064</t>
  </si>
  <si>
    <t>W912GB09D0064</t>
  </si>
  <si>
    <t>bbddfeee-d85d-40da-a754-04ffafcc9675</t>
  </si>
  <si>
    <t>W909MY-14-C-0025</t>
  </si>
  <si>
    <t>W909MY14C0025</t>
  </si>
  <si>
    <t>bbded40f-5df0-40e0-b684-4d96c7f6f618</t>
  </si>
  <si>
    <t>W911KB-12-D-0004</t>
  </si>
  <si>
    <t>W911KB12D0004</t>
  </si>
  <si>
    <t>KPB ARCHITECTS-COFFMAN ENGINEERS JV</t>
  </si>
  <si>
    <t>COFFMAN ENGINEERS INC</t>
  </si>
  <si>
    <t>bbe5e067-6186-4c79-adf8-62599e884979</t>
  </si>
  <si>
    <t>H92241-11-D-0001</t>
  </si>
  <si>
    <t>H9224111D0001</t>
  </si>
  <si>
    <t>bbf1003d-dd8d-4243-982a-e4e6dfe9b975</t>
  </si>
  <si>
    <t>W911SA-15-P-0178</t>
  </si>
  <si>
    <t>W911SA15P0178</t>
  </si>
  <si>
    <t>bc09129a-0301-456e-ba33-b7c5dd66f88e</t>
  </si>
  <si>
    <t>W9133L-15-C-0032</t>
  </si>
  <si>
    <t>W9133L15C0032</t>
  </si>
  <si>
    <t>Arlington - LSI</t>
  </si>
  <si>
    <t>2204</t>
  </si>
  <si>
    <t>bc1c5ff1-8e26-40f5-b097-810a251a7e14</t>
  </si>
  <si>
    <t>W52P1J-12-C-5006</t>
  </si>
  <si>
    <t>W52P1J12C5006</t>
  </si>
  <si>
    <t>bc2b453a-5f4b-4472-a9c8-dace469609db</t>
  </si>
  <si>
    <t>W91YU0-11-P-0515</t>
  </si>
  <si>
    <t>W91YU011P0515</t>
  </si>
  <si>
    <t>Fort Rilely</t>
  </si>
  <si>
    <t>bc2f9f91-6318-468d-a3fc-7a0f7149c1b5</t>
  </si>
  <si>
    <t>W912DQ-11-D-3014</t>
  </si>
  <si>
    <t>W912DQ11D3014</t>
  </si>
  <si>
    <t>Massachusetts Military Reservation</t>
  </si>
  <si>
    <t>1889</t>
  </si>
  <si>
    <t>bc3019d1-b4b6-47a3-8d8c-8d8f3e4d251e</t>
  </si>
  <si>
    <t>W81XWH-15-C-0092</t>
  </si>
  <si>
    <t>W81XWH15C0092</t>
  </si>
  <si>
    <t>bc3a00a3-cdb7-46a8-b7ad-8b3642fdb311</t>
  </si>
  <si>
    <t>W91QF5-13-F-0019</t>
  </si>
  <si>
    <t>W91QF513F0019</t>
  </si>
  <si>
    <t>GS06F0545Z</t>
  </si>
  <si>
    <t>W6QM24</t>
  </si>
  <si>
    <t>bc3a4caf-a284-458a-b825-7b26b67abeea</t>
  </si>
  <si>
    <t>W911W4-14-D-0002</t>
  </si>
  <si>
    <t>W911W414D0002</t>
  </si>
  <si>
    <t>bc3a97cf-5ce8-4ad3-97e0-16e1c08e4df1</t>
  </si>
  <si>
    <t>W911N2-11-D-0013</t>
  </si>
  <si>
    <t>W911N211D0013</t>
  </si>
  <si>
    <t>ZULLINGER BRENIZE OUTDOOR DESIGN &amp;amp; MAINT</t>
  </si>
  <si>
    <t>chambersburg</t>
  </si>
  <si>
    <t>ZULLINGER BRENIZE OUTDOOR DESIGN  MAINT</t>
  </si>
  <si>
    <t>bc3d4382-dfab-466c-800f-0b73a3d35edd</t>
  </si>
  <si>
    <t>W912PB-16-P-3204</t>
  </si>
  <si>
    <t>W912PB16P3204</t>
  </si>
  <si>
    <t>bc4160c6-2799-465c-aed6-07aaed932e72</t>
  </si>
  <si>
    <t>W911SF-13-C-0015</t>
  </si>
  <si>
    <t>W911SF13C0015</t>
  </si>
  <si>
    <t>KEYBRIDGE TECHNOLOGIES</t>
  </si>
  <si>
    <t>bc423c90-0823-48bf-9dc5-ccaeb446a7f4</t>
  </si>
  <si>
    <t>W91247-14-P-0150</t>
  </si>
  <si>
    <t>W9124714P0150</t>
  </si>
  <si>
    <t>AMERICAN SCALE COMPANY INC</t>
  </si>
  <si>
    <t>H139</t>
  </si>
  <si>
    <t>bc44373b-8ad2-4992-b82d-af8241dd2f8a</t>
  </si>
  <si>
    <t>W9124P-14-C-0052</t>
  </si>
  <si>
    <t>W9124P14C0052</t>
  </si>
  <si>
    <t>bc52988e-628d-4be5-a860-5c24149c0ea0</t>
  </si>
  <si>
    <t>W912GB-14-D-0011</t>
  </si>
  <si>
    <t>W912GB14D0011</t>
  </si>
  <si>
    <t>bc593ed4-1f16-42a3-8c16-0f938d6eb73e</t>
  </si>
  <si>
    <t>W9126G-14-D-0014</t>
  </si>
  <si>
    <t>W9126G14D0014</t>
  </si>
  <si>
    <t>bc6eadda-ab05-4b4a-9885-58169375306b</t>
  </si>
  <si>
    <t>FA5215-16-C-0007</t>
  </si>
  <si>
    <t>FA521516C0007</t>
  </si>
  <si>
    <t>W4W8SF</t>
  </si>
  <si>
    <t>W4W8 US SOCPAC AUGMENTATION</t>
  </si>
  <si>
    <t>Hickam</t>
  </si>
  <si>
    <t>bc704642-7166-4bb2-a5b9-a02e40e849cb</t>
  </si>
  <si>
    <t>W91249-12-P-0168</t>
  </si>
  <si>
    <t>W9124912P0168</t>
  </si>
  <si>
    <t>BAYLINE LIFT TECHNOLOGIES LLC</t>
  </si>
  <si>
    <t>bc74a6b9-d11e-443a-8ef8-06d2b3970c29</t>
  </si>
  <si>
    <t>FA5209-13-P-0040</t>
  </si>
  <si>
    <t>FA520913P0040</t>
  </si>
  <si>
    <t>KATO SHOJI</t>
  </si>
  <si>
    <t>bc764b80-3a04-43a2-bd6f-485b934ab680</t>
  </si>
  <si>
    <t>W52P1J-11-C-0019</t>
  </si>
  <si>
    <t>W52P1J11C0019</t>
  </si>
  <si>
    <t>bc92a00d-411c-4031-8d98-72de7c315e19</t>
  </si>
  <si>
    <t>000D11-PD-2-0081</t>
  </si>
  <si>
    <t>000D11PD20081</t>
  </si>
  <si>
    <t>W6DR21</t>
  </si>
  <si>
    <t>W6DR PEO C3T FT HUACHUCA</t>
  </si>
  <si>
    <t>Flowery Branch</t>
  </si>
  <si>
    <t>30542</t>
  </si>
  <si>
    <t>Riverview</t>
  </si>
  <si>
    <t>33568</t>
  </si>
  <si>
    <t>bc952a85-dbf1-4b14-ba08-d9b4e6a3f65b</t>
  </si>
  <si>
    <t>W31P4Q-11-C-0190</t>
  </si>
  <si>
    <t>W31P4Q11C0190</t>
  </si>
  <si>
    <t>bca1d79e-c084-493d-9dcd-e4a79311dfb9</t>
  </si>
  <si>
    <t>W9114F-15-L-0002</t>
  </si>
  <si>
    <t>W9114F15L0002</t>
  </si>
  <si>
    <t>BECKMAN ANALYTICAL SPA</t>
  </si>
  <si>
    <t>bca8e51a-38fa-4046-be4b-b9586f45101d</t>
  </si>
  <si>
    <t>W912DY-16-C-0005</t>
  </si>
  <si>
    <t>W912DY16C0005</t>
  </si>
  <si>
    <t>Three Star Enterprises</t>
  </si>
  <si>
    <t>bcb53065-0cd4-4e39-82e2-77807a4231a4</t>
  </si>
  <si>
    <t>W912PP-11-D-0024</t>
  </si>
  <si>
    <t>W912PP11D0024</t>
  </si>
  <si>
    <t>bcd5cab7-6470-48d0-a9e7-8004734c73cc</t>
  </si>
  <si>
    <t>W911SD-13-F-0024</t>
  </si>
  <si>
    <t>W911SD13F0024</t>
  </si>
  <si>
    <t>GS-07F-0422K</t>
  </si>
  <si>
    <t>W1FB0A</t>
  </si>
  <si>
    <t>W1FB HQ USMA HHC</t>
  </si>
  <si>
    <t>bcd81b44-ec47-4595-809f-a2c44f514906</t>
  </si>
  <si>
    <t>W52P1J-16-P-4005</t>
  </si>
  <si>
    <t>W52P1J16P4005</t>
  </si>
  <si>
    <t>bcd9431d-deea-4250-8912-b5655b24b47f</t>
  </si>
  <si>
    <t>W912DR-12-D-0012</t>
  </si>
  <si>
    <t>W912DR12D0012</t>
  </si>
  <si>
    <t>Selfridge ANGB</t>
  </si>
  <si>
    <t>MuÃ±iz Air National Guard Base</t>
  </si>
  <si>
    <t>979</t>
  </si>
  <si>
    <t>Carolina</t>
  </si>
  <si>
    <t>987</t>
  </si>
  <si>
    <t>bcdd5920-2f3f-4503-b0fc-ee36d5a7beda</t>
  </si>
  <si>
    <t>W15QKN-14-P-1429</t>
  </si>
  <si>
    <t>W15QKN14P1429</t>
  </si>
  <si>
    <t xml:space="preserve">Reserve Personnel  Army                           </t>
  </si>
  <si>
    <t>bcdee6b4-ca9b-4468-8a96-990475ffd690</t>
  </si>
  <si>
    <t>W9128F-09-D-0037</t>
  </si>
  <si>
    <t>W9128F09D0037</t>
  </si>
  <si>
    <t>bce5af63-1519-4226-981b-0c4260687144</t>
  </si>
  <si>
    <t>W9124G-15-F-0079</t>
  </si>
  <si>
    <t>W9124G15F0079</t>
  </si>
  <si>
    <t>W0U9H2</t>
  </si>
  <si>
    <t>W0U9 DOTD</t>
  </si>
  <si>
    <t>bcec1087-55e6-4c37-bebf-59d3584b67ba</t>
  </si>
  <si>
    <t>W15QKN-16-C-0011</t>
  </si>
  <si>
    <t>W15QKN16C0011</t>
  </si>
  <si>
    <t>CAHN &amp; SAMUELS L.L.P.</t>
  </si>
  <si>
    <t>bcf50c73-9e36-4312-b85a-6492b8afa1e1</t>
  </si>
  <si>
    <t>W912SV-16-F-0D05</t>
  </si>
  <si>
    <t>W912SV16F0D05</t>
  </si>
  <si>
    <t>W912AA</t>
  </si>
  <si>
    <t>W912 KYARNG TRNG CTR  WH FORD</t>
  </si>
  <si>
    <t>WESTFIELD</t>
  </si>
  <si>
    <t>bcf77f61-2358-4412-8b9d-7803b87bd795</t>
  </si>
  <si>
    <t>GSQ001-6A-J-0059</t>
  </si>
  <si>
    <t>GSQ0016AJ0059</t>
  </si>
  <si>
    <t>bd043144-4957-4ba7-ab12-f06a94fe9bf9</t>
  </si>
  <si>
    <t>W31P4Q-16-C-0002</t>
  </si>
  <si>
    <t>W31P4Q16C0002</t>
  </si>
  <si>
    <t>bd09ce15-bc75-421f-bcad-7a9fa65883a1</t>
  </si>
  <si>
    <t>W912PB-13-D-0001</t>
  </si>
  <si>
    <t>W912PB13D0001</t>
  </si>
  <si>
    <t>bd0fded9-a8e4-4f58-ab93-2803d98a0c2d</t>
  </si>
  <si>
    <t>W9124D-16-D-0012</t>
  </si>
  <si>
    <t>W9124D16D0012</t>
  </si>
  <si>
    <t>W3MQAA</t>
  </si>
  <si>
    <t>W3MQ USAREC COLUMBIA RBN</t>
  </si>
  <si>
    <t>bd1917ba-d864-46a5-a1c0-796b3729d8bd</t>
  </si>
  <si>
    <t>W911RX-17-P-0003</t>
  </si>
  <si>
    <t>W911RX17P0003</t>
  </si>
  <si>
    <t>Fire Lakes Construction</t>
  </si>
  <si>
    <t>ft RIley</t>
  </si>
  <si>
    <t>bd22f310-e667-4443-909c-d3e8fe22d60a</t>
  </si>
  <si>
    <t>W81XWH-15-P-0570</t>
  </si>
  <si>
    <t>W81XWH15P0570</t>
  </si>
  <si>
    <t>B516</t>
  </si>
  <si>
    <t>bd247621-4694-4e95-879c-39251b74ec5d</t>
  </si>
  <si>
    <t>HT0014-15-C-0005</t>
  </si>
  <si>
    <t>HT001415C0005</t>
  </si>
  <si>
    <t>bd265f82-cd4b-4d0f-aaa9-9aa86a10462b</t>
  </si>
  <si>
    <t>FA5215-16-C-0004</t>
  </si>
  <si>
    <t>FA521516C0004</t>
  </si>
  <si>
    <t>bd36b453-3d47-4640-852b-80e8357b463d</t>
  </si>
  <si>
    <t>W912JB-14-D-4000</t>
  </si>
  <si>
    <t>W912JB14D4000</t>
  </si>
  <si>
    <t>0C01</t>
  </si>
  <si>
    <t>W8A5AA</t>
  </si>
  <si>
    <t xml:space="preserve">W8A5 MDARNG ELEMENT  JF HQ    </t>
  </si>
  <si>
    <t>W8AD02</t>
  </si>
  <si>
    <t>W8AD USPFO PB CT ARNG</t>
  </si>
  <si>
    <t>1S02</t>
  </si>
  <si>
    <t>1X02</t>
  </si>
  <si>
    <t>3K07</t>
  </si>
  <si>
    <t>0400</t>
  </si>
  <si>
    <t>Edingburgh</t>
  </si>
  <si>
    <t>9C09</t>
  </si>
  <si>
    <t>78731</t>
  </si>
  <si>
    <t>9C10</t>
  </si>
  <si>
    <t>9C11</t>
  </si>
  <si>
    <t>9C14</t>
  </si>
  <si>
    <t>ALUTIIQ PACIFIC   LLC</t>
  </si>
  <si>
    <t>9G02</t>
  </si>
  <si>
    <t>W91LAA</t>
  </si>
  <si>
    <t>W91L WISCONSIN REC &amp; RET</t>
  </si>
  <si>
    <t>9G03</t>
  </si>
  <si>
    <t>9G08</t>
  </si>
  <si>
    <t>9L01</t>
  </si>
  <si>
    <t>9M07</t>
  </si>
  <si>
    <t>W91CAA</t>
  </si>
  <si>
    <t>W91C OHIO REC &amp; RET</t>
  </si>
  <si>
    <t>North Kingston</t>
  </si>
  <si>
    <t>9M08</t>
  </si>
  <si>
    <t>9P04</t>
  </si>
  <si>
    <t>W903AA</t>
  </si>
  <si>
    <t>W903 MONTANA REC &amp; RET</t>
  </si>
  <si>
    <t>9P05</t>
  </si>
  <si>
    <t>9W09</t>
  </si>
  <si>
    <t>W8BEAA</t>
  </si>
  <si>
    <t xml:space="preserve">W8BE RIARNG ELEMENT  JF HQ    </t>
  </si>
  <si>
    <t>9W10</t>
  </si>
  <si>
    <t>9W17</t>
  </si>
  <si>
    <t>2920</t>
  </si>
  <si>
    <t>9W18</t>
  </si>
  <si>
    <t>9W19</t>
  </si>
  <si>
    <t>D323</t>
  </si>
  <si>
    <t>W77730</t>
  </si>
  <si>
    <t>W777 NC ARNG REC RET DET</t>
  </si>
  <si>
    <t>D324</t>
  </si>
  <si>
    <t>D603</t>
  </si>
  <si>
    <t>W77731</t>
  </si>
  <si>
    <t>W777 ND ARNG REC RET DET</t>
  </si>
  <si>
    <t>Z004</t>
  </si>
  <si>
    <t>Z053</t>
  </si>
  <si>
    <t>ZG33</t>
  </si>
  <si>
    <t>bd37995f-79b5-44d6-bd0f-cc84a5f7acaa</t>
  </si>
  <si>
    <t>W81XWH-16-P-0397</t>
  </si>
  <si>
    <t>W81XWH16P0397</t>
  </si>
  <si>
    <t>bd4b079b-ce4c-4194-a0fc-fa346046a30c</t>
  </si>
  <si>
    <t>W15P7T-13-D-0009</t>
  </si>
  <si>
    <t>W15P7T13D0009</t>
  </si>
  <si>
    <t>L-3 INTERSTATE ELECTRONICS CORPORATION</t>
  </si>
  <si>
    <t>92806</t>
  </si>
  <si>
    <t>L3 Communcations CSW</t>
  </si>
  <si>
    <t>bd4b593e-a459-42a3-ab63-e85647240473</t>
  </si>
  <si>
    <t>W15QKN-14-C-1007</t>
  </si>
  <si>
    <t>W15QKN14C1007</t>
  </si>
  <si>
    <t>FIVE RIVERS SERVICES LLC</t>
  </si>
  <si>
    <t>bd5101ad-61f4-4a1d-827e-ae3d7039a840</t>
  </si>
  <si>
    <t>W912K3-16-P-0015</t>
  </si>
  <si>
    <t>W912K316P0015</t>
  </si>
  <si>
    <t>W8FFAA</t>
  </si>
  <si>
    <t>W8FF HQ 205TH REGT LDR TNG BDE</t>
  </si>
  <si>
    <t>bd5eab90-7033-4138-8f0e-dc0717876e02</t>
  </si>
  <si>
    <t>W912JB-11-D-4019</t>
  </si>
  <si>
    <t>W912JB11D4019</t>
  </si>
  <si>
    <t>0G13</t>
  </si>
  <si>
    <t>W7MVAA</t>
  </si>
  <si>
    <t>W7MV USPFO ACTIVITY AZ ARNG</t>
  </si>
  <si>
    <t>ODYSSEY MARKETING GROUP INC.</t>
  </si>
  <si>
    <t>85008-3442</t>
  </si>
  <si>
    <t>0G14</t>
  </si>
  <si>
    <t>1S04</t>
  </si>
  <si>
    <t>W7MZAA</t>
  </si>
  <si>
    <t>W7MZ USPFO ACTIVITY CT ARNG</t>
  </si>
  <si>
    <t>1S05</t>
  </si>
  <si>
    <t>1S06</t>
  </si>
  <si>
    <t>1S07</t>
  </si>
  <si>
    <t>2Y05</t>
  </si>
  <si>
    <t>2Y06</t>
  </si>
  <si>
    <t>22204-1382</t>
  </si>
  <si>
    <t>2Y10</t>
  </si>
  <si>
    <t>2Y17</t>
  </si>
  <si>
    <t>2Y23</t>
  </si>
  <si>
    <t>2Y25</t>
  </si>
  <si>
    <t>2Y33</t>
  </si>
  <si>
    <t>2Y35</t>
  </si>
  <si>
    <t>2Y38</t>
  </si>
  <si>
    <t>2Y40</t>
  </si>
  <si>
    <t>2Y75</t>
  </si>
  <si>
    <t>2Y85</t>
  </si>
  <si>
    <t>2Y87</t>
  </si>
  <si>
    <t>2Y89</t>
  </si>
  <si>
    <t>2YA8</t>
  </si>
  <si>
    <t>2YB1</t>
  </si>
  <si>
    <t>2YB3</t>
  </si>
  <si>
    <t>46249-5100</t>
  </si>
  <si>
    <t>3019</t>
  </si>
  <si>
    <t>W7NFAA</t>
  </si>
  <si>
    <t>W7NF USPFO ACTIVITY MI ARNG</t>
  </si>
  <si>
    <t>3020</t>
  </si>
  <si>
    <t>48906-2934</t>
  </si>
  <si>
    <t>3021</t>
  </si>
  <si>
    <t>3022</t>
  </si>
  <si>
    <t>3025</t>
  </si>
  <si>
    <t>3026</t>
  </si>
  <si>
    <t>3028</t>
  </si>
  <si>
    <t>3029</t>
  </si>
  <si>
    <t>3030</t>
  </si>
  <si>
    <t>W8ACAA</t>
  </si>
  <si>
    <t xml:space="preserve">W8AC MIARNG ELEMENT  JF HQ    </t>
  </si>
  <si>
    <t>3032</t>
  </si>
  <si>
    <t>3033</t>
  </si>
  <si>
    <t>3034</t>
  </si>
  <si>
    <t>3035</t>
  </si>
  <si>
    <t>3036</t>
  </si>
  <si>
    <t>3C02</t>
  </si>
  <si>
    <t>82009-3320</t>
  </si>
  <si>
    <t>3C07</t>
  </si>
  <si>
    <t>3K16</t>
  </si>
  <si>
    <t>W7M1AA</t>
  </si>
  <si>
    <t>W7M1 USPFO ACTIVITY DC ARNG</t>
  </si>
  <si>
    <t>3K17</t>
  </si>
  <si>
    <t>3K19</t>
  </si>
  <si>
    <t>3K21</t>
  </si>
  <si>
    <t>3K22</t>
  </si>
  <si>
    <t>3k24</t>
  </si>
  <si>
    <t>3K25</t>
  </si>
  <si>
    <t>+053</t>
  </si>
  <si>
    <t>+054</t>
  </si>
  <si>
    <t>46124-4804</t>
  </si>
  <si>
    <t>+055</t>
  </si>
  <si>
    <t>46241-4804</t>
  </si>
  <si>
    <t>+056</t>
  </si>
  <si>
    <t>9C24</t>
  </si>
  <si>
    <t>W7N2AA</t>
  </si>
  <si>
    <t>W7N2 USPFO ACTIVITY TX ARNG</t>
  </si>
  <si>
    <t>78703-1222</t>
  </si>
  <si>
    <t>9C25</t>
  </si>
  <si>
    <t>9C26</t>
  </si>
  <si>
    <t>9C28</t>
  </si>
  <si>
    <t>9C30</t>
  </si>
  <si>
    <t>9C33</t>
  </si>
  <si>
    <t>75051-3498</t>
  </si>
  <si>
    <t>9C34</t>
  </si>
  <si>
    <t>9C36</t>
  </si>
  <si>
    <t>9C37</t>
  </si>
  <si>
    <t>9C38</t>
  </si>
  <si>
    <t>W7M6AA</t>
  </si>
  <si>
    <t>W7M6 USPFO ACTIVITY IL ARNG</t>
  </si>
  <si>
    <t>62702-2317</t>
  </si>
  <si>
    <t>+013</t>
  </si>
  <si>
    <t>62702-2399</t>
  </si>
  <si>
    <t>62702-3217</t>
  </si>
  <si>
    <t>9K08</t>
  </si>
  <si>
    <t>9K09</t>
  </si>
  <si>
    <t>9K14</t>
  </si>
  <si>
    <t>W8AE02</t>
  </si>
  <si>
    <t>W8AE USPFO MED LOG PB MN ARNG</t>
  </si>
  <si>
    <t>9N23</t>
  </si>
  <si>
    <t>Santa Clara County</t>
  </si>
  <si>
    <t>94035-0103</t>
  </si>
  <si>
    <t>9N25</t>
  </si>
  <si>
    <t>Mather</t>
  </si>
  <si>
    <t>95655</t>
  </si>
  <si>
    <t>9N26</t>
  </si>
  <si>
    <t>9N27</t>
  </si>
  <si>
    <t>9W03</t>
  </si>
  <si>
    <t>02906-1954</t>
  </si>
  <si>
    <t>9W04</t>
  </si>
  <si>
    <t>Greenwich</t>
  </si>
  <si>
    <t>9W05</t>
  </si>
  <si>
    <t>9W06</t>
  </si>
  <si>
    <t>9W07</t>
  </si>
  <si>
    <t>C004</t>
  </si>
  <si>
    <t>C005</t>
  </si>
  <si>
    <t>D230</t>
  </si>
  <si>
    <t>D233</t>
  </si>
  <si>
    <t>D328</t>
  </si>
  <si>
    <t>W7NSAA</t>
  </si>
  <si>
    <t>W7NS USPFO ACTIVITY NC ARNG</t>
  </si>
  <si>
    <t>D331</t>
  </si>
  <si>
    <t>D332</t>
  </si>
  <si>
    <t>Z005</t>
  </si>
  <si>
    <t>W7MYAA</t>
  </si>
  <si>
    <t>W7MY USPFO ACTIVITY CO ARNG</t>
  </si>
  <si>
    <t>Z008</t>
  </si>
  <si>
    <t>Z009</t>
  </si>
  <si>
    <t>ZK02</t>
  </si>
  <si>
    <t>ZZ19</t>
  </si>
  <si>
    <t>bd62e0b0-712d-4ac0-9330-ee95e9c58489</t>
  </si>
  <si>
    <t>W9126G-15-D-0001</t>
  </si>
  <si>
    <t>W9126G15D0001</t>
  </si>
  <si>
    <t>85621</t>
  </si>
  <si>
    <t>Harpers Ferry</t>
  </si>
  <si>
    <t>25425</t>
  </si>
  <si>
    <t>bd75d133-728e-4dac-bdd4-614b4de8e519</t>
  </si>
  <si>
    <t>W912DY-04-D-0008</t>
  </si>
  <si>
    <t>W912DY04D0008</t>
  </si>
  <si>
    <t>bd7e0d88-4942-4a17-928e-a3de3d469a0b</t>
  </si>
  <si>
    <t>W911NF-15-C-0065</t>
  </si>
  <si>
    <t>W911NF15C0065</t>
  </si>
  <si>
    <t>QuNav</t>
  </si>
  <si>
    <t>bd8cfba0-1718-45a4-900c-6acd537103ea</t>
  </si>
  <si>
    <t>W911NF-13-C-0073</t>
  </si>
  <si>
    <t>W911NF13C0073</t>
  </si>
  <si>
    <t>DCMA LONG ISLAND</t>
  </si>
  <si>
    <t>PHOEBUS OPTOELECTRONICS LLC</t>
  </si>
  <si>
    <t>10018</t>
  </si>
  <si>
    <t>bd9361f8-b40c-48b7-b307-5c3f04441cf9</t>
  </si>
  <si>
    <t>W911RZ-14-P-0008</t>
  </si>
  <si>
    <t>W911RZ14P0008</t>
  </si>
  <si>
    <t>bd9b7399-9acc-4949-b915-12a5c571a93e</t>
  </si>
  <si>
    <t>W81XWH-14-C-0025</t>
  </si>
  <si>
    <t>W81XWH14C0025</t>
  </si>
  <si>
    <t>Jade Therapeutics</t>
  </si>
  <si>
    <t>bda51fcd-0aa2-4e83-bc2f-75c1503afdab</t>
  </si>
  <si>
    <t>W912BV-15-P-0119</t>
  </si>
  <si>
    <t>W912BV15P0119</t>
  </si>
  <si>
    <t>bda6555b-6e8e-420e-8039-8dcaefb5a97d</t>
  </si>
  <si>
    <t>W912DY-11-D-0020</t>
  </si>
  <si>
    <t>W912DY11D0020</t>
  </si>
  <si>
    <t>LOW VOLTAGE WIRING LTD</t>
  </si>
  <si>
    <t>Battle Creek</t>
  </si>
  <si>
    <t>49014</t>
  </si>
  <si>
    <t>94521</t>
  </si>
  <si>
    <t>49505</t>
  </si>
  <si>
    <t>24501</t>
  </si>
  <si>
    <t>13290</t>
  </si>
  <si>
    <t>19807</t>
  </si>
  <si>
    <t>Pueblo Chemical Depot</t>
  </si>
  <si>
    <t>N045</t>
  </si>
  <si>
    <t>J013</t>
  </si>
  <si>
    <t>bdada8fc-7dad-4fe9-b34e-6456ee249edb</t>
  </si>
  <si>
    <t>W9128F-11-D-0019</t>
  </si>
  <si>
    <t>W9128F11D0019</t>
  </si>
  <si>
    <t>REMEDIATION SERVICES INC</t>
  </si>
  <si>
    <t>57735</t>
  </si>
  <si>
    <t>Wilber</t>
  </si>
  <si>
    <t>68465</t>
  </si>
  <si>
    <t>bdb857b5-d4ca-4951-b596-2bd5fcdcd133</t>
  </si>
  <si>
    <t>W911W4-16-C-0008</t>
  </si>
  <si>
    <t>W911W416C0008</t>
  </si>
  <si>
    <t>bagram</t>
  </si>
  <si>
    <t>bdd612b3-f953-4c3d-82cd-09b148b2d224</t>
  </si>
  <si>
    <t>W81K02-13-P-0105</t>
  </si>
  <si>
    <t>W81K0213P0105</t>
  </si>
  <si>
    <t>bddd0ac6-18f5-4346-978e-6f804dca6ca0</t>
  </si>
  <si>
    <t>W912PF-14-C-0014</t>
  </si>
  <si>
    <t>W912PF14C0014</t>
  </si>
  <si>
    <t>TRENITALIA SPA</t>
  </si>
  <si>
    <t>1840</t>
  </si>
  <si>
    <t>Rent of Equip and Other Personal Property  Army</t>
  </si>
  <si>
    <t>bddda0dc-a632-4508-813d-d629480dcb8d</t>
  </si>
  <si>
    <t>W91RUS-16-C-0047</t>
  </si>
  <si>
    <t>W91RUS16C0047</t>
  </si>
  <si>
    <t>Kelly Operations Center</t>
  </si>
  <si>
    <t>bde2a807-56b8-4e3f-b03f-d97646c7f739</t>
  </si>
  <si>
    <t>W91WFU-16-P-0007</t>
  </si>
  <si>
    <t>W91WFU16P0007</t>
  </si>
  <si>
    <t>bde392ce-892a-40da-80db-4b66668ae950</t>
  </si>
  <si>
    <t>W81K02-14-P-0131</t>
  </si>
  <si>
    <t>W81K0214P0131</t>
  </si>
  <si>
    <t>bde5edca-0ac6-4460-8523-c59e1278aae0</t>
  </si>
  <si>
    <t>W9124J-15-F-0048</t>
  </si>
  <si>
    <t>W9124J15F0048</t>
  </si>
  <si>
    <t>bdebe263-8a48-448b-9dd7-3e88f0b5e95c</t>
  </si>
  <si>
    <t>W9124J-16-C-0059</t>
  </si>
  <si>
    <t>W9124J16C0059</t>
  </si>
  <si>
    <t>FT BUCHANAN</t>
  </si>
  <si>
    <t>00934-5040</t>
  </si>
  <si>
    <t>bdf8a5c4-d9c0-4b38-82e4-f70afb2c6c70</t>
  </si>
  <si>
    <t>W91QVN-13-D-0074</t>
  </si>
  <si>
    <t>W91QVN13D0074</t>
  </si>
  <si>
    <t>DAE HAN DEVELOPMENT CO.  LTD</t>
  </si>
  <si>
    <t>bdf95a44-e5de-4d10-944f-ff22e3a55d51</t>
  </si>
  <si>
    <t>W52P1J-13-D-0109</t>
  </si>
  <si>
    <t>W52P1J13D0109</t>
  </si>
  <si>
    <t>be10bef9-7afd-4caa-9db1-837cd12b1fee</t>
  </si>
  <si>
    <t>W911SA-11-P-0065</t>
  </si>
  <si>
    <t>W911SA11P0065</t>
  </si>
  <si>
    <t>be35d1b0-46d9-4dd6-a334-23d50f42d7af</t>
  </si>
  <si>
    <t>W912CN-16-C-0023</t>
  </si>
  <si>
    <t>W912CN16C0023</t>
  </si>
  <si>
    <t>Greenpath Technologies  Inc</t>
  </si>
  <si>
    <t>be593226-5557-468c-addc-bea8de58db8a</t>
  </si>
  <si>
    <t>W52P1J-16-C-4010</t>
  </si>
  <si>
    <t>W52P1J16C4010</t>
  </si>
  <si>
    <t>be66af4c-db15-4c27-aad4-fe69c7f6ae7f</t>
  </si>
  <si>
    <t>W91ZLK-15-P-0291</t>
  </si>
  <si>
    <t>W91ZLK15P0291</t>
  </si>
  <si>
    <t>ALS Group USA Corp</t>
  </si>
  <si>
    <t>be6f9a46-d00b-411f-a997-42ed6f0ffc69</t>
  </si>
  <si>
    <t>W911W6-13-D-0008</t>
  </si>
  <si>
    <t>W911W613D0008</t>
  </si>
  <si>
    <t>23804</t>
  </si>
  <si>
    <t>be82a9ad-c519-4e72-8451-95c4e8d68c67</t>
  </si>
  <si>
    <t>W911QY-15-C-0036</t>
  </si>
  <si>
    <t>W911QY15C0036</t>
  </si>
  <si>
    <t>RevMedx Inc</t>
  </si>
  <si>
    <t>Wilsonville</t>
  </si>
  <si>
    <t>97070</t>
  </si>
  <si>
    <t>be8f2619-f0a3-4a62-939c-3c31356a6d9b</t>
  </si>
  <si>
    <t>W911NF-14-C-0001</t>
  </si>
  <si>
    <t>W911NF14C0001</t>
  </si>
  <si>
    <t>ICHOR MEDICAL SYSTEMS INC.</t>
  </si>
  <si>
    <t>be92d20c-7e28-4549-b054-f37b60b6d3a0</t>
  </si>
  <si>
    <t>W15QKN-13-C-1007</t>
  </si>
  <si>
    <t>W15QKN13C1007</t>
  </si>
  <si>
    <t>LOGISTICAL CUSTOMER SERVICE INC</t>
  </si>
  <si>
    <t>be99a78e-964f-494b-85df-cab5024c9c11</t>
  </si>
  <si>
    <t>W911QX-13-C-0052</t>
  </si>
  <si>
    <t>W911QX13C0052</t>
  </si>
  <si>
    <t>be9bc2bd-00e6-4d1d-a640-d74178789013</t>
  </si>
  <si>
    <t>W912CN-11-D-0005</t>
  </si>
  <si>
    <t>W912CN11D0005</t>
  </si>
  <si>
    <t>bea5b752-6082-4b8b-817c-3c04d7b472c6</t>
  </si>
  <si>
    <t>W91QV1-16-F-0015</t>
  </si>
  <si>
    <t>W91QV116F0015</t>
  </si>
  <si>
    <t>GS-21F-0148V</t>
  </si>
  <si>
    <t>SIGMA PLANNING GROUP  INC.</t>
  </si>
  <si>
    <t>24083</t>
  </si>
  <si>
    <t>beaa9d30-d939-421c-9359-6a247b666781</t>
  </si>
  <si>
    <t>W911QX-13-C-0187</t>
  </si>
  <si>
    <t>W911QX13C0187</t>
  </si>
  <si>
    <t>132078C1000</t>
  </si>
  <si>
    <t>beba67c0-1515-4038-b9b9-5d5f3c65f131</t>
  </si>
  <si>
    <t>W91CRB-16-C-0057</t>
  </si>
  <si>
    <t>W91CRB16C0057</t>
  </si>
  <si>
    <t>bebeaad9-548e-4efd-bbd6-a773e269a531</t>
  </si>
  <si>
    <t>W911W4-12-P-0007</t>
  </si>
  <si>
    <t>W911W412P0007</t>
  </si>
  <si>
    <t>W6A6AA</t>
  </si>
  <si>
    <t>W6A6 USA CNT PERSONNEL SECURIT</t>
  </si>
  <si>
    <t>ANASEC LLC</t>
  </si>
  <si>
    <t>bec2d2f2-3205-4cb9-a996-ed96041a8a36</t>
  </si>
  <si>
    <t>W9133L-14-C-0014</t>
  </si>
  <si>
    <t>W9133L14C0014</t>
  </si>
  <si>
    <t>bece6006-402f-4be5-9525-10dc62fc5537</t>
  </si>
  <si>
    <t>W58RGZ-10-C-0068</t>
  </si>
  <si>
    <t>W58RGZ10C0068</t>
  </si>
  <si>
    <t>becf7a21-f985-4f2a-aeec-c28b618dbce8</t>
  </si>
  <si>
    <t>W81XWH-12-C-0202</t>
  </si>
  <si>
    <t>W81XWH12C0202</t>
  </si>
  <si>
    <t>bedfb389-69e1-4613-905d-6556b9029f05</t>
  </si>
  <si>
    <t>W911QX-16-C-0001</t>
  </si>
  <si>
    <t>W911QX16C0001</t>
  </si>
  <si>
    <t>bee58521-0f9a-422a-9361-680a03de621a</t>
  </si>
  <si>
    <t>W912CM-13-C-0001</t>
  </si>
  <si>
    <t>W912CM13C0001</t>
  </si>
  <si>
    <t>bef01b3c-6141-43f1-82e7-8cd6dbed7b88</t>
  </si>
  <si>
    <t>W91YTZ-12-P-1366</t>
  </si>
  <si>
    <t>W91YTZ12P1366</t>
  </si>
  <si>
    <t>bef41ced-328d-4c74-a1c9-1e78887071e7</t>
  </si>
  <si>
    <t>W912DY-14-C-0008</t>
  </si>
  <si>
    <t>W912DY14C0008</t>
  </si>
  <si>
    <t>VALUE RECOVERY HOLDING  LLC</t>
  </si>
  <si>
    <t>bef894b4-4b11-4756-93a2-a31577c32eb8</t>
  </si>
  <si>
    <t>W9124D-16-C-0017</t>
  </si>
  <si>
    <t>W9124D16C0017</t>
  </si>
  <si>
    <t>INDTAI INC.</t>
  </si>
  <si>
    <t>bf013096-150d-4e40-938a-9db7e0d0de28</t>
  </si>
  <si>
    <t>W9124P-16-D-0003</t>
  </si>
  <si>
    <t>W9124P16D0003</t>
  </si>
  <si>
    <t>bf053874-19f8-4d1c-b2c7-4b1a933efeda</t>
  </si>
  <si>
    <t>W91247-15-D-0002</t>
  </si>
  <si>
    <t>W9124715D0002</t>
  </si>
  <si>
    <t>bf07561c-d45b-44c3-b726-740b35cbc8cb</t>
  </si>
  <si>
    <t>W52P1J-15-P-3066</t>
  </si>
  <si>
    <t>W52P1J15P3066</t>
  </si>
  <si>
    <t>W6QK26</t>
  </si>
  <si>
    <t>W6QK PBA CONTR OFF</t>
  </si>
  <si>
    <t>Pine Bluff Army Arsenal</t>
  </si>
  <si>
    <t>70602</t>
  </si>
  <si>
    <t>bf1535c9-21b8-4f23-a5f6-822e89015591</t>
  </si>
  <si>
    <t>W9124R-14-C-0003</t>
  </si>
  <si>
    <t>W9124R14C0003</t>
  </si>
  <si>
    <t>INTEGRATED SOLUTIONS FOR SYSTEMS</t>
  </si>
  <si>
    <t>6660000</t>
  </si>
  <si>
    <t>RDT&amp;E</t>
  </si>
  <si>
    <t>bf180c51-7e8e-4c8c-ab62-fe1a28a4f254</t>
  </si>
  <si>
    <t>W9114F-16-P-0060</t>
  </si>
  <si>
    <t>W9114F16P0060</t>
  </si>
  <si>
    <t>Pilar Mandujano</t>
  </si>
  <si>
    <t>bf1d38bc-08eb-4006-90a5-8aa9ad449597</t>
  </si>
  <si>
    <t>W911NF-14-C-0060</t>
  </si>
  <si>
    <t>W911NF14C0060</t>
  </si>
  <si>
    <t>bf21849f-3a4a-467c-86fe-947134fa916c</t>
  </si>
  <si>
    <t>W911SD-12-D-0004</t>
  </si>
  <si>
    <t>W911SD12D0004</t>
  </si>
  <si>
    <t>bf2962ca-31f7-4628-bee0-e325379168c7</t>
  </si>
  <si>
    <t>GS09T1-3B-H-C000</t>
  </si>
  <si>
    <t>GS09T13BHC000</t>
  </si>
  <si>
    <t>bf399192-95c9-4f87-9e90-387366f5070a</t>
  </si>
  <si>
    <t>W9128A-10-C-0002</t>
  </si>
  <si>
    <t>W9128A10C0002</t>
  </si>
  <si>
    <t>391</t>
  </si>
  <si>
    <t>C220</t>
  </si>
  <si>
    <t>bf39b5d1-d5ca-4c7f-aa40-5ef2583aa216</t>
  </si>
  <si>
    <t>W31P4Q-16-C-0118</t>
  </si>
  <si>
    <t>W31P4Q16C0118</t>
  </si>
  <si>
    <t>bf3bb7c5-7dd0-4b23-94a2-f238910f5d9a</t>
  </si>
  <si>
    <t>W911S0-10-D-0015</t>
  </si>
  <si>
    <t>W911S010D0015</t>
  </si>
  <si>
    <t>FSCX INC.</t>
  </si>
  <si>
    <t>W1D24B</t>
  </si>
  <si>
    <t>W1D2 B BTRY (2-6 ADA) STUD</t>
  </si>
  <si>
    <t>FSCX  Inc</t>
  </si>
  <si>
    <t>FSCX  INC.</t>
  </si>
  <si>
    <t>Fort SIll</t>
  </si>
  <si>
    <t>bf4401ab-44e4-4396-8809-9df6ae761efb</t>
  </si>
  <si>
    <t>W15QKN-15-C-0121</t>
  </si>
  <si>
    <t>W15QKN15C0121</t>
  </si>
  <si>
    <t>COUGAAR SOFTWARE INC</t>
  </si>
  <si>
    <t>bf4b8848-2f12-456e-92f8-e8049de47173</t>
  </si>
  <si>
    <t>W911SF-11-D-0006</t>
  </si>
  <si>
    <t>W911SF11D0006</t>
  </si>
  <si>
    <t>679</t>
  </si>
  <si>
    <t>bf4eab42-5d43-4cca-9758-abe2a8782c09</t>
  </si>
  <si>
    <t>W9124M-16-P-0001</t>
  </si>
  <si>
    <t>W9124M16P0001</t>
  </si>
  <si>
    <t>Siler Excavating  LLC</t>
  </si>
  <si>
    <t>bf570094-93f1-4b36-b945-9ff3d7660070</t>
  </si>
  <si>
    <t>W91QVN-15-F-0012</t>
  </si>
  <si>
    <t>W91QVN15F0012</t>
  </si>
  <si>
    <t>GS-10F-0119P</t>
  </si>
  <si>
    <t>PROFESSIONAL SOLUTIONS LLC</t>
  </si>
  <si>
    <t>bf851fd2-aea7-494a-84b6-318c8d3c6c24</t>
  </si>
  <si>
    <t>HC1028-08-D-2025</t>
  </si>
  <si>
    <t>HC102808D2025</t>
  </si>
  <si>
    <t>W1AF02</t>
  </si>
  <si>
    <t>W1AF DISA COMMAND CENTER</t>
  </si>
  <si>
    <t>Waldorf</t>
  </si>
  <si>
    <t>20602</t>
  </si>
  <si>
    <t>36106</t>
  </si>
  <si>
    <t>O Fallon</t>
  </si>
  <si>
    <t>63332</t>
  </si>
  <si>
    <t>40245</t>
  </si>
  <si>
    <t>Scott Air Base</t>
  </si>
  <si>
    <t>Ballwin</t>
  </si>
  <si>
    <t>63021</t>
  </si>
  <si>
    <t>3301</t>
  </si>
  <si>
    <t>Solon</t>
  </si>
  <si>
    <t>44139</t>
  </si>
  <si>
    <t>Scott Airforce Base</t>
  </si>
  <si>
    <t>VC26</t>
  </si>
  <si>
    <t>Hannover</t>
  </si>
  <si>
    <t>Fort George Meade</t>
  </si>
  <si>
    <t>9834</t>
  </si>
  <si>
    <t>VC27</t>
  </si>
  <si>
    <t>bf8552bf-4f3b-49a7-9b92-377abbdd3331</t>
  </si>
  <si>
    <t>W91ZLK-15-D-0006</t>
  </si>
  <si>
    <t>W91ZLK15D0006</t>
  </si>
  <si>
    <t>VENCORE  INC.</t>
  </si>
  <si>
    <t>Stryker -Nuclear Bio Chem Recon Veh</t>
  </si>
  <si>
    <t>VWPF</t>
  </si>
  <si>
    <t>SOTH</t>
  </si>
  <si>
    <t>42212200000</t>
  </si>
  <si>
    <t>Procurement Operations - End Item</t>
  </si>
  <si>
    <t>13735C00000</t>
  </si>
  <si>
    <t>Reset Depot Level Maintenance Reset</t>
  </si>
  <si>
    <t>27409</t>
  </si>
  <si>
    <t>Arifijan</t>
  </si>
  <si>
    <t>Campbell</t>
  </si>
  <si>
    <t>Drum</t>
  </si>
  <si>
    <t>Hood</t>
  </si>
  <si>
    <t>Knox</t>
  </si>
  <si>
    <t>Lewis</t>
  </si>
  <si>
    <t>Sill</t>
  </si>
  <si>
    <t>Stewart</t>
  </si>
  <si>
    <t>aberdeen</t>
  </si>
  <si>
    <t>FPST</t>
  </si>
  <si>
    <t>bf87802a-edf9-4ea6-bcbb-82e101636271</t>
  </si>
  <si>
    <t>W15QKN-14-P-1336</t>
  </si>
  <si>
    <t>W15QKN14P1336</t>
  </si>
  <si>
    <t>W6KHSB</t>
  </si>
  <si>
    <t>W6KH FT GREENE USAR CENTER</t>
  </si>
  <si>
    <t>Narragansett</t>
  </si>
  <si>
    <t>2882</t>
  </si>
  <si>
    <t>bf93933b-bbdc-4366-a388-013ba94fd932</t>
  </si>
  <si>
    <t>W15P7T-10-D-D415</t>
  </si>
  <si>
    <t>W15P7T10DD415</t>
  </si>
  <si>
    <t>League City</t>
  </si>
  <si>
    <t>ABERDEEN PROVING GROUD</t>
  </si>
  <si>
    <t>Worthington</t>
  </si>
  <si>
    <t>Aberdeen-FII</t>
  </si>
  <si>
    <t>MANCHESTER_ESP</t>
  </si>
  <si>
    <t>YUMA_ESP</t>
  </si>
  <si>
    <t>Cupertino</t>
  </si>
  <si>
    <t>95014</t>
  </si>
  <si>
    <t>KY03</t>
  </si>
  <si>
    <t>22026</t>
  </si>
  <si>
    <t>ANNANDALE</t>
  </si>
  <si>
    <t>22003</t>
  </si>
  <si>
    <t>ABERDEEN PROVING GROUND 1</t>
  </si>
  <si>
    <t>MANASSAS</t>
  </si>
  <si>
    <t>SANDY</t>
  </si>
  <si>
    <t>84070</t>
  </si>
  <si>
    <t>WOODLAWN</t>
  </si>
  <si>
    <t>Aberdeen Proiving Grounds</t>
  </si>
  <si>
    <t>Columbia - CSRA</t>
  </si>
  <si>
    <t>Merrified - CSRA</t>
  </si>
  <si>
    <t>22081</t>
  </si>
  <si>
    <t>Ft Belvoir - CSRA</t>
  </si>
  <si>
    <t>Wall</t>
  </si>
  <si>
    <t>bf99c555-f0bd-4ae5-8b45-1f08a6972c75</t>
  </si>
  <si>
    <t>W9124D-13-P-0529</t>
  </si>
  <si>
    <t>W9124D13P0529</t>
  </si>
  <si>
    <t>bfa08945-d641-449a-907c-08913a19cf50</t>
  </si>
  <si>
    <t>W15P7T-15-C-0005</t>
  </si>
  <si>
    <t>W15P7T15C0005</t>
  </si>
  <si>
    <t>bfa2ff98-65e8-4d62-ab6d-26e89938a4c3</t>
  </si>
  <si>
    <t>W912GB-10-D-0026</t>
  </si>
  <si>
    <t>W912GB10D0026</t>
  </si>
  <si>
    <t>bfa4ab10-4655-4544-82d6-4aed34d8f9f8</t>
  </si>
  <si>
    <t>W900KK-11-D-0006</t>
  </si>
  <si>
    <t>W900KK11D0006</t>
  </si>
  <si>
    <t>Arlington - Leidos</t>
  </si>
  <si>
    <t>Eagle - Cognitics</t>
  </si>
  <si>
    <t>Melbourne - Leidos</t>
  </si>
  <si>
    <t>Orlando - Aegis</t>
  </si>
  <si>
    <t>Orlando - ARA</t>
  </si>
  <si>
    <t>Orlando - AVT</t>
  </si>
  <si>
    <t>Orlando - CAE</t>
  </si>
  <si>
    <t>Orlando - Cornerstone</t>
  </si>
  <si>
    <t>Orlando - Cuspy</t>
  </si>
  <si>
    <t>Orlando - Dignitas</t>
  </si>
  <si>
    <t>Orlando - GameSim</t>
  </si>
  <si>
    <t>Orlando - Leidos</t>
  </si>
  <si>
    <t>Orlando - NHV</t>
  </si>
  <si>
    <t>Orlando - PAI</t>
  </si>
  <si>
    <t>Orlando - StackFrame</t>
  </si>
  <si>
    <t>Orlando - Vcom3D</t>
  </si>
  <si>
    <t>Orlando (Leidos)</t>
  </si>
  <si>
    <t>15290</t>
  </si>
  <si>
    <t>Richland - Leidos</t>
  </si>
  <si>
    <t>Orlando - AEgis</t>
  </si>
  <si>
    <t>Pittsburgh - Leidos</t>
  </si>
  <si>
    <t>bfa75abd-4d45-4bdc-bf37-d1e8f422438d</t>
  </si>
  <si>
    <t>W15QKN-13-C-0046</t>
  </si>
  <si>
    <t>W15QKN13C0046</t>
  </si>
  <si>
    <t>bfa77cb0-f94d-4816-9e1e-ca07ffe3de87</t>
  </si>
  <si>
    <t>W58RGZ-09-C-0161</t>
  </si>
  <si>
    <t>W58RGZ09C0161</t>
  </si>
  <si>
    <t>bfac08d6-7bfe-4804-87bd-8a8c7518f283</t>
  </si>
  <si>
    <t>W911RX-15-D-0004</t>
  </si>
  <si>
    <t>W911RX15D0004</t>
  </si>
  <si>
    <t>DORADO SERVICES INC</t>
  </si>
  <si>
    <t>bfae538f-91fa-443d-b19b-99e8892a77db</t>
  </si>
  <si>
    <t>W91ZLK-16-D-0002</t>
  </si>
  <si>
    <t>W91ZLK16D0002</t>
  </si>
  <si>
    <t>L039</t>
  </si>
  <si>
    <t>bfb31a17-170e-45c6-b99a-9f14cc651d05</t>
  </si>
  <si>
    <t>W31P4Q-16-P-0100</t>
  </si>
  <si>
    <t>W31P4Q16P0100</t>
  </si>
  <si>
    <t>bfb587aa-406e-48f1-81cc-7d5a3e9f14ff</t>
  </si>
  <si>
    <t>W9113M-16-C-0003</t>
  </si>
  <si>
    <t>W9113M16C0003</t>
  </si>
  <si>
    <t>VisSidus Technologies</t>
  </si>
  <si>
    <t>Daytona Beach</t>
  </si>
  <si>
    <t>32114</t>
  </si>
  <si>
    <t>bfd18562-4019-4d72-8926-b1f55d44b3bb</t>
  </si>
  <si>
    <t>W911QY-14-D-0075</t>
  </si>
  <si>
    <t>W911QY14D0075</t>
  </si>
  <si>
    <t>MAYVIN CONSULTING GROUP INC. THE</t>
  </si>
  <si>
    <t>Ft. Blevoir</t>
  </si>
  <si>
    <t>Lacey</t>
  </si>
  <si>
    <t>P011</t>
  </si>
  <si>
    <t>P018</t>
  </si>
  <si>
    <t>bfe3f568-0e67-46bd-a29f-23db6fc90ea8</t>
  </si>
  <si>
    <t>W91QF0-16-F-0011</t>
  </si>
  <si>
    <t>W91QF016F0011</t>
  </si>
  <si>
    <t>GS-35F-512BA</t>
  </si>
  <si>
    <t>bfebd4fd-b205-4b52-8213-ddeb871394cf</t>
  </si>
  <si>
    <t>W90VN8-16-P-0044</t>
  </si>
  <si>
    <t>W90VN816P0044</t>
  </si>
  <si>
    <t>Korea Railroad Coporation  KORAIL</t>
  </si>
  <si>
    <t>bff4908f-1b57-4fb3-9682-0aae6238be22</t>
  </si>
  <si>
    <t>W56HZV-13-F-A077</t>
  </si>
  <si>
    <t>W56HZV13FA077</t>
  </si>
  <si>
    <t>GS-35F-0072R</t>
  </si>
  <si>
    <t>231</t>
  </si>
  <si>
    <t>W4GG28</t>
  </si>
  <si>
    <t>W4GG TACOM NATICK</t>
  </si>
  <si>
    <t>NDIV</t>
  </si>
  <si>
    <t>bffeba5c-d37f-48e4-8184-3e075f4cb118</t>
  </si>
  <si>
    <t>W91248-13-D-0001</t>
  </si>
  <si>
    <t>W9124813D0001</t>
  </si>
  <si>
    <t>KCA CORPOARATION</t>
  </si>
  <si>
    <t>KCA CORPORATION</t>
  </si>
  <si>
    <t>bfff6219-73f0-4d2f-a28b-aa60ea1acc00</t>
  </si>
  <si>
    <t>W31P4Q-15-C-0040</t>
  </si>
  <si>
    <t>W31P4Q15C0040</t>
  </si>
  <si>
    <t>92832</t>
  </si>
  <si>
    <t>c00388af-1db5-4718-b5fb-dfba8fafb3f8</t>
  </si>
  <si>
    <t>W911NF-16-F-0015</t>
  </si>
  <si>
    <t>W911NF16F0015</t>
  </si>
  <si>
    <t>c005d0c2-aee5-4064-9d34-41a45dea123c</t>
  </si>
  <si>
    <t>W52P1J-15-P-0009</t>
  </si>
  <si>
    <t>W52P1J15P0009</t>
  </si>
  <si>
    <t>W1DJAA</t>
  </si>
  <si>
    <t>W1DJ 831ST US ARMY TRANS BN</t>
  </si>
  <si>
    <t>TRIDENT ENGINEERING AND PROCUREMENT P.C.</t>
  </si>
  <si>
    <t>BAHRAIN</t>
  </si>
  <si>
    <t>c009ba67-ecc6-4db6-8356-442bd4ff6b5a</t>
  </si>
  <si>
    <t>W911S2-15-P-3030</t>
  </si>
  <si>
    <t>W911S215P3030</t>
  </si>
  <si>
    <t>COPPERHEAD ENVIRONMENTAL CONSULTING</t>
  </si>
  <si>
    <t>c0131a8e-5afa-4546-9ee0-a1e0b2c6733a</t>
  </si>
  <si>
    <t>W912LA-08-D-0004</t>
  </si>
  <si>
    <t>W912LA08D0004</t>
  </si>
  <si>
    <t>WVE1B0</t>
  </si>
  <si>
    <t>0578 EN BN CO B ENGINEER C</t>
  </si>
  <si>
    <t>55435</t>
  </si>
  <si>
    <t>c01d5138-3d35-4741-b5de-f8598235e8ce</t>
  </si>
  <si>
    <t>W911W5-15-C-0003</t>
  </si>
  <si>
    <t>W911W515C0003</t>
  </si>
  <si>
    <t>c0295eae-93ee-40d9-a713-6bfff385e99f</t>
  </si>
  <si>
    <t>W912L7-16-C-0004</t>
  </si>
  <si>
    <t>W912L716C0004</t>
  </si>
  <si>
    <t>W77838</t>
  </si>
  <si>
    <t>W778 TNARNG TNG SITE DET</t>
  </si>
  <si>
    <t>ELVADO ENVIRONMENTAL LLC</t>
  </si>
  <si>
    <t>TUNNELL HILL</t>
  </si>
  <si>
    <t>30755</t>
  </si>
  <si>
    <t>c0678c7b-1d20-4997-9399-b58d5d99ffe0</t>
  </si>
  <si>
    <t>W15QKN-15-D-0019</t>
  </si>
  <si>
    <t>W15QKN15D0019</t>
  </si>
  <si>
    <t>Toronto</t>
  </si>
  <si>
    <t>c067c754-d81f-4928-a43a-b8397da9d305</t>
  </si>
  <si>
    <t>W81XWH-15-C-0057</t>
  </si>
  <si>
    <t>W81XWH15C0057</t>
  </si>
  <si>
    <t>c069b042-d847-4083-a60c-81110debf48f</t>
  </si>
  <si>
    <t>W9128F-15-D-0004</t>
  </si>
  <si>
    <t>W9128F15D0004</t>
  </si>
  <si>
    <t>c06e98d3-eff6-42e0-9d6b-7491c0164209</t>
  </si>
  <si>
    <t>W52P1J-14-G-0026</t>
  </si>
  <si>
    <t>W52P1J14G0026</t>
  </si>
  <si>
    <t>952</t>
  </si>
  <si>
    <t>W0KE7J</t>
  </si>
  <si>
    <t>W0KE SVC FORT RUCKER</t>
  </si>
  <si>
    <t>Vanquish Worldwide  LLC</t>
  </si>
  <si>
    <t>W0DAQ6</t>
  </si>
  <si>
    <t xml:space="preserve">W0DA  FLRC - STEWART          </t>
  </si>
  <si>
    <t>c074df3a-6c25-4667-bc00-9ef70e16c294</t>
  </si>
  <si>
    <t>HT0015-15-F-0106</t>
  </si>
  <si>
    <t>HT001515F0106</t>
  </si>
  <si>
    <t>c078ab40-ef6b-41e5-8e32-a227cdf1c39f</t>
  </si>
  <si>
    <t>W15P7T-10-D-C007</t>
  </si>
  <si>
    <t>W15P7T10DC007</t>
  </si>
  <si>
    <t>TAUNTON</t>
  </si>
  <si>
    <t>FPMC</t>
  </si>
  <si>
    <t>BW7115</t>
  </si>
  <si>
    <t>INCREMENT 2 - INITIAL NETWORKING ON THE MOVE</t>
  </si>
  <si>
    <t>taunton</t>
  </si>
  <si>
    <t>Athens_JANUS</t>
  </si>
  <si>
    <t>30605</t>
  </si>
  <si>
    <t>Atlanta_JANUS</t>
  </si>
  <si>
    <t>Carlinville_JANUS</t>
  </si>
  <si>
    <t>62626</t>
  </si>
  <si>
    <t>Evans _JANUS</t>
  </si>
  <si>
    <t>Fayetteville_JANUS</t>
  </si>
  <si>
    <t>Lake Stevens_JANUS</t>
  </si>
  <si>
    <t>98258</t>
  </si>
  <si>
    <t>Raleigh_JANUS</t>
  </si>
  <si>
    <t>Mesa_JANUS</t>
  </si>
  <si>
    <t>85209</t>
  </si>
  <si>
    <t>Phoenix_JANUS</t>
  </si>
  <si>
    <t>Chatanooga</t>
  </si>
  <si>
    <t>37401</t>
  </si>
  <si>
    <t>Landtuhl</t>
  </si>
  <si>
    <t>37801</t>
  </si>
  <si>
    <t>33601</t>
  </si>
  <si>
    <t>pickerington</t>
  </si>
  <si>
    <t>43147</t>
  </si>
  <si>
    <t>Kilgour</t>
  </si>
  <si>
    <t>Grafenwohr</t>
  </si>
  <si>
    <t>Joint Base Lewisâ€“McChord</t>
  </si>
  <si>
    <t>c082885e-3294-4b31-844e-5acbf2e79da4</t>
  </si>
  <si>
    <t>W91WFU-14-P-0012</t>
  </si>
  <si>
    <t>W91WFU14P0012</t>
  </si>
  <si>
    <t>W6L106</t>
  </si>
  <si>
    <t>W6L1   12 AV BDE STUTTGART ATC</t>
  </si>
  <si>
    <t>Louis Berger Aircraft Services INC.</t>
  </si>
  <si>
    <t>V111</t>
  </si>
  <si>
    <t>Stuttgart AAF</t>
  </si>
  <si>
    <t>c091e20d-03c7-4dec-9d2a-d6024abb70c7</t>
  </si>
  <si>
    <t>W909MY-14-D-0009</t>
  </si>
  <si>
    <t>W909MY14D0009</t>
  </si>
  <si>
    <t>c097bc98-b6a7-4451-98f0-5435f6821d8c</t>
  </si>
  <si>
    <t>W912GB-14-A-0004</t>
  </si>
  <si>
    <t>W912GB14A0004</t>
  </si>
  <si>
    <t>c09fc05e-d5a5-449e-a85f-cd509655bfab</t>
  </si>
  <si>
    <t>W25G1V-14-C-0002</t>
  </si>
  <si>
    <t>W25G1V14C0002</t>
  </si>
  <si>
    <t>85705</t>
  </si>
  <si>
    <t>c0a8eaed-e6ba-41c8-b01c-bd3d00e8c176</t>
  </si>
  <si>
    <t>W15QKN-16-C-0053</t>
  </si>
  <si>
    <t>W15QKN16C0053</t>
  </si>
  <si>
    <t>c0a98429-a34e-4a20-b73f-228fb8cb679a</t>
  </si>
  <si>
    <t>W81XWH-15-C-0115</t>
  </si>
  <si>
    <t>W81XWH15C0115</t>
  </si>
  <si>
    <t>W03K03</t>
  </si>
  <si>
    <t>W03K US ARMY MEDICAL RSCH DET</t>
  </si>
  <si>
    <t>ULTRADIAGNOSTICS INC</t>
  </si>
  <si>
    <t>c0bef045-a08c-4576-80e6-3f72e91017f4</t>
  </si>
  <si>
    <t>W15P7T-13-D-0005</t>
  </si>
  <si>
    <t>W15P7T13D0005</t>
  </si>
  <si>
    <t>Pickerington</t>
  </si>
  <si>
    <t>Guam</t>
  </si>
  <si>
    <t>c0c317d6-2dc0-4321-ab69-4b7c1f062998</t>
  </si>
  <si>
    <t>W911SF-12-D-0002</t>
  </si>
  <si>
    <t>W911SF12D0002</t>
  </si>
  <si>
    <t>VANTEX SERVICE CORP</t>
  </si>
  <si>
    <t>c0d8545c-e727-4eae-b6b1-1acbea15a1b8</t>
  </si>
  <si>
    <t>W911NF-15-P-0058</t>
  </si>
  <si>
    <t>W911NF15P0058</t>
  </si>
  <si>
    <t>MENTIS SCIENCES INC.</t>
  </si>
  <si>
    <t>MANCHESTER</t>
  </si>
  <si>
    <t>NORTHBOROUGH</t>
  </si>
  <si>
    <t>c0db7464-ae94-4f38-be84-af45d921ccd6</t>
  </si>
  <si>
    <t>W9124A-14-D-0010</t>
  </si>
  <si>
    <t>W9124A14D0010</t>
  </si>
  <si>
    <t>ZIA ENGINEERING &amp; ENVIRONMENTAL</t>
  </si>
  <si>
    <t>c0f3c347-49b5-4230-99da-688721c4af40</t>
  </si>
  <si>
    <t>W56HZV-13-G-0001</t>
  </si>
  <si>
    <t>W56HZV13G0001</t>
  </si>
  <si>
    <t>c0fa3638-e245-46fa-b3ce-f2b69e7eab86</t>
  </si>
  <si>
    <t>W91YTZ-12-D-0020</t>
  </si>
  <si>
    <t>W91YTZ12D0020</t>
  </si>
  <si>
    <t>W3U4B2</t>
  </si>
  <si>
    <t>W3U4 NATIONAL CAPITAL DVC</t>
  </si>
  <si>
    <t>c116954d-ba60-47e9-9c59-f28e703b53e0</t>
  </si>
  <si>
    <t>HQ0034-12-D-0011</t>
  </si>
  <si>
    <t>HQ003412D0011</t>
  </si>
  <si>
    <t>W0GV01</t>
  </si>
  <si>
    <t>W0GV COMMAND GROUP (PARA 001)</t>
  </si>
  <si>
    <t>c1258869-6e9b-4e3a-bc13-29f7b005421f</t>
  </si>
  <si>
    <t>W91QVN-15-P-0056</t>
  </si>
  <si>
    <t>W91QVN15P0056</t>
  </si>
  <si>
    <t>Lee JinJoo</t>
  </si>
  <si>
    <t>c12a029f-b402-46bf-806d-5c1e4ce54ebe</t>
  </si>
  <si>
    <t>W9124L-15-C-0007</t>
  </si>
  <si>
    <t>W9124L15C0007</t>
  </si>
  <si>
    <t>Cherokee Nation Mission Solutions LLC</t>
  </si>
  <si>
    <t>131079M4000</t>
  </si>
  <si>
    <t>c1370d0c-bfb9-48b2-8971-5b76045ec0a9</t>
  </si>
  <si>
    <t>W911W5-11-C-0010</t>
  </si>
  <si>
    <t>W911W511C0010</t>
  </si>
  <si>
    <t>c14b7af8-5629-4e08-8f0b-545ea9b91fcf</t>
  </si>
  <si>
    <t>W912LP-16-P-0054</t>
  </si>
  <si>
    <t>W912LP16P0054</t>
  </si>
  <si>
    <t>Camp Foster Young Men Christian Association</t>
  </si>
  <si>
    <t>Spirit Lake</t>
  </si>
  <si>
    <t>51360</t>
  </si>
  <si>
    <t>QCYS</t>
  </si>
  <si>
    <t>131G1700000</t>
  </si>
  <si>
    <t>Child and Youth Programs - ARNG</t>
  </si>
  <si>
    <t>c14fc9a9-74f4-4d68-8f84-66bee95c3c33</t>
  </si>
  <si>
    <t>W912HQ-15-C-0019</t>
  </si>
  <si>
    <t>W912HQ15C0019</t>
  </si>
  <si>
    <t>c1527467-af6d-4c3f-8efb-6f2e045d0bc2</t>
  </si>
  <si>
    <t>W91YTZ-16-P-0666</t>
  </si>
  <si>
    <t>W91YTZ16P0666</t>
  </si>
  <si>
    <t>Accreditation Councilfor Graduate Medical Education</t>
  </si>
  <si>
    <t>c165c361-02c5-4882-b7ba-1cf9521c4fdf</t>
  </si>
  <si>
    <t>W15QKN-13-D-0007</t>
  </si>
  <si>
    <t>W15QKN13D0007</t>
  </si>
  <si>
    <t>c16cbf40-fb39-454b-92af-5848493da24b</t>
  </si>
  <si>
    <t>W912LD-16-P-0057</t>
  </si>
  <si>
    <t>W912LD16P0057</t>
  </si>
  <si>
    <t>Cartier  Marcel dba Government Business Solutions and Training</t>
  </si>
  <si>
    <t>c1720bae-7144-42d4-a254-9419ee46e811</t>
  </si>
  <si>
    <t>W912DR-12-D-0011</t>
  </si>
  <si>
    <t>W912DR12D0011</t>
  </si>
  <si>
    <t>Minden</t>
  </si>
  <si>
    <t>c176e831-043a-4767-bdcd-805007ceced0</t>
  </si>
  <si>
    <t>W9124G-15-C-0005</t>
  </si>
  <si>
    <t>W9124G15C0005</t>
  </si>
  <si>
    <t>W0U9ZJ</t>
  </si>
  <si>
    <t>W0U9 110 AV BDE HQ</t>
  </si>
  <si>
    <t>c1773bed-f71a-42cd-971e-d2b4b0b139c7</t>
  </si>
  <si>
    <t>W9133L-12-A-0003</t>
  </si>
  <si>
    <t>W9133L12A0003</t>
  </si>
  <si>
    <t>NGTP</t>
  </si>
  <si>
    <t>131G4000000</t>
  </si>
  <si>
    <t>Supply Logistics - ARNG</t>
  </si>
  <si>
    <t>c178ce1a-dc36-4e8f-b395-e9deed42491a</t>
  </si>
  <si>
    <t>W912L9-16-P-0095</t>
  </si>
  <si>
    <t>W912L916P0095</t>
  </si>
  <si>
    <t>c17ac897-8da3-49c4-8407-00af16bbc9e9</t>
  </si>
  <si>
    <t>W91260-13-D-0001</t>
  </si>
  <si>
    <t>W9126013D0001</t>
  </si>
  <si>
    <t>560</t>
  </si>
  <si>
    <t>Peterson Air Force Base</t>
  </si>
  <si>
    <t>94403</t>
  </si>
  <si>
    <t>Hunstville</t>
  </si>
  <si>
    <t>c18833b9-fda8-42ad-8b5d-c68900a88a3b</t>
  </si>
  <si>
    <t>W9124J-16-C-0025</t>
  </si>
  <si>
    <t>W9124J16C0025</t>
  </si>
  <si>
    <t>SIMPLIFIED COMPUTING SYSTEMS INC</t>
  </si>
  <si>
    <t>95437</t>
  </si>
  <si>
    <t>c18c8c7c-2697-495f-908d-85de8a10f99f</t>
  </si>
  <si>
    <t>W912DR-14-F-0035</t>
  </si>
  <si>
    <t>W912DR14F0035</t>
  </si>
  <si>
    <t>GS-10F-0196R</t>
  </si>
  <si>
    <t>c190a9ba-4415-4142-92f1-ca9ef315d9d3</t>
  </si>
  <si>
    <t>W91YTZ-13-D-0012</t>
  </si>
  <si>
    <t>W91YTZ13D0012</t>
  </si>
  <si>
    <t>QUARTERLINE CONSULTING SERVICES</t>
  </si>
  <si>
    <t>c19744f8-a9bd-4860-8518-8e755daa0666</t>
  </si>
  <si>
    <t>W912HN-15-C-0001</t>
  </si>
  <si>
    <t>W912HN15C0001</t>
  </si>
  <si>
    <t>c19943ab-a61a-4691-b6d8-201fd6f7865f</t>
  </si>
  <si>
    <t>W911QX-16-P-0178</t>
  </si>
  <si>
    <t>W911QX16P0178</t>
  </si>
  <si>
    <t>AC11</t>
  </si>
  <si>
    <t>c1a2da65-9307-4a6a-8fbe-1a7af6e48d49</t>
  </si>
  <si>
    <t>W912NR-15-P-0002</t>
  </si>
  <si>
    <t>W912NR15P0002</t>
  </si>
  <si>
    <t>W7NBAA</t>
  </si>
  <si>
    <t>W7NB USPFO ACTIVITY LA ARNG</t>
  </si>
  <si>
    <t>c1adde3e-05fd-4416-a601-5ebdad7603ff</t>
  </si>
  <si>
    <t>W911KB-11-D-0001</t>
  </si>
  <si>
    <t>W911KB11D0001</t>
  </si>
  <si>
    <t>Eklutna</t>
  </si>
  <si>
    <t>99504</t>
  </si>
  <si>
    <t>99697</t>
  </si>
  <si>
    <t>Caton Island</t>
  </si>
  <si>
    <t>Kodiak Island</t>
  </si>
  <si>
    <t>c1bc23a9-e339-4a3e-a34b-b235f2c12fa3</t>
  </si>
  <si>
    <t>W58RGZ-12-D-0183</t>
  </si>
  <si>
    <t>W58RGZ12D0183</t>
  </si>
  <si>
    <t>Ft. Worth</t>
  </si>
  <si>
    <t>c1d13817-bd37-4920-b95f-917bbaa2c0f0</t>
  </si>
  <si>
    <t>W911S7-16-C-0031</t>
  </si>
  <si>
    <t>W911S716C0031</t>
  </si>
  <si>
    <t>W4K801</t>
  </si>
  <si>
    <t>c1d35d3d-d4bd-42d3-a35b-26a0c3b5ac78</t>
  </si>
  <si>
    <t>HC1028-13-D-0013</t>
  </si>
  <si>
    <t>HC102813D0013</t>
  </si>
  <si>
    <t>c1de5818-369a-483b-969d-3c16864344e8</t>
  </si>
  <si>
    <t>W15QKN-16-D-0020</t>
  </si>
  <si>
    <t>W15QKN16D0020</t>
  </si>
  <si>
    <t>c1e63723-4684-4460-b70c-a341f6b75fa2</t>
  </si>
  <si>
    <t>W31P4Q-15-C-0116</t>
  </si>
  <si>
    <t>W31P4Q15C0116</t>
  </si>
  <si>
    <t>c1f14ac7-239b-457a-8672-9896d4f03c39</t>
  </si>
  <si>
    <t>W912JD-15-P-0006</t>
  </si>
  <si>
    <t>W912JD15P0006</t>
  </si>
  <si>
    <t>USPFO for Maine</t>
  </si>
  <si>
    <t>NATIONAL GUARD BUREAU - MAINE</t>
  </si>
  <si>
    <t>W8A4AA</t>
  </si>
  <si>
    <t xml:space="preserve">W8A4 MEARNG ELEMENT  JF HQ    </t>
  </si>
  <si>
    <t>Camp Keyes</t>
  </si>
  <si>
    <t>c1fde035-f9c9-4e50-92a7-1eb98b20ecf9</t>
  </si>
  <si>
    <t>W912DY-15-C-0052</t>
  </si>
  <si>
    <t>W912DY15C0052</t>
  </si>
  <si>
    <t>c200c434-c54d-4c4c-9125-a21849f7a7d3</t>
  </si>
  <si>
    <t>W912DY-14-C-0019</t>
  </si>
  <si>
    <t>W912DY14C0019</t>
  </si>
  <si>
    <t>MTNT PROPERTIES  INC.</t>
  </si>
  <si>
    <t>c202bae0-79ae-4e9a-b34e-584e60712b44</t>
  </si>
  <si>
    <t>W91ZLK-14-P-0527</t>
  </si>
  <si>
    <t>W91ZLK14P0527</t>
  </si>
  <si>
    <t>TERO TEK INTERNATIONAL INC</t>
  </si>
  <si>
    <t>c204432d-3127-4c91-86e5-161234cc07a8</t>
  </si>
  <si>
    <t>W9128F-13-D-0008</t>
  </si>
  <si>
    <t>W9128F13D0008</t>
  </si>
  <si>
    <t>c20bd2e0-21f0-49bd-a3f0-4304cc32b126</t>
  </si>
  <si>
    <t>W81XWH-12-C-0041</t>
  </si>
  <si>
    <t>W81XWH12C0041</t>
  </si>
  <si>
    <t>DIAPEDIA LLC</t>
  </si>
  <si>
    <t>c20daa7a-c70f-423d-a759-e5b6818ee0cd</t>
  </si>
  <si>
    <t>W31P4Q-10-A-0030</t>
  </si>
  <si>
    <t>W31P4Q10A0030</t>
  </si>
  <si>
    <t>c218a24d-3313-49fd-b0e0-5b54ca4d51f1</t>
  </si>
  <si>
    <t>W912PX-14-C-0001</t>
  </si>
  <si>
    <t>W912PX14C0001</t>
  </si>
  <si>
    <t>EXPEDITIONARY TECHNOLOGY SERVICES</t>
  </si>
  <si>
    <t>NAS Key West</t>
  </si>
  <si>
    <t>c21c6d1a-f0f3-4df2-b5ff-b1529cb6fe0f</t>
  </si>
  <si>
    <t>W9128F-12-D-0014</t>
  </si>
  <si>
    <t>W9128F12D0014</t>
  </si>
  <si>
    <t>Sidney</t>
  </si>
  <si>
    <t>AYUDA MANAGEMENT CORPORATION</t>
  </si>
  <si>
    <t>Ft Peck</t>
  </si>
  <si>
    <t>59223</t>
  </si>
  <si>
    <t>c2221233-97b6-4a31-9c2e-522834c03c53</t>
  </si>
  <si>
    <t>W912HQ-13-C-0071</t>
  </si>
  <si>
    <t>W912HQ13C0071</t>
  </si>
  <si>
    <t>48824</t>
  </si>
  <si>
    <t>MICHIGAN STATE UNIVERSITY</t>
  </si>
  <si>
    <t>c2278aa1-5e28-463b-9878-2bf67e9fc859</t>
  </si>
  <si>
    <t>W31P4Q-11-C-0044</t>
  </si>
  <si>
    <t>W31P4Q11C0044</t>
  </si>
  <si>
    <t>c2363f0c-3a5a-4804-bbbe-e60b4edead26</t>
  </si>
  <si>
    <t>W911SA-16-D-0020</t>
  </si>
  <si>
    <t>W911SA16D0020</t>
  </si>
  <si>
    <t>GUINDON MOVING AND STORAGE</t>
  </si>
  <si>
    <t>Escanaba</t>
  </si>
  <si>
    <t>49829</t>
  </si>
  <si>
    <t>c24b5cb0-1a97-4bba-8458-8eb894cefbed</t>
  </si>
  <si>
    <t>W15QKN-15-C-0093</t>
  </si>
  <si>
    <t>W15QKN15C0093</t>
  </si>
  <si>
    <t>c24f77ef-d61a-401a-bacb-afc7e0f28c64</t>
  </si>
  <si>
    <t>W911S2-15-A-3005</t>
  </si>
  <si>
    <t>W911S215A3005</t>
  </si>
  <si>
    <t>c25065b1-38cc-4606-9bcf-dfea00156720</t>
  </si>
  <si>
    <t>W9124A-11-D-0001</t>
  </si>
  <si>
    <t>W9124A11D0001</t>
  </si>
  <si>
    <t>113</t>
  </si>
  <si>
    <t>THE COCHISE COUNTY ASSOCIATION FOR</t>
  </si>
  <si>
    <t>c259ade8-3d76-40ee-ba29-9dd013802266</t>
  </si>
  <si>
    <t>W81XWH-11-D-0049</t>
  </si>
  <si>
    <t>W81XWH11D0049</t>
  </si>
  <si>
    <t>217002</t>
  </si>
  <si>
    <t>c25e1eff-8b3d-4a6b-99ea-2c396eaa243e</t>
  </si>
  <si>
    <t>W31P4Q-16-P-0089</t>
  </si>
  <si>
    <t>W31P4Q16P0089</t>
  </si>
  <si>
    <t>c25f008d-c15d-4d26-9e0d-7d208a6ba49a</t>
  </si>
  <si>
    <t>W912J3-16-P-0031</t>
  </si>
  <si>
    <t>W912J316P0031</t>
  </si>
  <si>
    <t>c26f0558-167f-4e2b-834e-ca02f7ea0a3b</t>
  </si>
  <si>
    <t>W15QKN-14-F-1042</t>
  </si>
  <si>
    <t>W15QKN14F1042</t>
  </si>
  <si>
    <t>Engineering  &amp;amp; Environment Inc.</t>
  </si>
  <si>
    <t>131R79B0000</t>
  </si>
  <si>
    <t>c276ac73-5b7d-45cd-892d-47c91725a583</t>
  </si>
  <si>
    <t>W91YU0-15-P-0552</t>
  </si>
  <si>
    <t>W91YU015P0552</t>
  </si>
  <si>
    <t>c276b0e1-317f-4fd9-84d2-624470f1575d</t>
  </si>
  <si>
    <t>W31P4Q-05-A-0025</t>
  </si>
  <si>
    <t>W31P4Q05A0025</t>
  </si>
  <si>
    <t>Huntsville 5D Systems</t>
  </si>
  <si>
    <t>Huntsvile - LMI</t>
  </si>
  <si>
    <t>Huntsville - Tecolote</t>
  </si>
  <si>
    <t>Huntsville - Intrepid</t>
  </si>
  <si>
    <t>Redstone Arsenal - MSBA</t>
  </si>
  <si>
    <t>Redstone Arsenal-UAH</t>
  </si>
  <si>
    <t>Huntsville-BRTRC</t>
  </si>
  <si>
    <t>Arlington-BRTRC</t>
  </si>
  <si>
    <t>Redstone Arsenal-HDC</t>
  </si>
  <si>
    <t>Huntsville - WAI</t>
  </si>
  <si>
    <t>38501</t>
  </si>
  <si>
    <t>Redstone Arsenal-CKM</t>
  </si>
  <si>
    <t>Huntsville-UAH</t>
  </si>
  <si>
    <t>Atlanta - Risk Lighthouse LLC</t>
  </si>
  <si>
    <t>30305</t>
  </si>
  <si>
    <t>San Antonio-Falcona</t>
  </si>
  <si>
    <t>Redstone Arsenal - AMRDEC</t>
  </si>
  <si>
    <t>Redstone Arsenal - Patel</t>
  </si>
  <si>
    <t>c279db8f-814a-47ff-bbec-92db1ffbaf89</t>
  </si>
  <si>
    <t>W912DQ-09-D-3016</t>
  </si>
  <si>
    <t>W912DQ09D3016</t>
  </si>
  <si>
    <t>KSAAP</t>
  </si>
  <si>
    <t>673578226</t>
  </si>
  <si>
    <t>c28851fc-5980-4b48-bebf-e9f065d07b71</t>
  </si>
  <si>
    <t>W91QF4-15-G-0002</t>
  </si>
  <si>
    <t>W91QF415G0002</t>
  </si>
  <si>
    <t>fort leavvenworth</t>
  </si>
  <si>
    <t>c28b48eb-1513-420c-b84f-261586005ff7</t>
  </si>
  <si>
    <t>W911QY-15-P-0069</t>
  </si>
  <si>
    <t>W911QY15P0069</t>
  </si>
  <si>
    <t>c2ac55e2-aace-49f0-b45e-a0399f331dd0</t>
  </si>
  <si>
    <t>W912PP-13-C-0008</t>
  </si>
  <si>
    <t>W912PP13C0008</t>
  </si>
  <si>
    <t>c2b99481-d984-4078-865e-90106f696faf</t>
  </si>
  <si>
    <t>HHM402-10-D-0017</t>
  </si>
  <si>
    <t>HHM40210D0017</t>
  </si>
  <si>
    <t>80104</t>
  </si>
  <si>
    <t>Poulsbo</t>
  </si>
  <si>
    <t>98370</t>
  </si>
  <si>
    <t>Casteau</t>
  </si>
  <si>
    <t>95505</t>
  </si>
  <si>
    <t>c2be6230-763c-4e35-a197-f618ab19a387</t>
  </si>
  <si>
    <t>W91YU0-16-P-0068</t>
  </si>
  <si>
    <t>W91YU016P0068</t>
  </si>
  <si>
    <t>c2cb74ee-e095-4601-be71-3053299f45fd</t>
  </si>
  <si>
    <t>W91QVN-12-A-0205</t>
  </si>
  <si>
    <t>W91QVN12A0205</t>
  </si>
  <si>
    <t>Daon</t>
  </si>
  <si>
    <t>c2cbefb9-d12e-41da-837a-aa419064096a</t>
  </si>
  <si>
    <t>W9113M-15-C-0013</t>
  </si>
  <si>
    <t>W9113M15C0013</t>
  </si>
  <si>
    <t>DIGITAL FUSION SOLUTIONS INC.</t>
  </si>
  <si>
    <t>c2cd86f1-3861-4737-9e47-9edef2859a05</t>
  </si>
  <si>
    <t>W912PM-16-C-0004</t>
  </si>
  <si>
    <t>W912PM16C0004</t>
  </si>
  <si>
    <t>Facility Service Inc</t>
  </si>
  <si>
    <t>E315</t>
  </si>
  <si>
    <t>c2cf7582-0505-4634-a036-752d09695e4d</t>
  </si>
  <si>
    <t>W911NF-15-C-0246</t>
  </si>
  <si>
    <t>W911NF15C0246</t>
  </si>
  <si>
    <t>c2d875cc-3d79-4f4b-84fa-dd67c36dcd4a</t>
  </si>
  <si>
    <t>W91ZLK-14-P-0340</t>
  </si>
  <si>
    <t>W91ZLK14P0340</t>
  </si>
  <si>
    <t>CONDOR TECHNOLOGIES INC</t>
  </si>
  <si>
    <t>c2db0890-9f16-4f10-ba67-198e3b627851</t>
  </si>
  <si>
    <t>W900KK-15-D-0003</t>
  </si>
  <si>
    <t>W900KK15D0003</t>
  </si>
  <si>
    <t>21122</t>
  </si>
  <si>
    <t>c3014cd3-5540-456a-a39f-e6ac92adc5d9</t>
  </si>
  <si>
    <t>W91278-09-D-0094</t>
  </si>
  <si>
    <t>W9127809D0094</t>
  </si>
  <si>
    <t>c3061e27-58f3-4d39-867a-0b894e705160</t>
  </si>
  <si>
    <t>W81K00-15-C-0013</t>
  </si>
  <si>
    <t>W81K0015C0013</t>
  </si>
  <si>
    <t>c306da16-8792-4b58-a470-b1d171894a8d</t>
  </si>
  <si>
    <t>HTC711-14-C-D003</t>
  </si>
  <si>
    <t>HTC71114CD003</t>
  </si>
  <si>
    <t>c309ca56-4e1a-4f55-9297-8b9b5a2928b9</t>
  </si>
  <si>
    <t>W31P4Q-14-C-0122</t>
  </si>
  <si>
    <t>W31P4Q14C0122</t>
  </si>
  <si>
    <t>c30ae206-b769-4c4b-809c-f066795c5d46</t>
  </si>
  <si>
    <t>W912HQ-12-C-0074</t>
  </si>
  <si>
    <t>W912HQ12C0074</t>
  </si>
  <si>
    <t>366</t>
  </si>
  <si>
    <t>c30bd53f-a630-4590-9261-39c673e7a77a</t>
  </si>
  <si>
    <t>W91WFU-13-P-0008</t>
  </si>
  <si>
    <t>W91WFU13P0008</t>
  </si>
  <si>
    <t>c327574c-96fe-4570-b4ca-c93334240ee9</t>
  </si>
  <si>
    <t>W9124E-13-P-0032</t>
  </si>
  <si>
    <t>W9124E13P0032</t>
  </si>
  <si>
    <t>COMMUNICATION CONSTRUCTION SERVICES  INC</t>
  </si>
  <si>
    <t>c3435457-ffcf-4260-b790-593518a6371d</t>
  </si>
  <si>
    <t>W52P1J-11-A-0010</t>
  </si>
  <si>
    <t>W52P1J11A0010</t>
  </si>
  <si>
    <t>DECISION SCIENCES INCORPORATED</t>
  </si>
  <si>
    <t>c3440928-2da3-4583-9c5f-0da613c6dbac</t>
  </si>
  <si>
    <t>N66001-16-C-4053</t>
  </si>
  <si>
    <t>N6600116C4053</t>
  </si>
  <si>
    <t>c36a4af0-5229-49ab-b76f-0c2a8f1da22d</t>
  </si>
  <si>
    <t>W911NF-15-C-0046</t>
  </si>
  <si>
    <t>W911NF15C0046</t>
  </si>
  <si>
    <t>c3820b11-05a4-486c-a92a-b57fa7676f8a</t>
  </si>
  <si>
    <t>W912PB-14-P-0008</t>
  </si>
  <si>
    <t>W912PB14P0008</t>
  </si>
  <si>
    <t>c3931123-907b-4ef1-a1a7-213350306398</t>
  </si>
  <si>
    <t>W81XWH-16-C-0055</t>
  </si>
  <si>
    <t>W81XWH16C0055</t>
  </si>
  <si>
    <t>W74MYF</t>
  </si>
  <si>
    <t>c39688d3-d481-4a55-9700-0a42eab2d29e</t>
  </si>
  <si>
    <t>W9124J-15-F-0043</t>
  </si>
  <si>
    <t>W9124J15F0043</t>
  </si>
  <si>
    <t>GS-10F-0229J</t>
  </si>
  <si>
    <t>OCAR</t>
  </si>
  <si>
    <t>ARP2</t>
  </si>
  <si>
    <t>115R1000000</t>
  </si>
  <si>
    <t>Forces - Land Forces Operations Support</t>
  </si>
  <si>
    <t>c3a49668-4129-4fb5-bb6e-ca1daf1bc824</t>
  </si>
  <si>
    <t>W91ZLK-13-P-0663</t>
  </si>
  <si>
    <t>W91ZLK13P0663</t>
  </si>
  <si>
    <t>c3a64802-ebb5-428e-a6db-1a7574f176d7</t>
  </si>
  <si>
    <t>W911QY-11-D-0058</t>
  </si>
  <si>
    <t>W911QY11D0058</t>
  </si>
  <si>
    <t>W2H804</t>
  </si>
  <si>
    <t>W2H8 USA HLT CLN NATICK LAB</t>
  </si>
  <si>
    <t>Huntsvill</t>
  </si>
  <si>
    <t>Huntsville - Cortina</t>
  </si>
  <si>
    <t>Huntsville - CEPEDA</t>
  </si>
  <si>
    <t>22407</t>
  </si>
  <si>
    <t>Huntsville - Canvas</t>
  </si>
  <si>
    <t>c3ac0057-2c87-4797-a45f-7d4af04768d7</t>
  </si>
  <si>
    <t>W912HZ-13-D-0006</t>
  </si>
  <si>
    <t>W912HZ13D0006</t>
  </si>
  <si>
    <t>c3bd4ed7-b6c3-4d9e-be67-a26e38a49b56</t>
  </si>
  <si>
    <t>W91RUS-15-D-0009</t>
  </si>
  <si>
    <t>W91RUS15D0009</t>
  </si>
  <si>
    <t>809134165</t>
  </si>
  <si>
    <t>W6W1AA</t>
  </si>
  <si>
    <t>W6W1 USA NEC PUBELO CD</t>
  </si>
  <si>
    <t>c3bf4a92-92be-421b-b4c7-1cdec616022b</t>
  </si>
  <si>
    <t>W912NW-13-F-0101</t>
  </si>
  <si>
    <t>W912NW13F0101</t>
  </si>
  <si>
    <t>c3bfde9d-1cc3-4cdc-8e27-657178a41d97</t>
  </si>
  <si>
    <t>W9124C-13-C-0007</t>
  </si>
  <si>
    <t>W9124C13C0007</t>
  </si>
  <si>
    <t>SOUTH CAROLINA COMMISSION FOR THE BLIND</t>
  </si>
  <si>
    <t>c3cb1cca-ba45-4dea-986a-8be80c105024</t>
  </si>
  <si>
    <t>W91247-15-P-0121</t>
  </si>
  <si>
    <t>W9124715P0121</t>
  </si>
  <si>
    <t>F014</t>
  </si>
  <si>
    <t>c3dc9ea6-497b-4ee7-868a-238fd0286a0a</t>
  </si>
  <si>
    <t>W81K04-12-D-0003</t>
  </si>
  <si>
    <t>W81K0412D0003</t>
  </si>
  <si>
    <t>c3e20f03-1b05-4908-a542-e9d63c959812</t>
  </si>
  <si>
    <t>W912HV-15-D-0010</t>
  </si>
  <si>
    <t>W912HV15D0010</t>
  </si>
  <si>
    <t>GROUP 70 INTERNATIONAL INC</t>
  </si>
  <si>
    <t>CFA Yokosuka</t>
  </si>
  <si>
    <t>c3e2aaf6-4918-4301-9502-ad503e4582b9</t>
  </si>
  <si>
    <t>W912DY-14-D-0049</t>
  </si>
  <si>
    <t>W912DY14D0049</t>
  </si>
  <si>
    <t>c3f181b8-a2e4-4689-aa41-505ff7feaa07</t>
  </si>
  <si>
    <t>W9133L-14-D-0002</t>
  </si>
  <si>
    <t>W9133L14D0002</t>
  </si>
  <si>
    <t>c3fee8f9-3fc2-479f-897a-05b5a0524567</t>
  </si>
  <si>
    <t>W912CN-15-D-0010</t>
  </si>
  <si>
    <t>W912CN15D0010</t>
  </si>
  <si>
    <t>VIP SANITATION INC.</t>
  </si>
  <si>
    <t>WJH8AA</t>
  </si>
  <si>
    <t>0014 AR SQ     RECON SBCT RSTA</t>
  </si>
  <si>
    <t>WAQFT0</t>
  </si>
  <si>
    <t>0021 IN BN  01 HHC SBCT</t>
  </si>
  <si>
    <t>WALXAA</t>
  </si>
  <si>
    <t>0025 AR DIV 25 DIV HQ &amp; HQ BN</t>
  </si>
  <si>
    <t>WAL6T0</t>
  </si>
  <si>
    <t>0325 CS BN     HHC BSB IBCT</t>
  </si>
  <si>
    <t>WAL1AA</t>
  </si>
  <si>
    <t>0025 IN HQ     STRYKER BCT</t>
  </si>
  <si>
    <t>WALXD0</t>
  </si>
  <si>
    <t>0025 AR DIV 25 TM D CMD LNO DI</t>
  </si>
  <si>
    <t>WAL2AA</t>
  </si>
  <si>
    <t>0025 IN HQ     HHC IBCT</t>
  </si>
  <si>
    <t>WH0GAA</t>
  </si>
  <si>
    <t>0225 CS BN     SPT BN SBCT</t>
  </si>
  <si>
    <t>WAL8AA</t>
  </si>
  <si>
    <t>0027 IN BN  01 INF BN SBCT</t>
  </si>
  <si>
    <t>WAQFAA</t>
  </si>
  <si>
    <t>0021 IN BN  01 INF BN SBCT</t>
  </si>
  <si>
    <t>VIP SANITATION  INC.</t>
  </si>
  <si>
    <t>c401d16f-84dd-44d2-9617-bfbaba5b8b52</t>
  </si>
  <si>
    <t>W912DY-09-D-0043</t>
  </si>
  <si>
    <t>W912DY09D0043</t>
  </si>
  <si>
    <t>W4E6FF</t>
  </si>
  <si>
    <t xml:space="preserve">W4E6 USAG FORT IRWIN          </t>
  </si>
  <si>
    <t>SAIN ENGINEERING ASSOCIATES</t>
  </si>
  <si>
    <t>c408d841-ee1b-4d08-9477-b7bed4904c67</t>
  </si>
  <si>
    <t>W91YTZ-12-F-0616</t>
  </si>
  <si>
    <t>W91YTZ12F0616</t>
  </si>
  <si>
    <t>NISH037237</t>
  </si>
  <si>
    <t>c4177356-df3f-48c0-9037-99dfc7c8e9b0</t>
  </si>
  <si>
    <t>W56HZV-16-C-0129</t>
  </si>
  <si>
    <t>W56HZV16C0129</t>
  </si>
  <si>
    <t>c425c005-8d09-4f8c-8f2f-2eb0aff62a5e</t>
  </si>
  <si>
    <t>W91WAW-11-D-0029</t>
  </si>
  <si>
    <t>W91WAW11D0029</t>
  </si>
  <si>
    <t>Ft.Lewis</t>
  </si>
  <si>
    <t>43214800000</t>
  </si>
  <si>
    <t>Common Access Card and Public Key Infrastructure</t>
  </si>
  <si>
    <t>33901</t>
  </si>
  <si>
    <t>Camp Humpgreys</t>
  </si>
  <si>
    <t>Yonsan</t>
  </si>
  <si>
    <t>Ft.Meade</t>
  </si>
  <si>
    <t>31833</t>
  </si>
  <si>
    <t>23703</t>
  </si>
  <si>
    <t>Wake Forest</t>
  </si>
  <si>
    <t>27587</t>
  </si>
  <si>
    <t>3824</t>
  </si>
  <si>
    <t>23464</t>
  </si>
  <si>
    <t>22176</t>
  </si>
  <si>
    <t>c4391035-8b79-48ed-a640-5ba06e303598</t>
  </si>
  <si>
    <t>W15QKN-12-C-0116</t>
  </si>
  <si>
    <t>W15QKN12C0116</t>
  </si>
  <si>
    <t>c43d96e3-6b1c-4bc3-954a-28e7d2eaa2f7</t>
  </si>
  <si>
    <t>W91ZLK-15-P-0456</t>
  </si>
  <si>
    <t>W91ZLK15P0456</t>
  </si>
  <si>
    <t>Eden Prairie</t>
  </si>
  <si>
    <t>c4459f38-0ab8-48b4-81ff-f856bc91bedf</t>
  </si>
  <si>
    <t>HT0014-16-C-0001</t>
  </si>
  <si>
    <t>HT001416C0001</t>
  </si>
  <si>
    <t>Cadster 1 LLC</t>
  </si>
  <si>
    <t>c44bb7ac-c467-4515-8a93-d46b56431aee</t>
  </si>
  <si>
    <t>W91242-15-A-0002</t>
  </si>
  <si>
    <t>W9124215A0002</t>
  </si>
  <si>
    <t>WPXHAA</t>
  </si>
  <si>
    <t>0105 MP HHC    MP BN I-R</t>
  </si>
  <si>
    <t>Kinston</t>
  </si>
  <si>
    <t>28504</t>
  </si>
  <si>
    <t>27803</t>
  </si>
  <si>
    <t>WX8VFF</t>
  </si>
  <si>
    <t>0130 ME BDE    MEB</t>
  </si>
  <si>
    <t>Butner</t>
  </si>
  <si>
    <t>27509</t>
  </si>
  <si>
    <t>c44c5852-3bb4-42dd-a9ab-cb9e86998e52</t>
  </si>
  <si>
    <t>W31P4Q-16-A-0016</t>
  </si>
  <si>
    <t>W31P4Q16A0016</t>
  </si>
  <si>
    <t>FT RUCKER-NDGI</t>
  </si>
  <si>
    <t>c45664b2-3fb2-4c30-a979-a64b5a9f7b67</t>
  </si>
  <si>
    <t>W912ER-14-D-0004</t>
  </si>
  <si>
    <t>W912ER14D0004</t>
  </si>
  <si>
    <t>C1BD</t>
  </si>
  <si>
    <t>C1BZ</t>
  </si>
  <si>
    <t>LRAFB</t>
  </si>
  <si>
    <t>New Baden</t>
  </si>
  <si>
    <t>62265</t>
  </si>
  <si>
    <t>c46cee7e-00bb-4c18-9aaa-8e51db04d417</t>
  </si>
  <si>
    <t>W912NS-14-D-0003</t>
  </si>
  <si>
    <t>W912NS14D0003</t>
  </si>
  <si>
    <t>c46e7d7e-d268-49b9-a214-0ad0312929af</t>
  </si>
  <si>
    <t>W56HZV-15-D-KB16</t>
  </si>
  <si>
    <t>W56HZV15DKB16</t>
  </si>
  <si>
    <t>c4733c37-c375-47e0-b9cf-3368a28d8277</t>
  </si>
  <si>
    <t>W31P4Q-16-C-0063</t>
  </si>
  <si>
    <t>W31P4Q16C0063</t>
  </si>
  <si>
    <t>80017</t>
  </si>
  <si>
    <t>98335</t>
  </si>
  <si>
    <t>11362</t>
  </si>
  <si>
    <t>Newberg</t>
  </si>
  <si>
    <t>97132</t>
  </si>
  <si>
    <t>32804</t>
  </si>
  <si>
    <t>St Petersburg</t>
  </si>
  <si>
    <t>33702</t>
  </si>
  <si>
    <t>32603</t>
  </si>
  <si>
    <t>El Gorah</t>
  </si>
  <si>
    <t>c47dd588-19b2-4acb-85cd-a6e8f1759b65</t>
  </si>
  <si>
    <t>W912HV-15-D-0005</t>
  </si>
  <si>
    <t>W912HV15D0005</t>
  </si>
  <si>
    <t>Sasebo Japan</t>
  </si>
  <si>
    <t>c47ee549-4ae0-4325-93eb-dabe24f3e257</t>
  </si>
  <si>
    <t>W9128F-09-D-0041</t>
  </si>
  <si>
    <t>W9128F09D0041</t>
  </si>
  <si>
    <t>Atkins North America  Inc.</t>
  </si>
  <si>
    <t>Goodfellow AFB</t>
  </si>
  <si>
    <t>76908</t>
  </si>
  <si>
    <t>c4810e85-9d28-4108-8a7e-a0582a43b74e</t>
  </si>
  <si>
    <t>W912HZ-11-A-0008</t>
  </si>
  <si>
    <t>W912HZ11A0008</t>
  </si>
  <si>
    <t>c48f0779-20f2-4b15-a0b0-8770a5028146</t>
  </si>
  <si>
    <t>W91QVN-12-A-0046</t>
  </si>
  <si>
    <t>W91QVN12A0046</t>
  </si>
  <si>
    <t>CAMP CARROLL</t>
  </si>
  <si>
    <t>CAMP GEORGE</t>
  </si>
  <si>
    <t>CAMP HENRY</t>
  </si>
  <si>
    <t>CAMP WALKER</t>
  </si>
  <si>
    <t>c493963c-0c64-4153-9cfa-d2bb6d6e11ec</t>
  </si>
  <si>
    <t>W81K04-15-D-0012</t>
  </si>
  <si>
    <t>W81K0415D0012</t>
  </si>
  <si>
    <t>c497eb3d-0f42-4669-9772-146a9874dac1</t>
  </si>
  <si>
    <t>W912JB-11-D-4001</t>
  </si>
  <si>
    <t>W912JB11D4001</t>
  </si>
  <si>
    <t>9G13</t>
  </si>
  <si>
    <t>MACDONALD-BEDFORD LLC</t>
  </si>
  <si>
    <t>9G14</t>
  </si>
  <si>
    <t>9N34</t>
  </si>
  <si>
    <t>W77706</t>
  </si>
  <si>
    <t>W777 CA ARNG REC RET DET</t>
  </si>
  <si>
    <t>9W16</t>
  </si>
  <si>
    <t>D247</t>
  </si>
  <si>
    <t>D248</t>
  </si>
  <si>
    <t>D249</t>
  </si>
  <si>
    <t>D254</t>
  </si>
  <si>
    <t>c49a1221-f126-4754-a4bd-90506c25ed3c</t>
  </si>
  <si>
    <t>W91QVN-15-A-0013</t>
  </si>
  <si>
    <t>W91QVN15A0013</t>
  </si>
  <si>
    <t>Paju Sanitation Corp.</t>
  </si>
  <si>
    <t>v</t>
  </si>
  <si>
    <t>AA01</t>
  </si>
  <si>
    <t>c49b9331-8eb8-457e-9e8f-c850187ac492</t>
  </si>
  <si>
    <t>W912DY-16-C-0022</t>
  </si>
  <si>
    <t>W912DY16C0022</t>
  </si>
  <si>
    <t>c4a8e48a-f970-47ff-a83f-4f66da0cdb99</t>
  </si>
  <si>
    <t>W9128F-10-D-0054</t>
  </si>
  <si>
    <t>W9128F10D0054</t>
  </si>
  <si>
    <t>99502</t>
  </si>
  <si>
    <t>Strother Field</t>
  </si>
  <si>
    <t>67156</t>
  </si>
  <si>
    <t>c4ae7337-d1e9-4868-9c34-a793f50c1c49</t>
  </si>
  <si>
    <t>W56HZV-15-D-ER18</t>
  </si>
  <si>
    <t>W56HZV15DER18</t>
  </si>
  <si>
    <t>New Boston</t>
  </si>
  <si>
    <t>c4afd88c-f0c7-4227-94a7-d4dcfa330e57</t>
  </si>
  <si>
    <t>W91QF0-16-P-0062</t>
  </si>
  <si>
    <t>W91QF016P0062</t>
  </si>
  <si>
    <t>c4b55aae-53bd-4a96-8761-dfd9ff181d67</t>
  </si>
  <si>
    <t>GST031-3D-S-0035</t>
  </si>
  <si>
    <t>GST0313DS0035</t>
  </si>
  <si>
    <t>W6MYAA</t>
  </si>
  <si>
    <t>W6MY USA ELE NATO SOF COORD CT</t>
  </si>
  <si>
    <t>Chievres AB</t>
  </si>
  <si>
    <t>c4bea07f-2237-49d7-adcc-02feae309404</t>
  </si>
  <si>
    <t>W91CRB-15-C-0011</t>
  </si>
  <si>
    <t>W91CRB15C0011</t>
  </si>
  <si>
    <t>JOHN J. ODONNELL</t>
  </si>
  <si>
    <t>c4c328c3-9484-4fb1-94e4-2dcd25e4e765</t>
  </si>
  <si>
    <t>W81XWH-14-C-0015</t>
  </si>
  <si>
    <t>W81XWH14C0015</t>
  </si>
  <si>
    <t>Applied Tissue Technologies</t>
  </si>
  <si>
    <t>Charlestown</t>
  </si>
  <si>
    <t>3630</t>
  </si>
  <si>
    <t>c4c4ae9b-efe1-4351-a86b-c45b2804c565</t>
  </si>
  <si>
    <t>W911SR-14-C-0041</t>
  </si>
  <si>
    <t>W911SR14C0041</t>
  </si>
  <si>
    <t>c4daed4e-fcca-425e-9d92-129669d7f69c</t>
  </si>
  <si>
    <t>W912PA-16-P-0045</t>
  </si>
  <si>
    <t>W912PA16P0045</t>
  </si>
  <si>
    <t>c4ebfc15-7857-4fad-8826-e8443333f004</t>
  </si>
  <si>
    <t>W9114F-16-P-0018</t>
  </si>
  <si>
    <t>W9114F16P0018</t>
  </si>
  <si>
    <t>W1HH1B</t>
  </si>
  <si>
    <t>W1HH B COMPANY TROOP CMD LRMC</t>
  </si>
  <si>
    <t>The Arbinger COmpany</t>
  </si>
  <si>
    <t>Landstuhl  Germany</t>
  </si>
  <si>
    <t>4567</t>
  </si>
  <si>
    <t>Defense Coalition Repair Fund</t>
  </si>
  <si>
    <t>c4ec4c04-09de-49e5-b209-dbeccf860446</t>
  </si>
  <si>
    <t>W52P1J-15-C-0009</t>
  </si>
  <si>
    <t>W52P1J15C0009</t>
  </si>
  <si>
    <t>W0QF24</t>
  </si>
  <si>
    <t>W0QF MSDDC PARC SUNNY PT NC</t>
  </si>
  <si>
    <t>COLONY TIRE</t>
  </si>
  <si>
    <t>J026</t>
  </si>
  <si>
    <t>c4f06fd2-fcd3-4a53-980b-360de998be3a</t>
  </si>
  <si>
    <t>W91ZLK-14-D-0001</t>
  </si>
  <si>
    <t>W91ZLK14D0001</t>
  </si>
  <si>
    <t>c4f3df36-8516-4d34-8fca-117771d20750</t>
  </si>
  <si>
    <t>W9113M-09-C-0205</t>
  </si>
  <si>
    <t>W9113M09C0205</t>
  </si>
  <si>
    <t>c50228e6-b02e-48dd-9948-6631e07af7d7</t>
  </si>
  <si>
    <t>W91ZLK-15-C-0006</t>
  </si>
  <si>
    <t>W91ZLK15C0006</t>
  </si>
  <si>
    <t>c514bf77-3ff5-4994-848d-b0bc1aa56375</t>
  </si>
  <si>
    <t>W91WAW-10-C-0004</t>
  </si>
  <si>
    <t>W91WAW10C0004</t>
  </si>
  <si>
    <t>c522e7e3-87e6-43c4-93ad-58f1dd581379</t>
  </si>
  <si>
    <t>W911PT-09-P-0074</t>
  </si>
  <si>
    <t>W911PT09P0074</t>
  </si>
  <si>
    <t>c529c73e-001b-4c07-9e16-79c24dbe9d70</t>
  </si>
  <si>
    <t>W56HZV-15-C-0099</t>
  </si>
  <si>
    <t>W56HZV15C0099</t>
  </si>
  <si>
    <t>WAH8AA</t>
  </si>
  <si>
    <t>0002 AR HHC 01 HBCT</t>
  </si>
  <si>
    <t>BAE Systems Land &amp; Armaments  L.P.</t>
  </si>
  <si>
    <t>c52e567f-4e39-4678-ab1f-b9bcc44eef19</t>
  </si>
  <si>
    <t>W911S0-15-P-0104</t>
  </si>
  <si>
    <t>W911S015P0104</t>
  </si>
  <si>
    <t>c5353763-380a-446f-b304-4ce70b9d7669</t>
  </si>
  <si>
    <t>W91YTZ-14-P-0122</t>
  </si>
  <si>
    <t>W91YTZ14P0122</t>
  </si>
  <si>
    <t>HILLARIE SAUL-ROTHMAN MD</t>
  </si>
  <si>
    <t>c53c5de4-abcc-46b7-af7e-91c5acc4dbb1</t>
  </si>
  <si>
    <t>W81K00-11-D-0005</t>
  </si>
  <si>
    <t>W81K0011D0005</t>
  </si>
  <si>
    <t>DEPENDABLE HEALTH SERVICES  INC.</t>
  </si>
  <si>
    <t>c53cf44b-7807-443c-915c-c6c0e457dd15</t>
  </si>
  <si>
    <t>W564KV-14-P-0144</t>
  </si>
  <si>
    <t>W564KV14P0144</t>
  </si>
  <si>
    <t>GDETEL &amp;amp; THEISSINGER GMBH</t>
  </si>
  <si>
    <t>c549e9fc-8c23-4e7c-9ce5-2f4331c8a975</t>
  </si>
  <si>
    <t>W15QKN-16-P-1108</t>
  </si>
  <si>
    <t>W15QKN16P1108</t>
  </si>
  <si>
    <t>W6KHQZ</t>
  </si>
  <si>
    <t>W6KH UNIONTOWN USAR CENTER</t>
  </si>
  <si>
    <t>UNIONTOWN</t>
  </si>
  <si>
    <t>15401</t>
  </si>
  <si>
    <t>c54fccb6-2696-43c6-8729-01b4c5456b7f</t>
  </si>
  <si>
    <t>GS00Q1-4A-J-C004</t>
  </si>
  <si>
    <t>GS00Q14AJC004</t>
  </si>
  <si>
    <t>COMTECH MOBILE DATACOM CORPORATION</t>
  </si>
  <si>
    <t>47</t>
  </si>
  <si>
    <t>General Services Administration</t>
  </si>
  <si>
    <t>c55a8e83-35de-4e2f-8480-543506e8457c</t>
  </si>
  <si>
    <t>W911SA-15-D-0002</t>
  </si>
  <si>
    <t>W911SA15D0002</t>
  </si>
  <si>
    <t>c55ccff4-c93f-4bb0-a824-5c479ac1db46</t>
  </si>
  <si>
    <t>W911SE-07-D-0018</t>
  </si>
  <si>
    <t>W911SE07D0018</t>
  </si>
  <si>
    <t>BN09</t>
  </si>
  <si>
    <t>c5620608-b7d8-431d-902b-eb9395b115b6</t>
  </si>
  <si>
    <t>W15QKN-16-C-0068</t>
  </si>
  <si>
    <t>W15QKN16C0068</t>
  </si>
  <si>
    <t>c56d1d49-a986-4d65-976b-64f7ff9ad54c</t>
  </si>
  <si>
    <t>W911NF-15-C-0023</t>
  </si>
  <si>
    <t>W911NF15C0023</t>
  </si>
  <si>
    <t>c56d3fa0-e820-4fb0-a80b-d02f42d8a5e1</t>
  </si>
  <si>
    <t>W91CRB-14-D-0006</t>
  </si>
  <si>
    <t>W91CRB14D0006</t>
  </si>
  <si>
    <t>W6A601</t>
  </si>
  <si>
    <t>W6A6 PSI-COE</t>
  </si>
  <si>
    <t>ESC INC.</t>
  </si>
  <si>
    <t>c57f23c6-6920-4b3c-8079-3221a1812331</t>
  </si>
  <si>
    <t>W912PM-14-C-0008</t>
  </si>
  <si>
    <t>W912PM14C0008</t>
  </si>
  <si>
    <t>ATLANTIC HOIST &amp; CRANE INC.</t>
  </si>
  <si>
    <t>c58bbb3f-b30f-4b4e-a5ef-dc48e6e275bf</t>
  </si>
  <si>
    <t>W912BU-14-F-0019</t>
  </si>
  <si>
    <t>W912BU14F0019</t>
  </si>
  <si>
    <t>W6RQAA</t>
  </si>
  <si>
    <t>W6RQ USA GEOSPATIAL CTR</t>
  </si>
  <si>
    <t>GEOGRAPHIC INFORMATION SERVICES INC</t>
  </si>
  <si>
    <t>c5a31b47-9e13-4b37-ba68-edf7b4247a96</t>
  </si>
  <si>
    <t>W912J6-16-P-0034</t>
  </si>
  <si>
    <t>W912J616P0034</t>
  </si>
  <si>
    <t>c5a5c56e-726e-4bbf-bc1c-91903983f6d0</t>
  </si>
  <si>
    <t>W9114F-14-P-0010</t>
  </si>
  <si>
    <t>W9114F14P0010</t>
  </si>
  <si>
    <t>AMO IRELAND</t>
  </si>
  <si>
    <t>c5a881f9-b779-4d49-a3ba-208973e8ebb1</t>
  </si>
  <si>
    <t>W912HQ-14-C-0029</t>
  </si>
  <si>
    <t>W912HQ14C0029</t>
  </si>
  <si>
    <t>80212</t>
  </si>
  <si>
    <t>c5be7ba5-8013-4900-b735-0c88be2a91cd</t>
  </si>
  <si>
    <t>W91278-15-D-0025</t>
  </si>
  <si>
    <t>W9127815D0025</t>
  </si>
  <si>
    <t>Blount Island Marine Corps Support Facility (MCSF- BI)</t>
  </si>
  <si>
    <t>c5c738c0-cc99-4900-a32e-5a72e9831f06</t>
  </si>
  <si>
    <t>W91QVN-12-D-0065</t>
  </si>
  <si>
    <t>W91QVN12D0065</t>
  </si>
  <si>
    <t>528</t>
  </si>
  <si>
    <t>DUKDONG CONSTRUCION CO LTD</t>
  </si>
  <si>
    <t>c5cba1b5-5515-41fc-bd67-73b357121565</t>
  </si>
  <si>
    <t>W5J9CQ-14-C-0002</t>
  </si>
  <si>
    <t>W5J9CQ14C0002</t>
  </si>
  <si>
    <t>c5cd949b-6596-4349-ae30-1b838fa0afe4</t>
  </si>
  <si>
    <t>W911NF-15-C-0063</t>
  </si>
  <si>
    <t>W911NF15C0063</t>
  </si>
  <si>
    <t>c5d03120-0c4d-4bf6-a139-230cda777876</t>
  </si>
  <si>
    <t>W911QX-14-P-0231</t>
  </si>
  <si>
    <t>W911QX14P0231</t>
  </si>
  <si>
    <t>GLOBAL MANAGEMENT SERVICES  LLC</t>
  </si>
  <si>
    <t>Y1PA</t>
  </si>
  <si>
    <t>c5d2e9fc-1207-476a-b544-0b28d984fcb8</t>
  </si>
  <si>
    <t>W31P4Q-16-C-0102</t>
  </si>
  <si>
    <t>W31P4Q16C0102</t>
  </si>
  <si>
    <t>32536</t>
  </si>
  <si>
    <t>c5f301a7-fc78-4444-ba78-ab537813d340</t>
  </si>
  <si>
    <t>W91QVN-16-F-0001</t>
  </si>
  <si>
    <t>W91QVN16F0001</t>
  </si>
  <si>
    <t>2ID AREA</t>
  </si>
  <si>
    <t>c5f6858d-c228-44d5-ac5d-ddc61a642b79</t>
  </si>
  <si>
    <t>W912DR-07-D-0038</t>
  </si>
  <si>
    <t>W912DR07D0038</t>
  </si>
  <si>
    <t>19135</t>
  </si>
  <si>
    <t>c5fa9a55-96e3-48cb-a2d4-70c3bc33d91f</t>
  </si>
  <si>
    <t>W52P1J-14-F-5004</t>
  </si>
  <si>
    <t>W52P1J14F5004</t>
  </si>
  <si>
    <t>GS-10F-0076K</t>
  </si>
  <si>
    <t>c60e0157-8042-4ab2-b29c-43fc069db67d</t>
  </si>
  <si>
    <t>W9115U-10-D-0001</t>
  </si>
  <si>
    <t>W9115U10D0001</t>
  </si>
  <si>
    <t>B073</t>
  </si>
  <si>
    <t>U.S. Army  ATEC Mission Support</t>
  </si>
  <si>
    <t>B074</t>
  </si>
  <si>
    <t>B075</t>
  </si>
  <si>
    <t>B076</t>
  </si>
  <si>
    <t>B077</t>
  </si>
  <si>
    <t>B078</t>
  </si>
  <si>
    <t>c6127619-9509-4f9e-803d-89c0dd6f30d8</t>
  </si>
  <si>
    <t>W56HZV-11-C-0092</t>
  </si>
  <si>
    <t>W56HZV11C0092</t>
  </si>
  <si>
    <t>c619fdba-1460-4fdd-8223-363806289415</t>
  </si>
  <si>
    <t>W81K04-13-D-0024</t>
  </si>
  <si>
    <t>W81K0413D0024</t>
  </si>
  <si>
    <t>INGENESIS STGI PARTNERS  LLC</t>
  </si>
  <si>
    <t>84770031000</t>
  </si>
  <si>
    <t>c61c3556-1629-405d-9754-2f25aa2acf79</t>
  </si>
  <si>
    <t>W911W6-16-C-0007</t>
  </si>
  <si>
    <t>W911W616C0007</t>
  </si>
  <si>
    <t>ACCELOGIC LLC</t>
  </si>
  <si>
    <t>Weston</t>
  </si>
  <si>
    <t>33326</t>
  </si>
  <si>
    <t>c62410c9-1dd7-414a-ae91-ba43c0570016</t>
  </si>
  <si>
    <t>W81K04-13-D-0013</t>
  </si>
  <si>
    <t>W81K0413D0013</t>
  </si>
  <si>
    <t>c625b926-cdcd-4071-8b8f-838c5cfc7ddf</t>
  </si>
  <si>
    <t>W58RGZ-15-C-0085</t>
  </si>
  <si>
    <t>W58RGZ15C0085</t>
  </si>
  <si>
    <t>AE</t>
  </si>
  <si>
    <t>BONNEY LAKE</t>
  </si>
  <si>
    <t>98391</t>
  </si>
  <si>
    <t>CA</t>
  </si>
  <si>
    <t>KILLEEN</t>
  </si>
  <si>
    <t>LIVERMORE</t>
  </si>
  <si>
    <t>MIDLOTHIAN</t>
  </si>
  <si>
    <t>23114</t>
  </si>
  <si>
    <t>TIMBERVILLE</t>
  </si>
  <si>
    <t>22853</t>
  </si>
  <si>
    <t>UPPER MARLBORO</t>
  </si>
  <si>
    <t>c62731ee-a152-4124-803a-47e99bc57aa9</t>
  </si>
  <si>
    <t>W52P1J-14-F-5036</t>
  </si>
  <si>
    <t>W52P1J14F5036</t>
  </si>
  <si>
    <t>W1YSAA</t>
  </si>
  <si>
    <t>W1YS OFC ADMIN ASST SEC ARMY</t>
  </si>
  <si>
    <t>c6314eb0-62a0-4e5f-b701-c235a637e76b</t>
  </si>
  <si>
    <t>W912CG-05-D-0007</t>
  </si>
  <si>
    <t>W912CG05D0007</t>
  </si>
  <si>
    <t>Z1DB</t>
  </si>
  <si>
    <t>c63162b0-23bd-4470-bde3-24a38ee8aa9c</t>
  </si>
  <si>
    <t>W81XWH-13-D-0014</t>
  </si>
  <si>
    <t>W81XWH13D0014</t>
  </si>
  <si>
    <t>AMYX INC.</t>
  </si>
  <si>
    <t>c6316de3-3cc7-4055-8235-ae9b60227afa</t>
  </si>
  <si>
    <t>W9133L-14-C-0047</t>
  </si>
  <si>
    <t>W9133L14C0047</t>
  </si>
  <si>
    <t>c634ad57-afa9-488d-972e-9f8b123feaa1</t>
  </si>
  <si>
    <t>W56KGY-15-C-0018</t>
  </si>
  <si>
    <t>W56KGY15C0018</t>
  </si>
  <si>
    <t>Q-PEAK INCORPORATED</t>
  </si>
  <si>
    <t>c63f0e39-a8eb-4dfe-b1cc-69911480a202</t>
  </si>
  <si>
    <t>HT0014-15-P-0714</t>
  </si>
  <si>
    <t>HT001415P0714</t>
  </si>
  <si>
    <t>WJM PROFESSIONAL SERVICES L.L.C.</t>
  </si>
  <si>
    <t>c64b3fe5-855b-4e43-9659-4a18a7035a4d</t>
  </si>
  <si>
    <t>W911QX-10-C-0079</t>
  </si>
  <si>
    <t>W911QX10C0079</t>
  </si>
  <si>
    <t>c64c8762-f66e-4ee0-bc49-2ca113375047</t>
  </si>
  <si>
    <t>W912HQ-15-P-0048</t>
  </si>
  <si>
    <t>W912HQ15P0048</t>
  </si>
  <si>
    <t>LANGUAGE DIRECTIONS LLC</t>
  </si>
  <si>
    <t>22603</t>
  </si>
  <si>
    <t>c65734a7-66c6-4bd4-b8c1-366f4bf4c56c</t>
  </si>
  <si>
    <t>W91YU0-13-P-0717</t>
  </si>
  <si>
    <t>W91YU013P0717</t>
  </si>
  <si>
    <t>MAMC</t>
  </si>
  <si>
    <t>TAMC</t>
  </si>
  <si>
    <t>c65e4c09-1352-4340-8a07-603e556535df</t>
  </si>
  <si>
    <t>W91QEX-14-F-1B10</t>
  </si>
  <si>
    <t>W91QEX14F1B10</t>
  </si>
  <si>
    <t>c66eb69c-cc7c-49e4-9378-da7b6e4490fc</t>
  </si>
  <si>
    <t>W912BU-13-F-0080</t>
  </si>
  <si>
    <t>W912BU13F0080</t>
  </si>
  <si>
    <t>c6753bb8-676b-4e2a-b853-d882bf47338c</t>
  </si>
  <si>
    <t>W56HZV-14-C-0049</t>
  </si>
  <si>
    <t>W56HZV14C0049</t>
  </si>
  <si>
    <t>c68d038f-8dd2-49f9-836f-a6fb6c40926a</t>
  </si>
  <si>
    <t>W912GB-15-D-0082</t>
  </si>
  <si>
    <t>W912GB15D0082</t>
  </si>
  <si>
    <t>Amari Air Base</t>
  </si>
  <si>
    <t>Lielvarde Air Base</t>
  </si>
  <si>
    <t>Siauliai Air Base</t>
  </si>
  <si>
    <t>c68d9e4a-eca5-4996-974b-86143b90684d</t>
  </si>
  <si>
    <t>W91247-15-P-0024</t>
  </si>
  <si>
    <t>W9124715P0024</t>
  </si>
  <si>
    <t>Yes</t>
  </si>
  <si>
    <t>UNIFIRST CORPORATION</t>
  </si>
  <si>
    <t>c6991bd5-d158-4964-bda0-a0d3b3173a53</t>
  </si>
  <si>
    <t>W91247-13-P-0504</t>
  </si>
  <si>
    <t>W9124713P0504</t>
  </si>
  <si>
    <t>c69f2320-11fb-47d0-b1ac-32a6bfb1f88f</t>
  </si>
  <si>
    <t>W912QR-13-D-0008</t>
  </si>
  <si>
    <t>W912QR13D0008</t>
  </si>
  <si>
    <t>c6a5b026-0337-47de-86a6-110224480847</t>
  </si>
  <si>
    <t>W91QVN-15-D-0005</t>
  </si>
  <si>
    <t>W91QVN15D0005</t>
  </si>
  <si>
    <t>USAG HUPHREYS</t>
  </si>
  <si>
    <t>USAG HUMPHREY</t>
  </si>
  <si>
    <t>c6b550b7-ff8e-40ad-b168-e61bda62caa8</t>
  </si>
  <si>
    <t>W911YN-16-P-0036</t>
  </si>
  <si>
    <t>W911YN16P0036</t>
  </si>
  <si>
    <t>c6d21c28-532c-4cc5-9b6e-c59332e49ae5</t>
  </si>
  <si>
    <t>GS04Q1-5D-B-P001</t>
  </si>
  <si>
    <t>GS04Q15DBP001</t>
  </si>
  <si>
    <t>c6d23575-72c3-42b6-a7c8-1b8443ec4546</t>
  </si>
  <si>
    <t>W91249-16-F-0059</t>
  </si>
  <si>
    <t>W9124916F0059</t>
  </si>
  <si>
    <t>c6e2b08a-2dd4-4134-8711-2cc778e8d29e</t>
  </si>
  <si>
    <t>W560MY-12-C-0007</t>
  </si>
  <si>
    <t>W560MY12C0007</t>
  </si>
  <si>
    <t>US Forces Afghanistan</t>
  </si>
  <si>
    <t>c6e4822a-0314-45d2-b77c-353128f957f2</t>
  </si>
  <si>
    <t>W52P1J-16-P-5012</t>
  </si>
  <si>
    <t>W52P1J16P5012</t>
  </si>
  <si>
    <t>c6f1af73-b749-4bf1-b58a-93b1e0593623</t>
  </si>
  <si>
    <t>W911RX-16-D-0004</t>
  </si>
  <si>
    <t>W911RX16D0004</t>
  </si>
  <si>
    <t>OSG-Evergreen</t>
  </si>
  <si>
    <t>c71493bb-9ab1-4fee-b6db-f08198a2aa68</t>
  </si>
  <si>
    <t>W911W4-10-D-0011</t>
  </si>
  <si>
    <t>W911W410D0011</t>
  </si>
  <si>
    <t>c7193a38-c4b0-44c0-a390-390262eed897</t>
  </si>
  <si>
    <t>W911RZ-15-P-0069</t>
  </si>
  <si>
    <t>W911RZ15P0069</t>
  </si>
  <si>
    <t>Aide and Health Care Staffing Solutions</t>
  </si>
  <si>
    <t>c71a07be-9e61-49a3-be84-d379dd35c31d</t>
  </si>
  <si>
    <t>W31P4Q-16-P-0044</t>
  </si>
  <si>
    <t>W31P4Q16P0044</t>
  </si>
  <si>
    <t>c72e41fd-f426-4e65-b9bf-e78bdd2e9505</t>
  </si>
  <si>
    <t>HT0014-15-C-0013</t>
  </si>
  <si>
    <t>HT001415C0013</t>
  </si>
  <si>
    <t>c73256b9-62bc-4085-b062-14d3280e773b</t>
  </si>
  <si>
    <t>W81K02-13-P-0095</t>
  </si>
  <si>
    <t>W81K0213P0095</t>
  </si>
  <si>
    <t>c74182cb-7aed-40fd-b4bb-446e686ae096</t>
  </si>
  <si>
    <t>W9124J-15-R-0076</t>
  </si>
  <si>
    <t>W9124J15R0076</t>
  </si>
  <si>
    <t>W47A50</t>
  </si>
  <si>
    <t>W47A USAR COMMAND FORWARD</t>
  </si>
  <si>
    <t>PROSIDIAN CONSULTING LLC DIV PROSIDIAN CONSULTING LLC</t>
  </si>
  <si>
    <t>c744a907-8153-43ae-9f8c-6ef59551e7f3</t>
  </si>
  <si>
    <t>W91YU0-13-P-0676</t>
  </si>
  <si>
    <t>W91YU013P0676</t>
  </si>
  <si>
    <t>c752502a-4b8a-40a9-939d-94c3ce1c181f</t>
  </si>
  <si>
    <t>W81K00-16-P-0098</t>
  </si>
  <si>
    <t>W81K0016P0098</t>
  </si>
  <si>
    <t>c75557b7-617e-45d4-8974-f6108ca85010</t>
  </si>
  <si>
    <t>W9128A-10-D-0006</t>
  </si>
  <si>
    <t>W9128A10D0006</t>
  </si>
  <si>
    <t>96820</t>
  </si>
  <si>
    <t xml:space="preserve">HDR ENGINEERING INC DBA HDR HAWAII PACIFIC ENGINEERS </t>
  </si>
  <si>
    <t>Tinian &amp; Saipan</t>
  </si>
  <si>
    <t>Kunia</t>
  </si>
  <si>
    <t>96759</t>
  </si>
  <si>
    <t>c75e8ca4-9198-4068-8140-54ac8ffc0b2e</t>
  </si>
  <si>
    <t>W81XWH-15-P-0129</t>
  </si>
  <si>
    <t>W81XWH15P0129</t>
  </si>
  <si>
    <t>DR. CELIA MABALATAN</t>
  </si>
  <si>
    <t>c763e20a-2039-4eae-b7ca-8cfc04273d4e</t>
  </si>
  <si>
    <t>W81XWH-16-C-0101</t>
  </si>
  <si>
    <t>W81XWH16C0101</t>
  </si>
  <si>
    <t>c771d170-4de1-454e-9463-f449477df182</t>
  </si>
  <si>
    <t>W911SR-16-D-0026</t>
  </si>
  <si>
    <t>W911SR16D0026</t>
  </si>
  <si>
    <t>c78f7cf2-bc15-4795-bd18-cb24576a3164</t>
  </si>
  <si>
    <t>W81K04-13-D-0010</t>
  </si>
  <si>
    <t>W81K0413D0010</t>
  </si>
  <si>
    <t>0w06</t>
  </si>
  <si>
    <t>c792a140-cde0-4aef-842f-f9fceef22b61</t>
  </si>
  <si>
    <t>W91QVN-11-A-0014</t>
  </si>
  <si>
    <t>W91QVN11A0014</t>
  </si>
  <si>
    <t>OA16</t>
  </si>
  <si>
    <t>WORLD-TECH CO.  LTD.</t>
  </si>
  <si>
    <t>c79cb445-7e1c-40e2-80bc-3fd5b3246a72</t>
  </si>
  <si>
    <t>W912PX-13-P-0022</t>
  </si>
  <si>
    <t>W912PX13P0022</t>
  </si>
  <si>
    <t>c7a138e2-db86-4458-8e7e-3ad4765fdd31</t>
  </si>
  <si>
    <t>W911SF-14-C-0010</t>
  </si>
  <si>
    <t>W911SF14C0010</t>
  </si>
  <si>
    <t>c7b434b8-4e22-467b-bab8-0597b1aefce6</t>
  </si>
  <si>
    <t>W9124D-16-D-0013</t>
  </si>
  <si>
    <t>W9124D16D0013</t>
  </si>
  <si>
    <t>W18NAA</t>
  </si>
  <si>
    <t>W18N USAREC MONTGOMERY RBN</t>
  </si>
  <si>
    <t>c7b6b1a1-bbe8-4ea7-ac3b-e246ad7b80b2</t>
  </si>
  <si>
    <t>W911QY-15-C-0041</t>
  </si>
  <si>
    <t>W911QY15C0041</t>
  </si>
  <si>
    <t>c7e23be1-6c7d-4aae-840a-a793eca56cb2</t>
  </si>
  <si>
    <t>W91YTZ-14-P-0171</t>
  </si>
  <si>
    <t>W91YTZ14P0171</t>
  </si>
  <si>
    <t>c7e9c18d-8a91-477f-abc3-59c495091460</t>
  </si>
  <si>
    <t>W52P1J-16-P-4036</t>
  </si>
  <si>
    <t>W52P1J16P4036</t>
  </si>
  <si>
    <t>c7f7e798-394d-4717-9f20-4f541552fbc3</t>
  </si>
  <si>
    <t>W56HZV-09-A-A911</t>
  </si>
  <si>
    <t>W56HZV09AA911</t>
  </si>
  <si>
    <t>GS10F0025U</t>
  </si>
  <si>
    <t>c7f8a459-0816-469c-b3e9-b5572f1b82f9</t>
  </si>
  <si>
    <t>W9124D-15-F-0221</t>
  </si>
  <si>
    <t>W9124D15F0221</t>
  </si>
  <si>
    <t>GS07F0458U</t>
  </si>
  <si>
    <t>Global Access Supply</t>
  </si>
  <si>
    <t>40121-5000</t>
  </si>
  <si>
    <t>c80bf8bf-e21e-4e8c-86c2-92cc339db87a</t>
  </si>
  <si>
    <t>W91QVN-14-C-0033</t>
  </si>
  <si>
    <t>W91QVN14C0033</t>
  </si>
  <si>
    <t>W395AA</t>
  </si>
  <si>
    <t>W395 USA TNG SPT ACTV  KOREA</t>
  </si>
  <si>
    <t>Yongsan - BAH</t>
  </si>
  <si>
    <t>Brisbane</t>
  </si>
  <si>
    <t>Camp Itami</t>
  </si>
  <si>
    <t>Jinhae</t>
  </si>
  <si>
    <t>Seoul1</t>
  </si>
  <si>
    <t>c81a5286-12dd-4b5c-93b0-01f524c546aa</t>
  </si>
  <si>
    <t>W9113M-11-D-0003</t>
  </si>
  <si>
    <t>W9113M11D0003</t>
  </si>
  <si>
    <t>Bering Straits Kaya Support Services</t>
  </si>
  <si>
    <t>c81de897-9ec3-4c4e-bffd-4ef6480efb40</t>
  </si>
  <si>
    <t>HTC711-15-C-D001</t>
  </si>
  <si>
    <t>HTC71115CD001</t>
  </si>
  <si>
    <t>c82837b9-c0f1-495a-9650-0e9a503e7ca9</t>
  </si>
  <si>
    <t>W912JV-16-P-2077</t>
  </si>
  <si>
    <t>W912JV16P2077</t>
  </si>
  <si>
    <t>W8ZTAA</t>
  </si>
  <si>
    <t xml:space="preserve">W8ZT OR ARNG MED DET          </t>
  </si>
  <si>
    <t>c8283e1e-142f-41ed-9658-e369cdcb0a94</t>
  </si>
  <si>
    <t>W15P7T-10-D-D420</t>
  </si>
  <si>
    <t>W15P7T10DD420</t>
  </si>
  <si>
    <t>277</t>
  </si>
  <si>
    <t>Waialua</t>
  </si>
  <si>
    <t>96791</t>
  </si>
  <si>
    <t>PONCHATOULA</t>
  </si>
  <si>
    <t>70454</t>
  </si>
  <si>
    <t>85302</t>
  </si>
  <si>
    <t>45400</t>
  </si>
  <si>
    <t>CO</t>
  </si>
  <si>
    <t>GE</t>
  </si>
  <si>
    <t>75260</t>
  </si>
  <si>
    <t>36695</t>
  </si>
  <si>
    <t>FORT WALTON BEACH</t>
  </si>
  <si>
    <t>80128</t>
  </si>
  <si>
    <t>SMYRNA</t>
  </si>
  <si>
    <t>ISSUE</t>
  </si>
  <si>
    <t>20645</t>
  </si>
  <si>
    <t>PORTAGE</t>
  </si>
  <si>
    <t>46368</t>
  </si>
  <si>
    <t>SAFFORD</t>
  </si>
  <si>
    <t>85546</t>
  </si>
  <si>
    <t>UA</t>
  </si>
  <si>
    <t>40231</t>
  </si>
  <si>
    <t>WILMER</t>
  </si>
  <si>
    <t>36587</t>
  </si>
  <si>
    <t>MARCO ISLAND</t>
  </si>
  <si>
    <t>34145</t>
  </si>
  <si>
    <t>ANDREWS AIR FORCE BASE</t>
  </si>
  <si>
    <t>LORTON</t>
  </si>
  <si>
    <t>PLATTE</t>
  </si>
  <si>
    <t>57369</t>
  </si>
  <si>
    <t>32802</t>
  </si>
  <si>
    <t>CRESTVIEW</t>
  </si>
  <si>
    <t>NAVARRE</t>
  </si>
  <si>
    <t>MACON</t>
  </si>
  <si>
    <t>31220</t>
  </si>
  <si>
    <t>BUFORD</t>
  </si>
  <si>
    <t>30518</t>
  </si>
  <si>
    <t>WICHITA</t>
  </si>
  <si>
    <t>67215</t>
  </si>
  <si>
    <t>NORTH LAS VEGAS</t>
  </si>
  <si>
    <t>89085</t>
  </si>
  <si>
    <t>OKLAHOMA CITY</t>
  </si>
  <si>
    <t>73170</t>
  </si>
  <si>
    <t>Tehachapi</t>
  </si>
  <si>
    <t>93561</t>
  </si>
  <si>
    <t>95403</t>
  </si>
  <si>
    <t>85658</t>
  </si>
  <si>
    <t>COUPEVILLE</t>
  </si>
  <si>
    <t>98239</t>
  </si>
  <si>
    <t>WALLACE</t>
  </si>
  <si>
    <t>26448</t>
  </si>
  <si>
    <t>ODESSA</t>
  </si>
  <si>
    <t>33556</t>
  </si>
  <si>
    <t>95822</t>
  </si>
  <si>
    <t>SWANSBORO</t>
  </si>
  <si>
    <t>28584</t>
  </si>
  <si>
    <t>MAUMELLE</t>
  </si>
  <si>
    <t>72113</t>
  </si>
  <si>
    <t>SEYMOUR</t>
  </si>
  <si>
    <t>37865</t>
  </si>
  <si>
    <t>OKEECHOBEE</t>
  </si>
  <si>
    <t>34974</t>
  </si>
  <si>
    <t>PETERBOROUGH</t>
  </si>
  <si>
    <t>3458</t>
  </si>
  <si>
    <t>AZLE</t>
  </si>
  <si>
    <t>76020</t>
  </si>
  <si>
    <t>CUMMING</t>
  </si>
  <si>
    <t>30040</t>
  </si>
  <si>
    <t>menlo park</t>
  </si>
  <si>
    <t>princeton</t>
  </si>
  <si>
    <t>7702</t>
  </si>
  <si>
    <t>Colorado Springss</t>
  </si>
  <si>
    <t>Harrisonburg</t>
  </si>
  <si>
    <t>22801</t>
  </si>
  <si>
    <t>31216</t>
  </si>
  <si>
    <t>79947</t>
  </si>
  <si>
    <t>73125</t>
  </si>
  <si>
    <t>MINOT</t>
  </si>
  <si>
    <t>58703</t>
  </si>
  <si>
    <t>SOUTH WEYMOUTH</t>
  </si>
  <si>
    <t>2190</t>
  </si>
  <si>
    <t>c8422283-25f3-45a2-8a56-9d70c42a057a</t>
  </si>
  <si>
    <t>W91YTZ-14-C-0236</t>
  </si>
  <si>
    <t>W91YTZ14C0236</t>
  </si>
  <si>
    <t>c85f7702-8b29-4a99-b2bc-24af82628afc</t>
  </si>
  <si>
    <t>W91QEY-13-P-0023</t>
  </si>
  <si>
    <t>W91QEY13P0023</t>
  </si>
  <si>
    <t>A-TECH SYSTEMS  INC</t>
  </si>
  <si>
    <t>c8653abd-dd0e-4854-913b-4aea12016047</t>
  </si>
  <si>
    <t>W911RZ-14-C-0013</t>
  </si>
  <si>
    <t>W911RZ14C0013</t>
  </si>
  <si>
    <t>c8688266-1543-4d81-b448-e40a2bb985e4</t>
  </si>
  <si>
    <t>W15QKN-15-D-1027</t>
  </si>
  <si>
    <t>W15QKN15D1027</t>
  </si>
  <si>
    <t>W6KHMK</t>
  </si>
  <si>
    <t>W6KH MG HUNTON MEM USAR CENTER</t>
  </si>
  <si>
    <t>20879</t>
  </si>
  <si>
    <t>c874262b-0f4f-4e29-afca-11d2dd2cab1a</t>
  </si>
  <si>
    <t>W911S0-11-D-0010</t>
  </si>
  <si>
    <t>W911S011D0010</t>
  </si>
  <si>
    <t>GENERAL DYNAMICS INFORMATION TECHNOLOGY  INC.</t>
  </si>
  <si>
    <t>Levenworth</t>
  </si>
  <si>
    <t>Oralndo</t>
  </si>
  <si>
    <t>c884a9c1-253c-4b9e-aadc-3f389c45eecf</t>
  </si>
  <si>
    <t>W9124C-15-C-0018</t>
  </si>
  <si>
    <t>W9124C15C0018</t>
  </si>
  <si>
    <t>c8869e3b-ce8d-461c-906e-872328256a1b</t>
  </si>
  <si>
    <t>W912PA-12-C-0004</t>
  </si>
  <si>
    <t>W912PA12C0004</t>
  </si>
  <si>
    <t>US European Command (EUCOM)</t>
  </si>
  <si>
    <t>c8a33493-71aa-49e9-97f4-94cb1ef9cfef</t>
  </si>
  <si>
    <t>W31P4Q-15-C-0063</t>
  </si>
  <si>
    <t>W31P4Q15C0063</t>
  </si>
  <si>
    <t>c8a64359-2894-4948-9406-99c7f3332d25</t>
  </si>
  <si>
    <t>HT0014-16-F-0156</t>
  </si>
  <si>
    <t>HT001416F0156</t>
  </si>
  <si>
    <t>c8a96849-5c35-4635-ba98-ddac0316a49f</t>
  </si>
  <si>
    <t>W9124Q-11-D-0119</t>
  </si>
  <si>
    <t>W9124Q11D0119</t>
  </si>
  <si>
    <t>c8b3c56f-0226-4001-aa53-3c0a8d7eb729</t>
  </si>
  <si>
    <t>W81GYE-12-C-0003</t>
  </si>
  <si>
    <t>W81GYE12C0003</t>
  </si>
  <si>
    <t>c8bf6b37-9b25-46bb-8898-a1b564f28241</t>
  </si>
  <si>
    <t>W9113M-14-D-0002</t>
  </si>
  <si>
    <t>W9113M14D0002</t>
  </si>
  <si>
    <t>University</t>
  </si>
  <si>
    <t>38677</t>
  </si>
  <si>
    <t>University Park</t>
  </si>
  <si>
    <t>16802</t>
  </si>
  <si>
    <t>RK12</t>
  </si>
  <si>
    <t>31EL</t>
  </si>
  <si>
    <t>Communications and Electronics Equipment - Expense</t>
  </si>
  <si>
    <t>63313100000</t>
  </si>
  <si>
    <t>TRACTOR EGGS</t>
  </si>
  <si>
    <t>Colorado Springs - Harris</t>
  </si>
  <si>
    <t>Palm Bay - Harris</t>
  </si>
  <si>
    <t>c8cc1f5f-e3ee-4692-9b79-0abd308e2b74</t>
  </si>
  <si>
    <t>W91QV1-14-D-0005</t>
  </si>
  <si>
    <t>W91QV114D0005</t>
  </si>
  <si>
    <t>W4VNA3</t>
  </si>
  <si>
    <t>W4VN RIVANNA STATION</t>
  </si>
  <si>
    <t>2D</t>
  </si>
  <si>
    <t>Installation MGT Activity (IMA)  Capital Region</t>
  </si>
  <si>
    <t>c8ccf6aa-c100-4aa5-9c2a-92c317c09de9</t>
  </si>
  <si>
    <t>W912PF-14-C-0010</t>
  </si>
  <si>
    <t>W912PF14C0010</t>
  </si>
  <si>
    <t>c8d20dfc-04b6-41fe-8611-4dbb88ed2246</t>
  </si>
  <si>
    <t>W9124L-11-P-0107</t>
  </si>
  <si>
    <t>W9124L11P0107</t>
  </si>
  <si>
    <t>c8d23394-80e3-44ca-b19e-8c4c3b52b9e3</t>
  </si>
  <si>
    <t>W81XWH-15-C-0052</t>
  </si>
  <si>
    <t>W81XWH15C0052</t>
  </si>
  <si>
    <t>c8d41af4-bd1f-45ec-870e-198a3e585c7d</t>
  </si>
  <si>
    <t>W81K00-16-P-0211</t>
  </si>
  <si>
    <t>W81K0016P0211</t>
  </si>
  <si>
    <t>c8ef66a8-9af5-469f-ae2e-f48305d2d842</t>
  </si>
  <si>
    <t>W911S6-15-P-0030</t>
  </si>
  <si>
    <t>W911S615P0030</t>
  </si>
  <si>
    <t>DopplerTech</t>
  </si>
  <si>
    <t>c8fd8365-d6b9-45fc-bc81-258e7578d962</t>
  </si>
  <si>
    <t>W911QY-13-C-0019</t>
  </si>
  <si>
    <t>W911QY13C0019</t>
  </si>
  <si>
    <t>c905818e-c6ce-4fe2-834d-2645d34b99f1</t>
  </si>
  <si>
    <t>W91248-14-A-0001</t>
  </si>
  <si>
    <t>W9124814A0001</t>
  </si>
  <si>
    <t>R.L. ALVAREZ CONSTRUCTION</t>
  </si>
  <si>
    <t>c905a9a9-db9b-4fde-9dbf-c52c1f980541</t>
  </si>
  <si>
    <t>W81XWH-11-D-0021</t>
  </si>
  <si>
    <t>W81XWH11D0021</t>
  </si>
  <si>
    <t>844</t>
  </si>
  <si>
    <t>c9129693-4104-4aed-9dd0-ad46d48633c0</t>
  </si>
  <si>
    <t>W9124E-11-P-0079</t>
  </si>
  <si>
    <t>W9124E11P0079</t>
  </si>
  <si>
    <t>CALCASIEU ASSOCIATION FOR RETARDED</t>
  </si>
  <si>
    <t>LAKE CHARLES</t>
  </si>
  <si>
    <t>70615</t>
  </si>
  <si>
    <t>c92c85ee-1f27-4064-9f6a-ef8b11c348fe</t>
  </si>
  <si>
    <t>W91236-15-D-0021</t>
  </si>
  <si>
    <t>W9123615D0021</t>
  </si>
  <si>
    <t>c9345af4-d21f-44c9-98b6-50d1703ad55d</t>
  </si>
  <si>
    <t>W91RUS-14-C-0025</t>
  </si>
  <si>
    <t>W91RUS14C0025</t>
  </si>
  <si>
    <t>ARCTIC SLOPE MISSION SERVICES  LLC</t>
  </si>
  <si>
    <t>c9448276-5d13-4de2-87c2-eba58149c729</t>
  </si>
  <si>
    <t>W9124D-15-P-0550</t>
  </si>
  <si>
    <t>W9124D15P0550</t>
  </si>
  <si>
    <t>QMX SUPPORT SERVICES INC.</t>
  </si>
  <si>
    <t>c948ae21-2fa1-45e4-9f9a-89d9b1d2fc0f</t>
  </si>
  <si>
    <t>HT9402-14-F-0006</t>
  </si>
  <si>
    <t>HT940214F0006</t>
  </si>
  <si>
    <t>c94b2b44-7ef9-4b04-921e-38f40adc691f</t>
  </si>
  <si>
    <t>W560MY-15-C-0003</t>
  </si>
  <si>
    <t>W560MY15C0003</t>
  </si>
  <si>
    <t>WJN26E</t>
  </si>
  <si>
    <t>0003 HQ HQ     USAFOR-A KABUL</t>
  </si>
  <si>
    <t>AFGHANISTAN#</t>
  </si>
  <si>
    <t>FT DEVENS</t>
  </si>
  <si>
    <t>MASSACHUSETTS#</t>
  </si>
  <si>
    <t>c95f708b-afe1-49db-aeb1-9626b3a8a41a</t>
  </si>
  <si>
    <t>W9126G-11-D-0016</t>
  </si>
  <si>
    <t>W9126G11D0016</t>
  </si>
  <si>
    <t>W076X2</t>
  </si>
  <si>
    <t>W076 SWF EN FEST</t>
  </si>
  <si>
    <t>c9614114-ba68-42d8-8289-2bf35bf4f7ed</t>
  </si>
  <si>
    <t>W31P4Q-16-C-0114</t>
  </si>
  <si>
    <t>W31P4Q16C0114</t>
  </si>
  <si>
    <t>POLARONYX INC.</t>
  </si>
  <si>
    <t>95131</t>
  </si>
  <si>
    <t>c96157d2-2068-4d8e-8c33-5053860f4a76</t>
  </si>
  <si>
    <t>W912WJ-15-C-0025</t>
  </si>
  <si>
    <t>W912WJ15C0025</t>
  </si>
  <si>
    <t>STONE ENVIRONMENTAL INC</t>
  </si>
  <si>
    <t>c9631d20-d741-4dc6-9bfe-5b4160a597c5</t>
  </si>
  <si>
    <t>W912L9-12-F-0009</t>
  </si>
  <si>
    <t>W912L912F0009</t>
  </si>
  <si>
    <t>c9639254-6bca-4ba6-9436-cb474ba2bee3</t>
  </si>
  <si>
    <t>W91249-12-D-0002</t>
  </si>
  <si>
    <t>W9124912D0002</t>
  </si>
  <si>
    <t>GOOD VOCATIONS INC</t>
  </si>
  <si>
    <t>c96602a0-f03f-4e55-933c-86f5d6de7550</t>
  </si>
  <si>
    <t>W52P1J-14-C-0066</t>
  </si>
  <si>
    <t>W52P1J14C0066</t>
  </si>
  <si>
    <t>c9810bb3-85a3-4cfd-b2ed-abb5be0b771b</t>
  </si>
  <si>
    <t>W81K00-15-P-0072</t>
  </si>
  <si>
    <t>W81K0015P0072</t>
  </si>
  <si>
    <t>c9883761-8c53-427f-89e9-4736ef97b539</t>
  </si>
  <si>
    <t>W909MY-16-C-0001</t>
  </si>
  <si>
    <t>W909MY16C0001</t>
  </si>
  <si>
    <t>c98aa857-4d0a-4c76-bf30-ff5c80d49576</t>
  </si>
  <si>
    <t>W911S8-16-P-0010</t>
  </si>
  <si>
    <t>W911S816P0010</t>
  </si>
  <si>
    <t>ARROWHEAD REALTY CORP</t>
  </si>
  <si>
    <t>X163</t>
  </si>
  <si>
    <t>c99fdecc-fbd3-425d-8328-0048257beb69</t>
  </si>
  <si>
    <t>W91247-15-C-0007</t>
  </si>
  <si>
    <t>W9124715C0007</t>
  </si>
  <si>
    <t>c9a9ea4b-3e52-4325-b086-38da8779081b</t>
  </si>
  <si>
    <t>W9124L-16-F-0026</t>
  </si>
  <si>
    <t>W9124L16F0026</t>
  </si>
  <si>
    <t>GS00Q14OADS142</t>
  </si>
  <si>
    <t>SYSTEMS PLUS INC.</t>
  </si>
  <si>
    <t>c9b79906-8c07-44f9-8bc2-19475455a132</t>
  </si>
  <si>
    <t>W9124D-16-C-0010</t>
  </si>
  <si>
    <t>W9124D16C0010</t>
  </si>
  <si>
    <t>W6A4MR</t>
  </si>
  <si>
    <t>W6A4 USA MRT &amp; RSCH GRP-KNOX</t>
  </si>
  <si>
    <t>c9bdeae7-d156-4201-b039-c63a374d1b33</t>
  </si>
  <si>
    <t>W91CRB-11-D-0004</t>
  </si>
  <si>
    <t>W91CRB11D0004</t>
  </si>
  <si>
    <t>W6DZ03</t>
  </si>
  <si>
    <t>W6DZ JPEO CHEM BIO DEF DUGWAY</t>
  </si>
  <si>
    <t>ITT Corporation Information Systems</t>
  </si>
  <si>
    <t>64110</t>
  </si>
  <si>
    <t>North Kansas City</t>
  </si>
  <si>
    <t>64116</t>
  </si>
  <si>
    <t>c9d73958-a76b-40e5-bfde-f74ab3e03eae</t>
  </si>
  <si>
    <t>W9113M-14-C-0034</t>
  </si>
  <si>
    <t>W9113M14C0034</t>
  </si>
  <si>
    <t>c9f6fd32-d2d5-40a0-8cba-7f89c2e009dc</t>
  </si>
  <si>
    <t>W91ZLK-14-P-0197</t>
  </si>
  <si>
    <t>W91ZLK14P0197</t>
  </si>
  <si>
    <t>20223</t>
  </si>
  <si>
    <t>c9fa0e0a-8bba-454d-b388-c86e5e733a8e</t>
  </si>
  <si>
    <t>W31P4Q-11-D-0078</t>
  </si>
  <si>
    <t>W31P4Q11D0078</t>
  </si>
  <si>
    <t>W4T813</t>
  </si>
  <si>
    <t>W4T8 USA SMDC HUNTSVILLE MATRI</t>
  </si>
  <si>
    <t>ca0dc770-7a64-4abb-999b-94dc37c07f54</t>
  </si>
  <si>
    <t>W912WJ-15-D-0003</t>
  </si>
  <si>
    <t>W912WJ15D0003</t>
  </si>
  <si>
    <t>Army National Guard</t>
  </si>
  <si>
    <t>7003</t>
  </si>
  <si>
    <t>ca14a17c-d20f-467c-abfa-39517ffbc655</t>
  </si>
  <si>
    <t>W81K00-14-P-M877</t>
  </si>
  <si>
    <t>W81K0014PM877</t>
  </si>
  <si>
    <t>Grace Federal Solutions  LLC</t>
  </si>
  <si>
    <t>84770033000</t>
  </si>
  <si>
    <t>ca1587f6-6c2a-4443-8aaa-a5cfca46298d</t>
  </si>
  <si>
    <t>W15QKN-14-P-1382</t>
  </si>
  <si>
    <t>W15QKN14P1382</t>
  </si>
  <si>
    <t>W6KHWZ</t>
  </si>
  <si>
    <t>W6KH OHIO COUNTY  USAR CENTER</t>
  </si>
  <si>
    <t>WHEELING</t>
  </si>
  <si>
    <t>WHEELING JONES</t>
  </si>
  <si>
    <t>ca1a3906-c54b-4f64-a210-d5bdfbf7dc80</t>
  </si>
  <si>
    <t>HTC711-16-F-D005</t>
  </si>
  <si>
    <t>HTC71116FD005</t>
  </si>
  <si>
    <t>HEWLETT PACKARD</t>
  </si>
  <si>
    <t>ca1f2b08-502d-4763-b168-9543d7d5c371</t>
  </si>
  <si>
    <t>W564KV-15-P-0144</t>
  </si>
  <si>
    <t>W564KV15P0144</t>
  </si>
  <si>
    <t>DARA WALTERS</t>
  </si>
  <si>
    <t>13101818000</t>
  </si>
  <si>
    <t>RELOCATION READINESS</t>
  </si>
  <si>
    <t>ca276d55-3120-4208-b719-105a58ad8d10</t>
  </si>
  <si>
    <t>W911W4-10-D-0016</t>
  </si>
  <si>
    <t>W911W410D0016</t>
  </si>
  <si>
    <t>INFORMATION MANAGEMENT GROUP</t>
  </si>
  <si>
    <t>ca3fb353-896f-4798-b993-e13f2d8bd1d0</t>
  </si>
  <si>
    <t>W81XWH-16-P-0264</t>
  </si>
  <si>
    <t>W81XWH16P0264</t>
  </si>
  <si>
    <t>ca42f2ab-ae51-40c1-ad91-7d2e4095e2eb</t>
  </si>
  <si>
    <t>W81XWH-13-C-0256</t>
  </si>
  <si>
    <t>W81XWH13C0256</t>
  </si>
  <si>
    <t>ca48f157-5e47-416a-bbfe-0d411b2df7db</t>
  </si>
  <si>
    <t>W911KB-14-D-0018</t>
  </si>
  <si>
    <t>W911KB14D0018</t>
  </si>
  <si>
    <t>Bethel-ERRG JV</t>
  </si>
  <si>
    <t>Yokota</t>
  </si>
  <si>
    <t>M294</t>
  </si>
  <si>
    <t>BETHEL/ERRG JV</t>
  </si>
  <si>
    <t>Misawa AB</t>
  </si>
  <si>
    <t>Yakota AB</t>
  </si>
  <si>
    <t>Bellows Air Force Station</t>
  </si>
  <si>
    <t>Kaena Point Satellite Tracking Station</t>
  </si>
  <si>
    <t>H161</t>
  </si>
  <si>
    <t>ca4cf5bf-fb51-4b1f-8fc8-c8b700b9d5cb</t>
  </si>
  <si>
    <t>W31P4Q-16-C-0068</t>
  </si>
  <si>
    <t>W31P4Q16C0068</t>
  </si>
  <si>
    <t>Army Contracting Command-Redstone</t>
  </si>
  <si>
    <t>ca563488-9eed-4be2-a12f-43fa7acbdae2</t>
  </si>
  <si>
    <t>W91278-12-D-0010</t>
  </si>
  <si>
    <t>W9127812D0010</t>
  </si>
  <si>
    <t>ca5f852f-7a04-4c04-ad5c-f22c06cb3e82</t>
  </si>
  <si>
    <t>W9124D-15-F-0100</t>
  </si>
  <si>
    <t>W9124D15F0100</t>
  </si>
  <si>
    <t>ca6a1263-7a4a-4161-979c-edca769252fb</t>
  </si>
  <si>
    <t>W912DY-15-D-0012</t>
  </si>
  <si>
    <t>W912DY15D0012</t>
  </si>
  <si>
    <t>SPECTRUM SOLUTIONS INC</t>
  </si>
  <si>
    <t>ERDC</t>
  </si>
  <si>
    <t>ca6ab4d2-56ff-4d08-bdee-34103479944d</t>
  </si>
  <si>
    <t>W912LM-16-D-0006</t>
  </si>
  <si>
    <t>W912LM16D0006</t>
  </si>
  <si>
    <t>Bruce Kreorsky &amp;amp; Sons  Inc</t>
  </si>
  <si>
    <t>ca74660d-23b3-4765-85be-b83f2f347c49</t>
  </si>
  <si>
    <t>SPE600-15-C-5015</t>
  </si>
  <si>
    <t>SPE60015C5015</t>
  </si>
  <si>
    <t>W1A202</t>
  </si>
  <si>
    <t>W1A2 DEFENSE LOGISTIC AGENCY</t>
  </si>
  <si>
    <t>TRANSMONTAIGNE PARTNERS L.P.</t>
  </si>
  <si>
    <t>Port Everglades</t>
  </si>
  <si>
    <t>33316</t>
  </si>
  <si>
    <t>ca79c458-5fc4-48d7-acc0-c43d64c3e0b3</t>
  </si>
  <si>
    <t>W912J2-16-P-0055</t>
  </si>
  <si>
    <t>W912J216P0055</t>
  </si>
  <si>
    <t>ca7fd23f-29b8-48b9-b928-7592a3da341f</t>
  </si>
  <si>
    <t>W913E5-15-P-0036</t>
  </si>
  <si>
    <t>W913E515P0036</t>
  </si>
  <si>
    <t>ca83ed71-4a6f-4eeb-936d-d7ee71b0efae</t>
  </si>
  <si>
    <t>W912PF-15-P-0184</t>
  </si>
  <si>
    <t>W912PF15P0184</t>
  </si>
  <si>
    <t>ca872724-dbc6-4341-87a6-4b05c97f79ce</t>
  </si>
  <si>
    <t>W9124J-14-P-0137</t>
  </si>
  <si>
    <t>W9124J14P0137</t>
  </si>
  <si>
    <t>ACA  5th Signal Command</t>
  </si>
  <si>
    <t>78234-1361</t>
  </si>
  <si>
    <t>ca8b32dd-792a-4e8c-bdf7-96e1dd25e4a1</t>
  </si>
  <si>
    <t>W912DQ-10-D-3008</t>
  </si>
  <si>
    <t>W912DQ10D3008</t>
  </si>
  <si>
    <t>11235</t>
  </si>
  <si>
    <t>CF03</t>
  </si>
  <si>
    <t>Mantua TWP</t>
  </si>
  <si>
    <t>8062</t>
  </si>
  <si>
    <t>ca8cc3c0-af65-40da-9055-926924da45dc</t>
  </si>
  <si>
    <t>W911S2-14-D-3002</t>
  </si>
  <si>
    <t>W911S214D3002</t>
  </si>
  <si>
    <t>ca8cc426-fb21-413f-be40-86b871bfd24a</t>
  </si>
  <si>
    <t>H92222-15-D-0032</t>
  </si>
  <si>
    <t>H9222215D0032</t>
  </si>
  <si>
    <t>W04MAA</t>
  </si>
  <si>
    <t>W04M US ARMY SPEC OPS CMD</t>
  </si>
  <si>
    <t>sneads ferry</t>
  </si>
  <si>
    <t>28460</t>
  </si>
  <si>
    <t>Sneads Ferry</t>
  </si>
  <si>
    <t>ca8d0bce-0fe4-42a5-9682-38ed6e71500e</t>
  </si>
  <si>
    <t>W81K02-12-D-0002</t>
  </si>
  <si>
    <t>W81K0212D0002</t>
  </si>
  <si>
    <t>ca9303d9-429c-4f37-96a0-f1007e3a9fd6</t>
  </si>
  <si>
    <t>W81K00-12-F-0033</t>
  </si>
  <si>
    <t>W81K0012F0033</t>
  </si>
  <si>
    <t>V797P7071A</t>
  </si>
  <si>
    <t>ca98e6e0-a21f-4ec4-a13f-19408bb01deb</t>
  </si>
  <si>
    <t>W911S0-16-C-0001</t>
  </si>
  <si>
    <t>W911S016C0001</t>
  </si>
  <si>
    <t>SERVICESOURCE INC</t>
  </si>
  <si>
    <t>caa385b2-805c-44ba-b039-9bf06896989b</t>
  </si>
  <si>
    <t>W912CM-13-D-0002</t>
  </si>
  <si>
    <t>W912CM13D0002</t>
  </si>
  <si>
    <t>WISAG</t>
  </si>
  <si>
    <t>caa49377-d16b-4bee-8d30-b5e53864aeeb</t>
  </si>
  <si>
    <t>W911NF-14-C-0087</t>
  </si>
  <si>
    <t>W911NF14C0087</t>
  </si>
  <si>
    <t>caa5dd5b-4d9c-48c7-95e1-1f11ddecccea</t>
  </si>
  <si>
    <t>W912HP-14-D-0026</t>
  </si>
  <si>
    <t>W912HP14D0026</t>
  </si>
  <si>
    <t>KCORP SUPPORT SERVICES</t>
  </si>
  <si>
    <t>caaa9ef0-00fd-4990-b288-bb7041a4a2e5</t>
  </si>
  <si>
    <t>W911SR-16-F-0007</t>
  </si>
  <si>
    <t>W911SR16F0007</t>
  </si>
  <si>
    <t>GS-10F-0014K</t>
  </si>
  <si>
    <t>Edgewood Chem Bio Center</t>
  </si>
  <si>
    <t>cab28497-728c-4f48-8ab5-4ca36b01b45b</t>
  </si>
  <si>
    <t>W9124M-16-D-0008</t>
  </si>
  <si>
    <t>W9124M16D0008</t>
  </si>
  <si>
    <t>cac30d42-cb2a-42f6-88ab-29f9a386180b</t>
  </si>
  <si>
    <t>W91278-14-C-0001</t>
  </si>
  <si>
    <t>W9127814C0001</t>
  </si>
  <si>
    <t>EAST O&amp;M LLC</t>
  </si>
  <si>
    <t>Selma</t>
  </si>
  <si>
    <t>36701</t>
  </si>
  <si>
    <t>cac79396-06f9-46df-8245-98b4b3701889</t>
  </si>
  <si>
    <t>W911QY-13-D-0030</t>
  </si>
  <si>
    <t>W911QY13D0030</t>
  </si>
  <si>
    <t>cad1bbfd-61cf-4c27-9f10-1ad89d725862</t>
  </si>
  <si>
    <t>W91QVN-16-D-0005</t>
  </si>
  <si>
    <t>W91QVN16D0005</t>
  </si>
  <si>
    <t>cad531d8-d1d5-461c-a3f6-0fd463c96067</t>
  </si>
  <si>
    <t>W9124A-08-D-0002</t>
  </si>
  <si>
    <t>W9124A08D0002</t>
  </si>
  <si>
    <t>cad738c6-6e38-4115-86e8-de5158bb6552</t>
  </si>
  <si>
    <t>W52P1J-15-D-0062</t>
  </si>
  <si>
    <t>W52P1J15D0062</t>
  </si>
  <si>
    <t>W6P7AA</t>
  </si>
  <si>
    <t xml:space="preserve">W6P7 PMPEO PBUSE EQP DCASS    </t>
  </si>
  <si>
    <t>cafbeae7-7b95-479d-8f5b-ae7d1b4e44cc</t>
  </si>
  <si>
    <t>W91151-14-D-0002</t>
  </si>
  <si>
    <t>W9115114D0002</t>
  </si>
  <si>
    <t>W6DKAA</t>
  </si>
  <si>
    <t>W6DK USA MSN SPT FT HOOD</t>
  </si>
  <si>
    <t>cafca477-8c55-49d4-9e9d-d3cd29a39728</t>
  </si>
  <si>
    <t>W91278-14-D-0044</t>
  </si>
  <si>
    <t>W9127814D0044</t>
  </si>
  <si>
    <t>cb00323b-5571-4002-b3d7-d4c51ae22b2e</t>
  </si>
  <si>
    <t>W91249-16-D-0002</t>
  </si>
  <si>
    <t>W9124916D0002</t>
  </si>
  <si>
    <t>cb0afa5b-6a34-43ee-855e-18b612b7c94d</t>
  </si>
  <si>
    <t>W91QV1-16-P-0205</t>
  </si>
  <si>
    <t>W91QV116P0205</t>
  </si>
  <si>
    <t>Y1PC</t>
  </si>
  <si>
    <t>cb25b321-9a87-4b24-a21d-2818bf2a412e</t>
  </si>
  <si>
    <t>W911S0-11-D-0050</t>
  </si>
  <si>
    <t>W911S011D0050</t>
  </si>
  <si>
    <t>Minnapolis</t>
  </si>
  <si>
    <t>55403</t>
  </si>
  <si>
    <t>cb288686-d041-4d1e-9726-169d777f78c9</t>
  </si>
  <si>
    <t>W912PB-16-P-3137</t>
  </si>
  <si>
    <t>W912PB16P3137</t>
  </si>
  <si>
    <t>cb29e59a-f573-436e-a075-ccb24bccff52</t>
  </si>
  <si>
    <t>W15P7T-13-C-E031</t>
  </si>
  <si>
    <t>W15P7T13CE031</t>
  </si>
  <si>
    <t>cb2b8dc1-83ef-412c-ba46-2cce530d6155</t>
  </si>
  <si>
    <t>W9127Q-12-C-0009</t>
  </si>
  <si>
    <t>W9127Q12C0009</t>
  </si>
  <si>
    <t>W7TNYB</t>
  </si>
  <si>
    <t>W7TN 1108 MS AVCRAD FWD 11</t>
  </si>
  <si>
    <t>SIKORSKY SUPPORT SERVICES INC</t>
  </si>
  <si>
    <t>Fresco</t>
  </si>
  <si>
    <t>93650</t>
  </si>
  <si>
    <t>39503</t>
  </si>
  <si>
    <t>65803</t>
  </si>
  <si>
    <t>cb308fc6-a8ff-4a4f-8584-c54520f7cfdd</t>
  </si>
  <si>
    <t>W91CRB-16-P-0023</t>
  </si>
  <si>
    <t>W91CRB16P0023</t>
  </si>
  <si>
    <t>cb40aced-2e21-4b49-bdd9-e284cee97291</t>
  </si>
  <si>
    <t>W911SR-10-D-0005</t>
  </si>
  <si>
    <t>W911SR10D0005</t>
  </si>
  <si>
    <t>MIDWEST RESEARCH INSTITUTE</t>
  </si>
  <si>
    <t>cb4120dd-03b0-4cc3-b2a0-754e4810eef3</t>
  </si>
  <si>
    <t>HE1280-15-D-0038</t>
  </si>
  <si>
    <t>HE128015D0038</t>
  </si>
  <si>
    <t>Eschenbach</t>
  </si>
  <si>
    <t>Stuttgart-Vaihingen</t>
  </si>
  <si>
    <t>Bitburg</t>
  </si>
  <si>
    <t>Kleine Brogel</t>
  </si>
  <si>
    <t>cb448075-b856-40ef-afa6-11f7c3c2d3fb</t>
  </si>
  <si>
    <t>W912HQ-15-P-0058</t>
  </si>
  <si>
    <t>W912HQ15P0058</t>
  </si>
  <si>
    <t>cb48c222-c2bf-47fb-93ff-cff17a474b78</t>
  </si>
  <si>
    <t>S5121A-14-C-0008</t>
  </si>
  <si>
    <t>S5121A14C0008</t>
  </si>
  <si>
    <t>W27P14</t>
  </si>
  <si>
    <t>W27P ASC FT LEE</t>
  </si>
  <si>
    <t>cb48e222-9e90-4fc7-9ad9-3450b29f6a85</t>
  </si>
  <si>
    <t>W911SA-14-P-0021</t>
  </si>
  <si>
    <t>W911SA14P0021</t>
  </si>
  <si>
    <t>Walker</t>
  </si>
  <si>
    <t>49544</t>
  </si>
  <si>
    <t>cb52a999-5155-47ae-ae62-3781a558584b</t>
  </si>
  <si>
    <t>W91QEX-15-C-0001</t>
  </si>
  <si>
    <t>W91QEX15C0001</t>
  </si>
  <si>
    <t>W09604</t>
  </si>
  <si>
    <t>W096 USSOUTHCOM FORWARD</t>
  </si>
  <si>
    <t>WALSINGHAM GROUP  INCORPORATED  THE</t>
  </si>
  <si>
    <t>cb5839d6-a97d-4384-b042-dd8863784642</t>
  </si>
  <si>
    <t>W911S2-15-P-3055</t>
  </si>
  <si>
    <t>W911S215P3055</t>
  </si>
  <si>
    <t>cb7bc720-b4e7-49ec-9c6d-fd3e154c2028</t>
  </si>
  <si>
    <t>W52P1J-14-F-5057</t>
  </si>
  <si>
    <t>W52P1J14F5057</t>
  </si>
  <si>
    <t>GS-10F-0550N</t>
  </si>
  <si>
    <t>PREMIER INCORPORATED</t>
  </si>
  <si>
    <t>cb831f7d-0015-44aa-8ba7-5a1880dfcd37</t>
  </si>
  <si>
    <t>W9133L-12-D-0003</t>
  </si>
  <si>
    <t>W9133L12D0003</t>
  </si>
  <si>
    <t>GOLDBELT GLACIER HEALTH SERVICES</t>
  </si>
  <si>
    <t>Region 3</t>
  </si>
  <si>
    <t>Northern Region</t>
  </si>
  <si>
    <t>7457</t>
  </si>
  <si>
    <t>State-JFHQ</t>
  </si>
  <si>
    <t>71st BsFB</t>
  </si>
  <si>
    <t>63rd TC</t>
  </si>
  <si>
    <t>49509</t>
  </si>
  <si>
    <t>256th IBCT</t>
  </si>
  <si>
    <t>71101</t>
  </si>
  <si>
    <t>72nd IBCT</t>
  </si>
  <si>
    <t>Region North</t>
  </si>
  <si>
    <t>60546</t>
  </si>
  <si>
    <t>136th MEB</t>
  </si>
  <si>
    <t>78665</t>
  </si>
  <si>
    <t>Special Troops Cmd</t>
  </si>
  <si>
    <t>73rd TC</t>
  </si>
  <si>
    <t>36th CAB</t>
  </si>
  <si>
    <t>78619</t>
  </si>
  <si>
    <t>98th AVN TC</t>
  </si>
  <si>
    <t>35th CAB</t>
  </si>
  <si>
    <t>1107th Aviation GRP</t>
  </si>
  <si>
    <t>66th TAC</t>
  </si>
  <si>
    <t>109th RSG</t>
  </si>
  <si>
    <t>56th IBCT</t>
  </si>
  <si>
    <t>1-94 CAV</t>
  </si>
  <si>
    <t>55th HBCT</t>
  </si>
  <si>
    <t>18509</t>
  </si>
  <si>
    <t>State-HQ</t>
  </si>
  <si>
    <t>16th ENG BDE</t>
  </si>
  <si>
    <t>191st RSG</t>
  </si>
  <si>
    <t>State HQ</t>
  </si>
  <si>
    <t>404th MEB - IL</t>
  </si>
  <si>
    <t>North Central Region</t>
  </si>
  <si>
    <t>35209</t>
  </si>
  <si>
    <t>29th CAB - MD</t>
  </si>
  <si>
    <t>JFHQ - LA</t>
  </si>
  <si>
    <t>Holbrook</t>
  </si>
  <si>
    <t>15341</t>
  </si>
  <si>
    <t>NMARNG HQ</t>
  </si>
  <si>
    <t>87508</t>
  </si>
  <si>
    <t>68th Troop Command</t>
  </si>
  <si>
    <t>58501</t>
  </si>
  <si>
    <t>2nd BCT</t>
  </si>
  <si>
    <t>67 TC</t>
  </si>
  <si>
    <t>92nd MEB</t>
  </si>
  <si>
    <t>752</t>
  </si>
  <si>
    <t>87th TC</t>
  </si>
  <si>
    <t>228th TTSB</t>
  </si>
  <si>
    <t>96 TC</t>
  </si>
  <si>
    <t>State HQ AZ</t>
  </si>
  <si>
    <t>36th SUS BDE</t>
  </si>
  <si>
    <t>56th SBCT (East)</t>
  </si>
  <si>
    <t>2/34th BCT i IA</t>
  </si>
  <si>
    <t>West Region - KY</t>
  </si>
  <si>
    <t>VI JFHQ</t>
  </si>
  <si>
    <t>99850</t>
  </si>
  <si>
    <t>State HQ AK Joint Base Elmondorf</t>
  </si>
  <si>
    <t>55th HBCT - P</t>
  </si>
  <si>
    <t>142nd FiB</t>
  </si>
  <si>
    <t>55016</t>
  </si>
  <si>
    <t>141st MEB</t>
  </si>
  <si>
    <t>State HQ-IA</t>
  </si>
  <si>
    <t>194th EN Bde</t>
  </si>
  <si>
    <t>38302</t>
  </si>
  <si>
    <t>272nd RSG - MI</t>
  </si>
  <si>
    <t>Region 1 WNY</t>
  </si>
  <si>
    <t>14204</t>
  </si>
  <si>
    <t>State HQ - GU</t>
  </si>
  <si>
    <t>96913</t>
  </si>
  <si>
    <t>84th Troop Command</t>
  </si>
  <si>
    <t>Region 8 State HQ</t>
  </si>
  <si>
    <t>SEP CMD</t>
  </si>
  <si>
    <t>Southwest Region</t>
  </si>
  <si>
    <t>278th ACR</t>
  </si>
  <si>
    <t>38340</t>
  </si>
  <si>
    <t>449th TAB</t>
  </si>
  <si>
    <t>70th Troop Command - MO</t>
  </si>
  <si>
    <t>107th EN BN - MI</t>
  </si>
  <si>
    <t>49849</t>
  </si>
  <si>
    <t>77082</t>
  </si>
  <si>
    <t>177th MP Bde - MI</t>
  </si>
  <si>
    <t>48180</t>
  </si>
  <si>
    <t>37th IBCT</t>
  </si>
  <si>
    <t>52nd TC - ME</t>
  </si>
  <si>
    <t>79th IBCT</t>
  </si>
  <si>
    <t>95354</t>
  </si>
  <si>
    <t>Region 2 - MA</t>
  </si>
  <si>
    <t>2481</t>
  </si>
  <si>
    <t>17 Sus BDE and 17th Sup Troop BN</t>
  </si>
  <si>
    <t>Region 5  Fort Hamilton</t>
  </si>
  <si>
    <t>41st IBCT</t>
  </si>
  <si>
    <t>Region 6</t>
  </si>
  <si>
    <t>Western Region</t>
  </si>
  <si>
    <t>ID AVN Group</t>
  </si>
  <si>
    <t>100th MDB Colorado</t>
  </si>
  <si>
    <t>100th TC</t>
  </si>
  <si>
    <t>111th MEB</t>
  </si>
  <si>
    <t>87144</t>
  </si>
  <si>
    <t>State HQ-DE</t>
  </si>
  <si>
    <t>East Central Region Anniston</t>
  </si>
  <si>
    <t>Central Region</t>
  </si>
  <si>
    <t>197th FA BDE</t>
  </si>
  <si>
    <t>196th MEB</t>
  </si>
  <si>
    <t>59710</t>
  </si>
  <si>
    <t>State HQ-CA</t>
  </si>
  <si>
    <t>46204</t>
  </si>
  <si>
    <t>130th MEB</t>
  </si>
  <si>
    <t>State HQ - HI</t>
  </si>
  <si>
    <t>JFHQ 205th</t>
  </si>
  <si>
    <t>83rd Troop Command</t>
  </si>
  <si>
    <t>58th BFSD - MD</t>
  </si>
  <si>
    <t>169th FIB 2/135 AVEN BN</t>
  </si>
  <si>
    <t>State HQ - DC</t>
  </si>
  <si>
    <t>2nd IBCT</t>
  </si>
  <si>
    <t>15666</t>
  </si>
  <si>
    <t>45th IBCT</t>
  </si>
  <si>
    <t>30th Troop Command</t>
  </si>
  <si>
    <t>34th ID and 347 RSG - MN</t>
  </si>
  <si>
    <t>55077</t>
  </si>
  <si>
    <t>39th IBCT</t>
  </si>
  <si>
    <t>21BCT 56th Brigade 281D Signal</t>
  </si>
  <si>
    <t>19th SFG/489th EN BN/217th Signal Co</t>
  </si>
  <si>
    <t>JFHQ - SC</t>
  </si>
  <si>
    <t>JFHQ</t>
  </si>
  <si>
    <t>2-135IN/1-125FA</t>
  </si>
  <si>
    <t>56007</t>
  </si>
  <si>
    <t>TN JFHQ</t>
  </si>
  <si>
    <t>Northeast Region</t>
  </si>
  <si>
    <t>143rd RSG Colorado</t>
  </si>
  <si>
    <t>6150</t>
  </si>
  <si>
    <t>IN - Region 2</t>
  </si>
  <si>
    <t>113th SUS BDE</t>
  </si>
  <si>
    <t>27401</t>
  </si>
  <si>
    <t>65 TCB - IL</t>
  </si>
  <si>
    <t>Region 1 - MA</t>
  </si>
  <si>
    <t>2769</t>
  </si>
  <si>
    <t>85th TC/Region 1</t>
  </si>
  <si>
    <t>45th FiB</t>
  </si>
  <si>
    <t>73064</t>
  </si>
  <si>
    <t>SW Region</t>
  </si>
  <si>
    <t>79 IBCT</t>
  </si>
  <si>
    <t>1889th RSG - MT</t>
  </si>
  <si>
    <t>40th ID</t>
  </si>
  <si>
    <t>224th SBDE</t>
  </si>
  <si>
    <t>90809</t>
  </si>
  <si>
    <t>34th CAB - MN</t>
  </si>
  <si>
    <t>55107</t>
  </si>
  <si>
    <t>State HQNH</t>
  </si>
  <si>
    <t>33301</t>
  </si>
  <si>
    <t>734th RSG - IA</t>
  </si>
  <si>
    <t>225th EN BDE - LA</t>
  </si>
  <si>
    <t>Region 3 - MA</t>
  </si>
  <si>
    <t>115th RSG</t>
  </si>
  <si>
    <t>State HQ - ID</t>
  </si>
  <si>
    <t>30th ABCT</t>
  </si>
  <si>
    <t>28328</t>
  </si>
  <si>
    <t>State HQ - LA</t>
  </si>
  <si>
    <t>IN - Region 7</t>
  </si>
  <si>
    <t>27530</t>
  </si>
  <si>
    <t>State HQ-LA</t>
  </si>
  <si>
    <t>103rd TC</t>
  </si>
  <si>
    <t>287th Sust Bde STB (Wichita)</t>
  </si>
  <si>
    <t>50th RSG - Florida</t>
  </si>
  <si>
    <t>Southeast Region</t>
  </si>
  <si>
    <t>28TH AVE BRIGADE</t>
  </si>
  <si>
    <t>371st SB</t>
  </si>
  <si>
    <t>Northwest Region</t>
  </si>
  <si>
    <t>JFHQ - MI</t>
  </si>
  <si>
    <t>State - Oregon</t>
  </si>
  <si>
    <t>State HQ-KY</t>
  </si>
  <si>
    <t>53rd IBCT</t>
  </si>
  <si>
    <t>54914</t>
  </si>
  <si>
    <t>SEP CMDS</t>
  </si>
  <si>
    <t>110th MEB</t>
  </si>
  <si>
    <t>64129</t>
  </si>
  <si>
    <t>State HQ-NV</t>
  </si>
  <si>
    <t>261st Signal Bde</t>
  </si>
  <si>
    <t>176th</t>
  </si>
  <si>
    <t>State HQ-AR</t>
  </si>
  <si>
    <t>JFHQ MO</t>
  </si>
  <si>
    <t>JFHQ - FL</t>
  </si>
  <si>
    <t>Region 4 - Capital</t>
  </si>
  <si>
    <t>12831</t>
  </si>
  <si>
    <t>Region 6/7 - 3/142nd AVN</t>
  </si>
  <si>
    <t>11779</t>
  </si>
  <si>
    <t>40th CAB California</t>
  </si>
  <si>
    <t>90th TC</t>
  </si>
  <si>
    <t>State HQ-FL</t>
  </si>
  <si>
    <t>116th BCT</t>
  </si>
  <si>
    <t>56 IBCT</t>
  </si>
  <si>
    <t>76115</t>
  </si>
  <si>
    <t>287th Sust. Bde  STB (Manhattan)</t>
  </si>
  <si>
    <t>State HQ-AL</t>
  </si>
  <si>
    <t>329 RSG</t>
  </si>
  <si>
    <t>Virgin Islands  U.S.</t>
  </si>
  <si>
    <t>198th RSG</t>
  </si>
  <si>
    <t>State HQ - SD</t>
  </si>
  <si>
    <t>28th Div/56th Brigade</t>
  </si>
  <si>
    <t>635th RSG - KS</t>
  </si>
  <si>
    <t>66619</t>
  </si>
  <si>
    <t>213th RSG</t>
  </si>
  <si>
    <t>18102</t>
  </si>
  <si>
    <t>Southern Region - NJ</t>
  </si>
  <si>
    <t>South East Region - KY</t>
  </si>
  <si>
    <t>40906</t>
  </si>
  <si>
    <t>158th MEB</t>
  </si>
  <si>
    <t>139th RSG</t>
  </si>
  <si>
    <t>70117</t>
  </si>
  <si>
    <t>Bend Area - OR</t>
  </si>
  <si>
    <t>97702</t>
  </si>
  <si>
    <t>35th EN</t>
  </si>
  <si>
    <t>CBJTC</t>
  </si>
  <si>
    <t>Region 3 Central</t>
  </si>
  <si>
    <t>297th BFSB</t>
  </si>
  <si>
    <t>59th TC</t>
  </si>
  <si>
    <t>State HQ NH</t>
  </si>
  <si>
    <t>State JFHQ</t>
  </si>
  <si>
    <t>FIG  JFHQ</t>
  </si>
  <si>
    <t>North Central Region NJ</t>
  </si>
  <si>
    <t>178th ENG</t>
  </si>
  <si>
    <t>29732</t>
  </si>
  <si>
    <t>230th Sustainment Brigade</t>
  </si>
  <si>
    <t>37404</t>
  </si>
  <si>
    <t>State HQ - MD</t>
  </si>
  <si>
    <t>1/34 BCT - MN</t>
  </si>
  <si>
    <t>Charleston Region</t>
  </si>
  <si>
    <t>108th STB - IL</t>
  </si>
  <si>
    <t>60651</t>
  </si>
  <si>
    <t>49th MP</t>
  </si>
  <si>
    <t>94533</t>
  </si>
  <si>
    <t>19th SF</t>
  </si>
  <si>
    <t>81 BDE</t>
  </si>
  <si>
    <t>North West Region</t>
  </si>
  <si>
    <t>40209</t>
  </si>
  <si>
    <t>43 MPB</t>
  </si>
  <si>
    <t>TN - JFHQ</t>
  </si>
  <si>
    <t>33IBCT</t>
  </si>
  <si>
    <t>61801</t>
  </si>
  <si>
    <t>115 FIB</t>
  </si>
  <si>
    <t>36th DHHB</t>
  </si>
  <si>
    <t>37303</t>
  </si>
  <si>
    <t>Central Region - Kentucky</t>
  </si>
  <si>
    <t>IN - Region 1</t>
  </si>
  <si>
    <t>State HQ - NJ</t>
  </si>
  <si>
    <t>Region 5</t>
  </si>
  <si>
    <t>JFHQ-HHD</t>
  </si>
  <si>
    <t>86 IBCT</t>
  </si>
  <si>
    <t>95465</t>
  </si>
  <si>
    <t>Region 7 - IN</t>
  </si>
  <si>
    <t>Region 4 - IN</t>
  </si>
  <si>
    <t>JFHQ/927AVN</t>
  </si>
  <si>
    <t>101st TC</t>
  </si>
  <si>
    <t>Region 2 - WNY/Central</t>
  </si>
  <si>
    <t>77th AVN TAB</t>
  </si>
  <si>
    <t>67th BfSB</t>
  </si>
  <si>
    <t>68508</t>
  </si>
  <si>
    <t>300th MI BDE/97th TC</t>
  </si>
  <si>
    <t>36605</t>
  </si>
  <si>
    <t>State HQ - TX</t>
  </si>
  <si>
    <t>92TC</t>
  </si>
  <si>
    <t>91 TC</t>
  </si>
  <si>
    <t>23139</t>
  </si>
  <si>
    <t>State HQ - RI</t>
  </si>
  <si>
    <t>60th Troop Command  JFHQ - NC</t>
  </si>
  <si>
    <t>cb971eee-e373-4f35-acc6-38a9e55a6843</t>
  </si>
  <si>
    <t>W912UM-07-D-0012</t>
  </si>
  <si>
    <t>W912UM07D0012</t>
  </si>
  <si>
    <t>KUNWON-CH2M HILL PMC  LLC</t>
  </si>
  <si>
    <t>cba41aa1-4b09-41f2-970a-91026bd8c22a</t>
  </si>
  <si>
    <t>W9124D-15-C-0030</t>
  </si>
  <si>
    <t>W9124D15C0030</t>
  </si>
  <si>
    <t>cbabaff3-5b19-4f3a-bac1-c18adc1b8872</t>
  </si>
  <si>
    <t>W911YN-16-P-0008</t>
  </si>
  <si>
    <t>W911YN16P0008</t>
  </si>
  <si>
    <t>33711</t>
  </si>
  <si>
    <t>cbbdad91-1ab4-459d-b410-ed12acabd4c0</t>
  </si>
  <si>
    <t>F11PC0-01-6-1000</t>
  </si>
  <si>
    <t>F11PC00161000</t>
  </si>
  <si>
    <t>0428</t>
  </si>
  <si>
    <t>RC East RCC</t>
  </si>
  <si>
    <t>WJN26H</t>
  </si>
  <si>
    <t>0003 HQ HQ     USFOR-A CONTRAC</t>
  </si>
  <si>
    <t>TRIBALCO LLC</t>
  </si>
  <si>
    <t>0443</t>
  </si>
  <si>
    <t>0658</t>
  </si>
  <si>
    <t>Al Udied</t>
  </si>
  <si>
    <t>0660</t>
  </si>
  <si>
    <t>0661</t>
  </si>
  <si>
    <t>cbd328b0-dd49-4b91-b690-717d79a154fc</t>
  </si>
  <si>
    <t>W911QY-12-F-0139</t>
  </si>
  <si>
    <t>W911QY12F0139</t>
  </si>
  <si>
    <t>GS-23F-0107J</t>
  </si>
  <si>
    <t>Newburyport</t>
  </si>
  <si>
    <t>1950</t>
  </si>
  <si>
    <t>cbd67e51-5c2e-4b83-9476-484e30acb0e9</t>
  </si>
  <si>
    <t>W912DY-10-D-0051</t>
  </si>
  <si>
    <t>W912DY10D0051</t>
  </si>
  <si>
    <t>1108</t>
  </si>
  <si>
    <t>65th Medical Brigade  MEDDAC</t>
  </si>
  <si>
    <t>Mountain Home Air Force Base</t>
  </si>
  <si>
    <t>Offutt Air Force Base</t>
  </si>
  <si>
    <t>cbe0057d-0d08-4bc4-baee-f3129b0c567a</t>
  </si>
  <si>
    <t>W9124D-13-D-0012</t>
  </si>
  <si>
    <t>W9124D13D0012</t>
  </si>
  <si>
    <t>TDP  INC.</t>
  </si>
  <si>
    <t>cbe0b5f2-c83b-4b9d-8458-49579a443ad2</t>
  </si>
  <si>
    <t>W9113M-07-C-0067</t>
  </si>
  <si>
    <t>W9113M07C0067</t>
  </si>
  <si>
    <t>ATMOSPHERIC TECHNOLOGY SERVICES</t>
  </si>
  <si>
    <t>Kwajalein Island</t>
  </si>
  <si>
    <t>66530161400</t>
  </si>
  <si>
    <t>Army Kwajalein Atoll</t>
  </si>
  <si>
    <t>cbee5eb1-1f7a-450f-828d-5356ee7dd716</t>
  </si>
  <si>
    <t>FA8802-15-F-5000</t>
  </si>
  <si>
    <t>FA880215F5000</t>
  </si>
  <si>
    <t>5000</t>
  </si>
  <si>
    <t>FA8802  HQ SMC PI PKE</t>
  </si>
  <si>
    <t>W6AY30</t>
  </si>
  <si>
    <t>W6AY DCMA SPACE&amp;MISSLE SYS DIV</t>
  </si>
  <si>
    <t>SPARTA INC</t>
  </si>
  <si>
    <t>AR16</t>
  </si>
  <si>
    <t>LA AFB</t>
  </si>
  <si>
    <t>cc0472c7-f8a4-4c76-acf9-62aea973dcb6</t>
  </si>
  <si>
    <t>W911S7-16-C-0011</t>
  </si>
  <si>
    <t>W911S716C0011</t>
  </si>
  <si>
    <t>1Prospect Technologies  LLC</t>
  </si>
  <si>
    <t>cc05b356-fc6f-4512-869b-8477c5363a5e</t>
  </si>
  <si>
    <t>W912CN-11-D-0010</t>
  </si>
  <si>
    <t>W912CN11D0010</t>
  </si>
  <si>
    <t>cc1ede94-89ef-47dd-94b1-1412c9558575</t>
  </si>
  <si>
    <t>W81XWH-16-P-0048</t>
  </si>
  <si>
    <t>W81XWH16P0048</t>
  </si>
  <si>
    <t>cc2999fb-8ed1-47a7-8e71-98cc115c44df</t>
  </si>
  <si>
    <t>W58RGZ-10-C-0126</t>
  </si>
  <si>
    <t>W58RGZ10C0126</t>
  </si>
  <si>
    <t>cc418f12-eaa7-41de-9c89-318d9386e169</t>
  </si>
  <si>
    <t>W81XWH-16-C-0034</t>
  </si>
  <si>
    <t>W81XWH16C0034</t>
  </si>
  <si>
    <t>cc48aae0-07f9-4849-ab86-75f40da53e7c</t>
  </si>
  <si>
    <t>W912CM-16-P-0008</t>
  </si>
  <si>
    <t>W912CM16P0008</t>
  </si>
  <si>
    <t>cc4d4c66-e5d9-457a-b06c-5db1599a84d6</t>
  </si>
  <si>
    <t>W91QVN-11-C-0305</t>
  </si>
  <si>
    <t>W91QVN11C0305</t>
  </si>
  <si>
    <t>W6BLAA</t>
  </si>
  <si>
    <t>W6BL USA INSTAL MGT PACIFIC RE</t>
  </si>
  <si>
    <t>Taegu</t>
  </si>
  <si>
    <t>cc5baf71-bc10-41b3-ab13-6f472bd25f99</t>
  </si>
  <si>
    <t>W91QVN-14-D-0014</t>
  </si>
  <si>
    <t>W91QVN14D0014</t>
  </si>
  <si>
    <t>R104</t>
  </si>
  <si>
    <t>J080</t>
  </si>
  <si>
    <t>R105</t>
  </si>
  <si>
    <t>R107</t>
  </si>
  <si>
    <t>R108</t>
  </si>
  <si>
    <t>R109</t>
  </si>
  <si>
    <t>R110</t>
  </si>
  <si>
    <t>R111</t>
  </si>
  <si>
    <t>R112</t>
  </si>
  <si>
    <t>R113</t>
  </si>
  <si>
    <t>R114</t>
  </si>
  <si>
    <t>R115</t>
  </si>
  <si>
    <t>R116</t>
  </si>
  <si>
    <t>cc616658-02ca-43a3-b257-88804a4587f9</t>
  </si>
  <si>
    <t>W911NF-16-C-0032</t>
  </si>
  <si>
    <t>W911NF16C0032</t>
  </si>
  <si>
    <t>Applied Novel Devices</t>
  </si>
  <si>
    <t>cc61d042-84e0-4116-b56f-73a91d018e89</t>
  </si>
  <si>
    <t>W15P7T-14-C-E009</t>
  </si>
  <si>
    <t>W15P7T14CE009</t>
  </si>
  <si>
    <t>W4FH09</t>
  </si>
  <si>
    <t>W4FH LOG SYS SPT OFC</t>
  </si>
  <si>
    <t>St.  Louis</t>
  </si>
  <si>
    <t>cc622f57-e2a1-4250-b88f-364ddac2b04f</t>
  </si>
  <si>
    <t>W912PB-14-D-3009</t>
  </si>
  <si>
    <t>W912PB14D3009</t>
  </si>
  <si>
    <t>114S4300000</t>
  </si>
  <si>
    <t>EAC - Theater Log Two Year Funding P.L. 106-31</t>
  </si>
  <si>
    <t>cc62d0ba-60ed-479f-a75b-aa0393124a96</t>
  </si>
  <si>
    <t>W91QV1-16-C-0097</t>
  </si>
  <si>
    <t>W91QV116C0097</t>
  </si>
  <si>
    <t>MATCHPOINT INC.</t>
  </si>
  <si>
    <t>cc640450-cdfa-4507-be3a-a54a8c2eda66</t>
  </si>
  <si>
    <t>W911W4-15-F-0009</t>
  </si>
  <si>
    <t>W911W415F0009</t>
  </si>
  <si>
    <t>GS-35F-4315D</t>
  </si>
  <si>
    <t>TELOS CORPORATION</t>
  </si>
  <si>
    <t>cc66c495-cfc6-48a0-aa90-cafee0b597c8</t>
  </si>
  <si>
    <t>W911PT-13-C-0007</t>
  </si>
  <si>
    <t>W911PT13C0007</t>
  </si>
  <si>
    <t>CONSTRUCTION AND SERVICE SOLUTIONS</t>
  </si>
  <si>
    <t>cc69a265-078a-4952-a81b-e0cdeeaca19a</t>
  </si>
  <si>
    <t>W9128A-15-D-0001</t>
  </si>
  <si>
    <t>W9128A15D0001</t>
  </si>
  <si>
    <t>cc6a2654-5f0e-4e44-91d3-7d25f81bdbd5</t>
  </si>
  <si>
    <t>W91238-11-D-0010</t>
  </si>
  <si>
    <t>W9123811D0010</t>
  </si>
  <si>
    <t>Dept of Energy</t>
  </si>
  <si>
    <t>cc80576b-c00c-43ec-8285-ec2df5fd4409</t>
  </si>
  <si>
    <t>W91YTV-12-C-0043</t>
  </si>
  <si>
    <t>W91YTV12C0043</t>
  </si>
  <si>
    <t>cc80dac2-dc55-442c-8a62-076d496ce56a</t>
  </si>
  <si>
    <t>W911SE-07-D-0015</t>
  </si>
  <si>
    <t>W911SE07D0015</t>
  </si>
  <si>
    <t>581</t>
  </si>
  <si>
    <t>L-3 COMMUNICATIONS VERTEX AEROSPACE</t>
  </si>
  <si>
    <t>VFHM</t>
  </si>
  <si>
    <t>cc90ded9-689e-4b6f-9b35-913c9ccb2d79</t>
  </si>
  <si>
    <t>W912PF-16-D-0001</t>
  </si>
  <si>
    <t>W912PF16D0001</t>
  </si>
  <si>
    <t>DUSSMANN SERVICE SRL</t>
  </si>
  <si>
    <t>cca26434-340e-499c-9b74-54b6f08dc209</t>
  </si>
  <si>
    <t>W912QR-15-C-0046</t>
  </si>
  <si>
    <t>W912QR15C0046</t>
  </si>
  <si>
    <t>CARPINTERIA</t>
  </si>
  <si>
    <t>EXTON</t>
  </si>
  <si>
    <t>NORMAN</t>
  </si>
  <si>
    <t>73019</t>
  </si>
  <si>
    <t>PERTH AMBOY</t>
  </si>
  <si>
    <t>8861</t>
  </si>
  <si>
    <t>cca90d14-7d20-434b-9f1b-f9af57cbec89</t>
  </si>
  <si>
    <t>W91151-15-D-0011</t>
  </si>
  <si>
    <t>W9115115D0011</t>
  </si>
  <si>
    <t>TRDI</t>
  </si>
  <si>
    <t>ccb09581-3a8c-4f01-95a8-7644378c81c1</t>
  </si>
  <si>
    <t>W9124D-16-P-0347</t>
  </si>
  <si>
    <t>W9124D16P0347</t>
  </si>
  <si>
    <t>WASHINGTONVILLE CENTRAL SCHOOL</t>
  </si>
  <si>
    <t>Washingtonville</t>
  </si>
  <si>
    <t>33572100000</t>
  </si>
  <si>
    <t>JROTC Activities</t>
  </si>
  <si>
    <t>ccb24963-b13d-49d0-8f9b-6d492b899210</t>
  </si>
  <si>
    <t>W91QF4-15-P-0050</t>
  </si>
  <si>
    <t>W91QF415P0050</t>
  </si>
  <si>
    <t>W6SLAA</t>
  </si>
  <si>
    <t>W6SL SIG CNTR LEAVENWORTH</t>
  </si>
  <si>
    <t>ccb46b47-4721-44d7-84f8-fa9adb3842a1</t>
  </si>
  <si>
    <t>W911S1-12-P-0317</t>
  </si>
  <si>
    <t>W911S112P0317</t>
  </si>
  <si>
    <t>W6KES6</t>
  </si>
  <si>
    <t>W6KE GARCIA USAR CENTER</t>
  </si>
  <si>
    <t>McAllenLoredo</t>
  </si>
  <si>
    <t>78501</t>
  </si>
  <si>
    <t>ccc6c7f8-4af3-473e-b214-5f2a524537c7</t>
  </si>
  <si>
    <t>W9128A-12-D-0009</t>
  </si>
  <si>
    <t>W9128A12D0009</t>
  </si>
  <si>
    <t>99508</t>
  </si>
  <si>
    <t>ccc99738-66cc-4ef7-b374-6814b270becb</t>
  </si>
  <si>
    <t>W9124L-13-C-0007</t>
  </si>
  <si>
    <t>W9124L13C0007</t>
  </si>
  <si>
    <t>W06Q07</t>
  </si>
  <si>
    <t>W06Q USAREC LAISON FT SILL OK</t>
  </si>
  <si>
    <t>PRINCIPAL TECHNOLOGIES INC.</t>
  </si>
  <si>
    <t>cccdc5c1-ae2c-4c6f-90e1-9fbf14ce5fab</t>
  </si>
  <si>
    <t>W9124M-15-P-0017</t>
  </si>
  <si>
    <t>W9124M15P0017</t>
  </si>
  <si>
    <t>Freeman  Darvon</t>
  </si>
  <si>
    <t>ccd5102b-6c77-4ef6-9fdc-3e993cc5a0ad</t>
  </si>
  <si>
    <t>W81K02-10-P-0112</t>
  </si>
  <si>
    <t>W81K0210P0112</t>
  </si>
  <si>
    <t>cce72834-8632-4c17-8852-499968328865</t>
  </si>
  <si>
    <t>W911NF-09-D-0001</t>
  </si>
  <si>
    <t>W911NF09D0001</t>
  </si>
  <si>
    <t>UNIVERSITY OF CALIFORNIA SANTA</t>
  </si>
  <si>
    <t>91125</t>
  </si>
  <si>
    <t>98103</t>
  </si>
  <si>
    <t>Cambirdge</t>
  </si>
  <si>
    <t>82070</t>
  </si>
  <si>
    <t>ccf0276d-9578-40d4-ae12-6a79b9f8e985</t>
  </si>
  <si>
    <t>W9124J-12-C-0001</t>
  </si>
  <si>
    <t>W9124J12C0001</t>
  </si>
  <si>
    <t>243</t>
  </si>
  <si>
    <t>M1PZ</t>
  </si>
  <si>
    <t>ccf5024b-6f6d-40eb-a2c8-1146a65f403a</t>
  </si>
  <si>
    <t>W81XWH-13-C-0148</t>
  </si>
  <si>
    <t>W81XWH13C0148</t>
  </si>
  <si>
    <t>ccf7ca0e-3ee3-4b32-b7a3-daada1e34e93</t>
  </si>
  <si>
    <t>W5J9CQ-12-C-0039</t>
  </si>
  <si>
    <t>W5J9CQ12C0039</t>
  </si>
  <si>
    <t>EDUCATIONAL TESTING SERVICE</t>
  </si>
  <si>
    <t>8541</t>
  </si>
  <si>
    <t>ccfefbf9-2dc4-4a8d-8d2e-79f349db2101</t>
  </si>
  <si>
    <t>W52P1J-16-D-0014</t>
  </si>
  <si>
    <t>W52P1J16D0014</t>
  </si>
  <si>
    <t>cd078f48-8e11-4b6c-b46e-694a6fb534e4</t>
  </si>
  <si>
    <t>W912HV-16-C-0005</t>
  </si>
  <si>
    <t>W912HV16C0005</t>
  </si>
  <si>
    <t>cd188a16-7b03-4fb7-85eb-f9f41d501a38</t>
  </si>
  <si>
    <t>W912DQ-13-R-3024</t>
  </si>
  <si>
    <t>W912DQ13R3024</t>
  </si>
  <si>
    <t>Port Orchard</t>
  </si>
  <si>
    <t>98366</t>
  </si>
  <si>
    <t>cd2ca37d-3d94-4fab-8aa5-33432a2d1f13</t>
  </si>
  <si>
    <t>W9126G-13-C-0028</t>
  </si>
  <si>
    <t>W9126G13C0028</t>
  </si>
  <si>
    <t>FT Hood</t>
  </si>
  <si>
    <t>cd2cd428-38dd-4cb8-9f45-de3526c3333c</t>
  </si>
  <si>
    <t>W56HZV-12-C-0045</t>
  </si>
  <si>
    <t>W56HZV12C0045</t>
  </si>
  <si>
    <t>cd31873e-707b-4cd9-b7b8-39b1e1a0bf09</t>
  </si>
  <si>
    <t>W91151-14-C-0036</t>
  </si>
  <si>
    <t>W9115114C0036</t>
  </si>
  <si>
    <t>EMR ELEVATOR  INC</t>
  </si>
  <si>
    <t>cd3776dc-930a-4fd5-8cdc-287cfc2e70b0</t>
  </si>
  <si>
    <t>W564KV-15-P-0040</t>
  </si>
  <si>
    <t>W564KV15P0040</t>
  </si>
  <si>
    <t>WPW GEO.INGNIEURE GMBH</t>
  </si>
  <si>
    <t>Baumholder Military Community</t>
  </si>
  <si>
    <t>cd3bb44b-e966-42fd-86e5-6f6298af1a3f</t>
  </si>
  <si>
    <t>W9113M-16-C-0001</t>
  </si>
  <si>
    <t>W9113M16C0001</t>
  </si>
  <si>
    <t>Fayetville</t>
  </si>
  <si>
    <t>Northville Township</t>
  </si>
  <si>
    <t>cd431cc5-fa35-4214-b5a3-b567ecf71aa9</t>
  </si>
  <si>
    <t>W91278-14-D-0070</t>
  </si>
  <si>
    <t>W9127814D0070</t>
  </si>
  <si>
    <t>cd44081b-e80f-4e03-8ae1-269577fbc206</t>
  </si>
  <si>
    <t>W91CRB-16-P-0001</t>
  </si>
  <si>
    <t>W91CRB16P0001</t>
  </si>
  <si>
    <t>W3Q2FF</t>
  </si>
  <si>
    <t>W3Q2 HQ US ARMY TEST &amp; EVL CMD</t>
  </si>
  <si>
    <t>cd5579a3-3431-4d58-b044-3368a9a6f699</t>
  </si>
  <si>
    <t>SP4701-14-D-7012</t>
  </si>
  <si>
    <t>SP470114D7012</t>
  </si>
  <si>
    <t>DES DSCP CONTRACTING SERVICES OFC</t>
  </si>
  <si>
    <t>44311</t>
  </si>
  <si>
    <t>85045</t>
  </si>
  <si>
    <t>23832</t>
  </si>
  <si>
    <t>44106</t>
  </si>
  <si>
    <t>cd55ae5d-7236-4f5a-a271-4431340532cf</t>
  </si>
  <si>
    <t>GSQ041-4D-B-0083</t>
  </si>
  <si>
    <t>GSQ0414DB0083</t>
  </si>
  <si>
    <t>WH20AA</t>
  </si>
  <si>
    <t>0108 AD HQ     HHB AIR DEF EAC</t>
  </si>
  <si>
    <t>20017</t>
  </si>
  <si>
    <t>cd56de08-2da8-4fe8-824c-a80c631ca4fb</t>
  </si>
  <si>
    <t>W912HQ-14-C-0015</t>
  </si>
  <si>
    <t>W912HQ14C0015</t>
  </si>
  <si>
    <t>cd68923a-75d4-4c37-8426-63e8113645f9</t>
  </si>
  <si>
    <t>W9124D-11-D-0057</t>
  </si>
  <si>
    <t>W9124D11D0057</t>
  </si>
  <si>
    <t>20794</t>
  </si>
  <si>
    <t>cd6d5de1-7701-4de7-9f0e-d17a71c9a01c</t>
  </si>
  <si>
    <t>W81XWH-15-C-0173</t>
  </si>
  <si>
    <t>W81XWH15C0173</t>
  </si>
  <si>
    <t>cd777e2b-e70d-4724-af79-f83907e53363</t>
  </si>
  <si>
    <t>W31P4Q-15-D-0058</t>
  </si>
  <si>
    <t>W31P4Q15D0058</t>
  </si>
  <si>
    <t>W27P06</t>
  </si>
  <si>
    <t>W27P PEO ASMD</t>
  </si>
  <si>
    <t>92835</t>
  </si>
  <si>
    <t>cd78b124-d1de-48fb-b0a6-f43b185bfb2e</t>
  </si>
  <si>
    <t>W912PF-14-C-0038</t>
  </si>
  <si>
    <t>W912PF14C0038</t>
  </si>
  <si>
    <t>cd7fab9a-8f1f-4e44-b631-17549150bbb0</t>
  </si>
  <si>
    <t>W911SR-12-F-0007</t>
  </si>
  <si>
    <t>W911SR12F0007</t>
  </si>
  <si>
    <t>cd7ff978-9011-495f-806a-596e85e1475a</t>
  </si>
  <si>
    <t>W912L7-15-F-0098</t>
  </si>
  <si>
    <t>W912L715F0098</t>
  </si>
  <si>
    <t>38118</t>
  </si>
  <si>
    <t>cdb226ce-5cae-49b1-abfe-9b4fa06915c0</t>
  </si>
  <si>
    <t>W91QVN-12-C-0451</t>
  </si>
  <si>
    <t>W91QVN12C0451</t>
  </si>
  <si>
    <t>W4DPAA</t>
  </si>
  <si>
    <t>W4DP USA ELM GQ ROK US CFC</t>
  </si>
  <si>
    <t>cdb2c8a6-23c7-4988-846a-9c86ac09c9f4</t>
  </si>
  <si>
    <t>W912L9-16-P-0086</t>
  </si>
  <si>
    <t>W912L916P0086</t>
  </si>
  <si>
    <t>cdb66ed9-138c-4a17-a5b8-9cb81f358235</t>
  </si>
  <si>
    <t>W56KGU-15-C-0030</t>
  </si>
  <si>
    <t>W56KGU15C0030</t>
  </si>
  <si>
    <t>cdbadc6c-e6b4-497a-b19d-35ccea7e167c</t>
  </si>
  <si>
    <t>W91RUS-16-C-0025</t>
  </si>
  <si>
    <t>W91RUS16C0025</t>
  </si>
  <si>
    <t>cdc656d1-d83f-4b89-999b-fc7b372937d6</t>
  </si>
  <si>
    <t>W912D1-16-P-0086</t>
  </si>
  <si>
    <t>W912D116P0086</t>
  </si>
  <si>
    <t>WJHZAA</t>
  </si>
  <si>
    <t>0348 FA DET    GROUND LNO SPT</t>
  </si>
  <si>
    <t>W039</t>
  </si>
  <si>
    <t>Thetford</t>
  </si>
  <si>
    <t>cde0028e-3f1f-46d8-8bd5-213255b2a79e</t>
  </si>
  <si>
    <t>W911NF-15-C-0009</t>
  </si>
  <si>
    <t>W911NF15C0009</t>
  </si>
  <si>
    <t>W6EC11</t>
  </si>
  <si>
    <t>W6EC PEO STRI FT BLISS</t>
  </si>
  <si>
    <t>cde1b5c2-9aac-4622-8b10-8458cef5e77c</t>
  </si>
  <si>
    <t>W91238-13-D-0008</t>
  </si>
  <si>
    <t>W9123813D0008</t>
  </si>
  <si>
    <t>San Joaquin</t>
  </si>
  <si>
    <t>93660</t>
  </si>
  <si>
    <t>cde5e0d7-8cb1-4ccb-a074-8c4adcfeaa28</t>
  </si>
  <si>
    <t>W912HV-15-D-0008</t>
  </si>
  <si>
    <t>W912HV15D0008</t>
  </si>
  <si>
    <t>Woolpert-KZF JV LLC</t>
  </si>
  <si>
    <t>WOOLPERT-KZF JV  LLC</t>
  </si>
  <si>
    <t>cde9d7ae-2c6c-4278-a9f5-f54aaeb63d57</t>
  </si>
  <si>
    <t>W9133L-14-C-0054</t>
  </si>
  <si>
    <t>W9133L14C0054</t>
  </si>
  <si>
    <t>ERP International LLC</t>
  </si>
  <si>
    <t>ce011258-bdb7-4332-9017-46a31b9d23fd</t>
  </si>
  <si>
    <t>W58RGZ-14-C-0007</t>
  </si>
  <si>
    <t>W58RGZ14C0007</t>
  </si>
  <si>
    <t>ce163c9c-1b8a-4e70-aa3a-e38286568369</t>
  </si>
  <si>
    <t>W52P1J-14-C-0010</t>
  </si>
  <si>
    <t>W52P1J14C0010</t>
  </si>
  <si>
    <t>WATGAA</t>
  </si>
  <si>
    <t>0003 HQ HQ     MAIN CMD POST</t>
  </si>
  <si>
    <t>ENCOMPASS DIGITAL MEDIA INC.</t>
  </si>
  <si>
    <t>30340</t>
  </si>
  <si>
    <t>ce1be603-bcb9-49b1-99b2-c4c5e028b8fa</t>
  </si>
  <si>
    <t>W91CRB-14-C-5006</t>
  </si>
  <si>
    <t>W91CRB14C5006</t>
  </si>
  <si>
    <t>Bowhead Business Technoloy Solutions</t>
  </si>
  <si>
    <t>ce218c2f-d544-4476-994a-93a445d47050</t>
  </si>
  <si>
    <t>W911NF-15-P-0067</t>
  </si>
  <si>
    <t>W911NF15P0067</t>
  </si>
  <si>
    <t>AJ51</t>
  </si>
  <si>
    <t>ce27b9cd-0a17-45cc-93e1-d334dc6e65cd</t>
  </si>
  <si>
    <t>HC1028-08-D-2006</t>
  </si>
  <si>
    <t>HC102808D2006</t>
  </si>
  <si>
    <t>BINARY GROUP INC.</t>
  </si>
  <si>
    <t>DATA SYSTEMS ANALYSTS INC.</t>
  </si>
  <si>
    <t>Ft McNair</t>
  </si>
  <si>
    <t>1234298</t>
  </si>
  <si>
    <t>7086</t>
  </si>
  <si>
    <t>APG-Edgewood</t>
  </si>
  <si>
    <t>Luwait</t>
  </si>
  <si>
    <t>Charlottesville - 3</t>
  </si>
  <si>
    <t>Charlottesville -2</t>
  </si>
  <si>
    <t>Trevose</t>
  </si>
  <si>
    <t>19053</t>
  </si>
  <si>
    <t>O_Fallon</t>
  </si>
  <si>
    <t>63366</t>
  </si>
  <si>
    <t>ce2cf431-f62c-4468-beb9-f62b7a0954ca</t>
  </si>
  <si>
    <t>W9124D-12-D-0041</t>
  </si>
  <si>
    <t>W9124D12D0041</t>
  </si>
  <si>
    <t>ce364392-e8fc-46de-9d3d-fe3bea614f97</t>
  </si>
  <si>
    <t>W81XWH-13-C-0216</t>
  </si>
  <si>
    <t>W81XWH13C0216</t>
  </si>
  <si>
    <t>MEM CONTRACTING INC.</t>
  </si>
  <si>
    <t>Silver Springs</t>
  </si>
  <si>
    <t>ce3df39d-10ca-4a6f-ad93-0072c0d90eae</t>
  </si>
  <si>
    <t>W911W6-16-C-0010</t>
  </si>
  <si>
    <t>W911W616C0010</t>
  </si>
  <si>
    <t>ATA ENGINEERING INC.</t>
  </si>
  <si>
    <t>ce419422-b75b-42fe-8e28-89841ff2bb66</t>
  </si>
  <si>
    <t>W91QV1-13-C-0005</t>
  </si>
  <si>
    <t>W91QV113C0005</t>
  </si>
  <si>
    <t>ce558a77-cbed-4e52-b1c5-e7e3d3a05bfd</t>
  </si>
  <si>
    <t>W911NF-15-P-0056</t>
  </si>
  <si>
    <t>W911NF15P0056</t>
  </si>
  <si>
    <t>ce5b20cf-e150-41ba-8c17-e1ed37704cbf</t>
  </si>
  <si>
    <t>W91CRB-16-P-0076</t>
  </si>
  <si>
    <t>W91CRB16P0076</t>
  </si>
  <si>
    <t>W27P51</t>
  </si>
  <si>
    <t>W27P ASC ELEMENT APG MD</t>
  </si>
  <si>
    <t>SDC Contracting</t>
  </si>
  <si>
    <t>Z1PA</t>
  </si>
  <si>
    <t>ce65321d-74c8-464d-a314-efe603a796b0</t>
  </si>
  <si>
    <t>W911SA-13-P-0127</t>
  </si>
  <si>
    <t>W911SA13P0127</t>
  </si>
  <si>
    <t>BKG SERVICES INC</t>
  </si>
  <si>
    <t>Sharonville</t>
  </si>
  <si>
    <t>ce66d1e6-0f21-456a-89a4-b278cce6d372</t>
  </si>
  <si>
    <t>W15QKN-15-C-0029</t>
  </si>
  <si>
    <t>W15QKN15C0029</t>
  </si>
  <si>
    <t>W6WUAA</t>
  </si>
  <si>
    <t>W6WU USALRCTR PICATINNY</t>
  </si>
  <si>
    <t>NEXTGEN AERONAUTICS INC.</t>
  </si>
  <si>
    <t>ce6a37f4-2106-4c8a-8fa1-e72e39b1924e</t>
  </si>
  <si>
    <t>W9132T-16-C-0006</t>
  </si>
  <si>
    <t>W9132T16C0006</t>
  </si>
  <si>
    <t>ce71638b-2124-4c66-aec3-dbcde268be85</t>
  </si>
  <si>
    <t>FA8075-14-D-0014</t>
  </si>
  <si>
    <t>FA807514D0014</t>
  </si>
  <si>
    <t>W1BT34</t>
  </si>
  <si>
    <t>W1BT JPRA</t>
  </si>
  <si>
    <t>Alexandira</t>
  </si>
  <si>
    <t>Carrollton Sikes</t>
  </si>
  <si>
    <t>Fulton Barton</t>
  </si>
  <si>
    <t>Orlando Challenger</t>
  </si>
  <si>
    <t>20593</t>
  </si>
  <si>
    <t>Fairfax Fair Lakes</t>
  </si>
  <si>
    <t>Annapolis Junction Dr</t>
  </si>
  <si>
    <t>Arlington Crystal Dr</t>
  </si>
  <si>
    <t>Frt Meade Cooper Ave</t>
  </si>
  <si>
    <t>ce762151-4351-4a56-90e1-9a794319ede8</t>
  </si>
  <si>
    <t>W56HZV-16-C-0043</t>
  </si>
  <si>
    <t>W56HZV16C0043</t>
  </si>
  <si>
    <t>W56H</t>
  </si>
  <si>
    <t>ce7bdbe9-389e-4ac5-81b9-d474af1a833a</t>
  </si>
  <si>
    <t>W91WAW-13-C-0014</t>
  </si>
  <si>
    <t>W91WAW13C0014</t>
  </si>
  <si>
    <t>ce7d0f1f-fb84-431b-938a-5328c37a3739</t>
  </si>
  <si>
    <t>W9128F-16-C-0001</t>
  </si>
  <si>
    <t>W9128F16C0001</t>
  </si>
  <si>
    <t>ce865f80-f318-4d73-b584-8e0d97d2449b</t>
  </si>
  <si>
    <t>W912BV-10-D-1004</t>
  </si>
  <si>
    <t>W912BV10D1004</t>
  </si>
  <si>
    <t>Letterkenny ARmy Depot</t>
  </si>
  <si>
    <t>ce89a49a-d7c8-4319-b2a3-f17df76ff3f9</t>
  </si>
  <si>
    <t>W91QEX-16-P-0080</t>
  </si>
  <si>
    <t>W91QEX16P0080</t>
  </si>
  <si>
    <t>SOUTH DADE AC &amp; RFRGN</t>
  </si>
  <si>
    <t>US Army Garrison Miami - Doral</t>
  </si>
  <si>
    <t>ce906d86-2465-43d0-819c-55ef69024c6c</t>
  </si>
  <si>
    <t>W9124J-15-C-0096</t>
  </si>
  <si>
    <t>W9124J15C0096</t>
  </si>
  <si>
    <t>NAHB RESEARCH CENTER INC</t>
  </si>
  <si>
    <t>ceab1eaa-5cb3-4173-975d-3225ec789659</t>
  </si>
  <si>
    <t>W81XWH-15-C-0096</t>
  </si>
  <si>
    <t>W81XWH15C0096</t>
  </si>
  <si>
    <t>NeuroHabilitation Corportation</t>
  </si>
  <si>
    <t>Newtown</t>
  </si>
  <si>
    <t>ceae107a-58e2-485b-be70-497b8def4d5d</t>
  </si>
  <si>
    <t>W900KK-13-C-0018</t>
  </si>
  <si>
    <t>W900KK13C0018</t>
  </si>
  <si>
    <t>ceb1ae88-d5be-48c1-a106-d4f1b2e6a23e</t>
  </si>
  <si>
    <t>W91CRB-15-C-0024</t>
  </si>
  <si>
    <t>W91CRB15C0024</t>
  </si>
  <si>
    <t>ceb47d86-5572-495b-984e-44712c9c51b2</t>
  </si>
  <si>
    <t>W909MY-15-C-0008</t>
  </si>
  <si>
    <t>W909MY15C0008</t>
  </si>
  <si>
    <t>cec51925-68fe-4227-bbeb-386bc6549e70</t>
  </si>
  <si>
    <t>W912D0-14-P-0035</t>
  </si>
  <si>
    <t>W912D014P0035</t>
  </si>
  <si>
    <t>CARRICK ENGINEERING CORP</t>
  </si>
  <si>
    <t>H378</t>
  </si>
  <si>
    <t>Black Rapids Training Area</t>
  </si>
  <si>
    <t>cecce068-ad74-4e9e-abf8-b63355306b46</t>
  </si>
  <si>
    <t>W91YTZ-12-F-0409</t>
  </si>
  <si>
    <t>W91YTZ12F0409</t>
  </si>
  <si>
    <t>V797P-4517A</t>
  </si>
  <si>
    <t>Bay Area Anesthesia</t>
  </si>
  <si>
    <t>ced0c262-3f32-49c3-98d3-ae571f1f17ac</t>
  </si>
  <si>
    <t>W912DR-14-D-0006</t>
  </si>
  <si>
    <t>W912DR14D0006</t>
  </si>
  <si>
    <t>ced2d118-1630-4275-b154-09f0a9c5a4bd</t>
  </si>
  <si>
    <t>W911QY-14-C-0049</t>
  </si>
  <si>
    <t>W911QY14C0049</t>
  </si>
  <si>
    <t>AN75</t>
  </si>
  <si>
    <t>ceec0b28-d05f-436b-80c8-56b7d88de0fb</t>
  </si>
  <si>
    <t>W912L3-15-C-0001</t>
  </si>
  <si>
    <t>W912L315C0001</t>
  </si>
  <si>
    <t>W8BUAA</t>
  </si>
  <si>
    <t xml:space="preserve">W8BU WYARNG ELEMENT  JF HQ    </t>
  </si>
  <si>
    <t>cef06790-817a-4fcf-85f8-987701675a0a</t>
  </si>
  <si>
    <t>HQ0516-15-F-0009</t>
  </si>
  <si>
    <t>HQ051615F0009</t>
  </si>
  <si>
    <t>W46L34</t>
  </si>
  <si>
    <t>W46L DMA (TRANSITIONAL)</t>
  </si>
  <si>
    <t>21244</t>
  </si>
  <si>
    <t>cef9fe73-0915-470a-9517-e5f7f1d99eac</t>
  </si>
  <si>
    <t>W9124M-16-C-0007</t>
  </si>
  <si>
    <t>W9124M16C0007</t>
  </si>
  <si>
    <t>11304000000</t>
  </si>
  <si>
    <t>EAB Missile/Space</t>
  </si>
  <si>
    <t>cefa64c9-9520-4466-94f6-412a8cdfdae4</t>
  </si>
  <si>
    <t>W911QY-15-P-0239</t>
  </si>
  <si>
    <t>W911QY15P0239</t>
  </si>
  <si>
    <t>cefad172-b573-4a3b-9159-4ebd843eebc8</t>
  </si>
  <si>
    <t>FA3010-15-C-0029</t>
  </si>
  <si>
    <t>FA301015C0029</t>
  </si>
  <si>
    <t>W07Y5E</t>
  </si>
  <si>
    <t>OMO GROUP INC THE</t>
  </si>
  <si>
    <t>cefd7be0-4db9-4891-88ad-293ec3910995</t>
  </si>
  <si>
    <t>W91ZLK-05-D-0011</t>
  </si>
  <si>
    <t>W91ZLK05D0011</t>
  </si>
  <si>
    <t>cf03d003-62f9-4636-9dcb-aa8a4dd2d5b3</t>
  </si>
  <si>
    <t>W911QY-16-C-0114</t>
  </si>
  <si>
    <t>W911QY16C0114</t>
  </si>
  <si>
    <t>XONE Technology</t>
  </si>
  <si>
    <t>95054</t>
  </si>
  <si>
    <t>cf0a3f9e-74cc-4f06-aaae-97cbf7f0772b</t>
  </si>
  <si>
    <t>W911S2-16-A-3001</t>
  </si>
  <si>
    <t>W911S216A3001</t>
  </si>
  <si>
    <t>J&amp;amp;J Contracting</t>
  </si>
  <si>
    <t>cf0c6251-1653-4607-b4a9-caecf5bafeba</t>
  </si>
  <si>
    <t>W9124J-12-D-0009</t>
  </si>
  <si>
    <t>W9124J12D0009</t>
  </si>
  <si>
    <t>FS01</t>
  </si>
  <si>
    <t>LESCO - Logistics and Environmental Solutions Corp</t>
  </si>
  <si>
    <t>cf0ef6ed-dfe9-4bd9-bca4-6da37cf4137d</t>
  </si>
  <si>
    <t>W912DR-16-F-0049</t>
  </si>
  <si>
    <t>W912DR16F0049</t>
  </si>
  <si>
    <t>cf12a62b-f077-4268-9ba5-cf9f6aefa1db</t>
  </si>
  <si>
    <t>W911SF-14-C-0001</t>
  </si>
  <si>
    <t>W911SF14C0001</t>
  </si>
  <si>
    <t>cf133bd5-dc91-43d8-af62-50108b83f255</t>
  </si>
  <si>
    <t>W9133L-12-C-0015</t>
  </si>
  <si>
    <t>W9133L12C0015</t>
  </si>
  <si>
    <t>cf25de73-d254-490e-b03b-7299fac89360</t>
  </si>
  <si>
    <t>W58RGZ-16-P-0032</t>
  </si>
  <si>
    <t>W58RGZ16P0032</t>
  </si>
  <si>
    <t>cf2835ac-a4a6-49cb-b9df-4f4f266b339f</t>
  </si>
  <si>
    <t>W912QR-10-D-0011</t>
  </si>
  <si>
    <t>W912QR10D0011</t>
  </si>
  <si>
    <t>cf299c8d-8067-409d-8d83-e0160b323f6b</t>
  </si>
  <si>
    <t>W91SMC-15-C-0004</t>
  </si>
  <si>
    <t>W91SMC15C0004</t>
  </si>
  <si>
    <t>cf2df4bd-0752-41c8-95b9-9928e734d6c6</t>
  </si>
  <si>
    <t>W56HZV-15-C-0226</t>
  </si>
  <si>
    <t>W56HZV15C0226</t>
  </si>
  <si>
    <t>TEXTRON INC.</t>
  </si>
  <si>
    <t>70458</t>
  </si>
  <si>
    <t>cf33e421-bcf3-4d16-af4e-6af1c2c47af2</t>
  </si>
  <si>
    <t>W912LP-13-P-0137</t>
  </si>
  <si>
    <t>W912LP13P0137</t>
  </si>
  <si>
    <t>TRAINING EDGE LLC</t>
  </si>
  <si>
    <t>cf3dc4fa-90ff-4155-9ea0-859151f8ae7d</t>
  </si>
  <si>
    <t>W91249-15-F-0045</t>
  </si>
  <si>
    <t>W9124915F0045</t>
  </si>
  <si>
    <t>GS35F0653Y</t>
  </si>
  <si>
    <t>cf52ab7c-eea8-4b69-9cf8-50691912839b</t>
  </si>
  <si>
    <t>W58RGZ-10-C-0107</t>
  </si>
  <si>
    <t>W58RGZ10C0107</t>
  </si>
  <si>
    <t>W6VCAA</t>
  </si>
  <si>
    <t>W6VC USAINSCOM INTEL SPT ACT</t>
  </si>
  <si>
    <t>L-3 COMMUNICATIONS</t>
  </si>
  <si>
    <t>cf59868a-e27a-4665-93b6-d1db4cf9bb47</t>
  </si>
  <si>
    <t>W911S8-14-D-0005</t>
  </si>
  <si>
    <t>W911S814D0005</t>
  </si>
  <si>
    <t>cf5ab557-f54e-48eb-87b8-10d6ccd21824</t>
  </si>
  <si>
    <t>HHSP23-32-0-1100</t>
  </si>
  <si>
    <t>HHSP233201100</t>
  </si>
  <si>
    <t>7245</t>
  </si>
  <si>
    <t>INTERGRAPH GOVERNMENT SOLUTIONS</t>
  </si>
  <si>
    <t>7247</t>
  </si>
  <si>
    <t>7248</t>
  </si>
  <si>
    <t>7249</t>
  </si>
  <si>
    <t>cf5e8a6b-8185-4b4a-8c4a-20e8c730bb99</t>
  </si>
  <si>
    <t>W15QKN-16-C-0028</t>
  </si>
  <si>
    <t>W15QKN16C0028</t>
  </si>
  <si>
    <t>cf5fc955-b33e-4881-acc5-d77e12480588</t>
  </si>
  <si>
    <t>W912PB-14-P-3169</t>
  </si>
  <si>
    <t>W912PB14P3169</t>
  </si>
  <si>
    <t>cf6a9e83-d3d2-4a88-a55b-ab052dfd41f1</t>
  </si>
  <si>
    <t>W52P1J-15-C-0078</t>
  </si>
  <si>
    <t>W52P1J15C0078</t>
  </si>
  <si>
    <t>W6GZ01</t>
  </si>
  <si>
    <t>W6GZ    ELE    FINANCE ASG-QA</t>
  </si>
  <si>
    <t>cf754e96-bdf9-4d55-865d-29f88a0e0f56</t>
  </si>
  <si>
    <t>W9124P-16-D-0001</t>
  </si>
  <si>
    <t>W9124P16D0001</t>
  </si>
  <si>
    <t>CCI CONSTRUCTION SERVICES  LLC</t>
  </si>
  <si>
    <t>cf7b8dc6-bfa2-473e-9a6d-066127595701</t>
  </si>
  <si>
    <t>W911SF-14-D-0001</t>
  </si>
  <si>
    <t>W911SF14D0001</t>
  </si>
  <si>
    <t>RAS Enterprises</t>
  </si>
  <si>
    <t>cf7e0c70-4e73-4ae5-91ba-b78a6f1aa3b5</t>
  </si>
  <si>
    <t>W912DY-15-D-0102</t>
  </si>
  <si>
    <t>W912DY15D0102</t>
  </si>
  <si>
    <t>Letterkenny</t>
  </si>
  <si>
    <t>cf8f529f-9ec0-4d7a-a610-daed2963b1fb</t>
  </si>
  <si>
    <t>GS00Q0-9B-G-D001</t>
  </si>
  <si>
    <t>GS00Q09BGD001</t>
  </si>
  <si>
    <t>Atlanta _ JANUS</t>
  </si>
  <si>
    <t>Carlinville _ JANUS</t>
  </si>
  <si>
    <t>Fayetteville _ JANUS</t>
  </si>
  <si>
    <t>Phoenix _ JANUS</t>
  </si>
  <si>
    <t>Raleigh _ JANUS</t>
  </si>
  <si>
    <t>Aberdeen _ JANUS</t>
  </si>
  <si>
    <t>Alexandria _ JANUS</t>
  </si>
  <si>
    <t>Fort Benning _ JANUS</t>
  </si>
  <si>
    <t>Fort Hood _ JANUS</t>
  </si>
  <si>
    <t>Fort Lewis _ JANUS</t>
  </si>
  <si>
    <t>Harker Heights _ JANUS</t>
  </si>
  <si>
    <t>Lakehurst _ JANUS</t>
  </si>
  <si>
    <t>Mesa _ JANUS</t>
  </si>
  <si>
    <t>Parsippany _ JANUS</t>
  </si>
  <si>
    <t>7054</t>
  </si>
  <si>
    <t>San Diego _ JANUS</t>
  </si>
  <si>
    <t>92147</t>
  </si>
  <si>
    <t>COLUMBIA_ESP</t>
  </si>
  <si>
    <t>HONOLULU_ESP</t>
  </si>
  <si>
    <t>LEESVILLE_ESP</t>
  </si>
  <si>
    <t>PHILADELPHIA_ESP</t>
  </si>
  <si>
    <t>VARIOUS_ESP</t>
  </si>
  <si>
    <t>WCDYY1</t>
  </si>
  <si>
    <t>0160 SC HQ     (TAC-SWACC BAG)</t>
  </si>
  <si>
    <t>ASL1</t>
  </si>
  <si>
    <t>IR32</t>
  </si>
  <si>
    <t>cfa1c6b6-5b4b-4fe3-abf8-6538c046d0c0</t>
  </si>
  <si>
    <t>W91247-15-D-0004</t>
  </si>
  <si>
    <t>W9124715D0004</t>
  </si>
  <si>
    <t>KUSTOM MOBILE INSTALLATIONS</t>
  </si>
  <si>
    <t>N023</t>
  </si>
  <si>
    <t>cfadf990-4dd1-4f95-a199-3251dd8e3e3b</t>
  </si>
  <si>
    <t>W31P4Q-10-A-0027</t>
  </si>
  <si>
    <t>W31P4Q10A0027</t>
  </si>
  <si>
    <t>cfcf530e-69e6-4139-982f-4bca025d2400</t>
  </si>
  <si>
    <t>HDTRA1-08-D-0007</t>
  </si>
  <si>
    <t>HDTRA108D0007</t>
  </si>
  <si>
    <t>UKRAINE</t>
  </si>
  <si>
    <t>AZERBAIJAN</t>
  </si>
  <si>
    <t>Azerbaijan</t>
  </si>
  <si>
    <t>Ethiopia</t>
  </si>
  <si>
    <t>ETHIOPIA</t>
  </si>
  <si>
    <t>YaoundÃ©</t>
  </si>
  <si>
    <t>cfd6b318-2397-4efc-b189-50997cd3cff8</t>
  </si>
  <si>
    <t>W911KF-16-C-0006</t>
  </si>
  <si>
    <t>W911KF16C0006</t>
  </si>
  <si>
    <t>Gilbert Industrial  Inc</t>
  </si>
  <si>
    <t>cfdbce8a-1f37-4314-836c-90392c4dbf14</t>
  </si>
  <si>
    <t>W911QY-13-C-0052</t>
  </si>
  <si>
    <t>W911QY13C0052</t>
  </si>
  <si>
    <t>Emmes</t>
  </si>
  <si>
    <t>Rockvill</t>
  </si>
  <si>
    <t>cfecd14c-e15f-42b3-a411-d0a43aed225d</t>
  </si>
  <si>
    <t>W56HZV-11-A-A915</t>
  </si>
  <si>
    <t>W56HZV11AA915</t>
  </si>
  <si>
    <t>BAGRAN</t>
  </si>
  <si>
    <t>DIXON</t>
  </si>
  <si>
    <t>cfecf184-8d8b-4e8f-9daf-71871f795ab9</t>
  </si>
  <si>
    <t>W912KN-15-F-0025</t>
  </si>
  <si>
    <t>W912KN15F0025</t>
  </si>
  <si>
    <t>W7NP01</t>
  </si>
  <si>
    <t>W7NP USPFO SSSC ACTV NJ NG</t>
  </si>
  <si>
    <t>cff722dd-69e6-419e-a7f0-382985ce4366</t>
  </si>
  <si>
    <t>FA4890-13-C-0100</t>
  </si>
  <si>
    <t>FA489013C0100</t>
  </si>
  <si>
    <t>W4RT09</t>
  </si>
  <si>
    <t xml:space="preserve">W4RT MDA DAHLGREN             </t>
  </si>
  <si>
    <t>cff90a2e-6188-4c5f-b367-18c6274304fd</t>
  </si>
  <si>
    <t>W9124J-16-C-0024</t>
  </si>
  <si>
    <t>W9124J16C0024</t>
  </si>
  <si>
    <t>91401</t>
  </si>
  <si>
    <t>77801</t>
  </si>
  <si>
    <t>Brownsville</t>
  </si>
  <si>
    <t>78520</t>
  </si>
  <si>
    <t>85001</t>
  </si>
  <si>
    <t>Barling</t>
  </si>
  <si>
    <t>72923</t>
  </si>
  <si>
    <t>75050</t>
  </si>
  <si>
    <t>92501</t>
  </si>
  <si>
    <t>Garden Grove</t>
  </si>
  <si>
    <t>92643</t>
  </si>
  <si>
    <t>Sloan</t>
  </si>
  <si>
    <t>89054</t>
  </si>
  <si>
    <t>cffa9c9d-9c92-472d-b606-ccf8a1ce7928</t>
  </si>
  <si>
    <t>W900KK-16-P-0007</t>
  </si>
  <si>
    <t>W900KK16P0007</t>
  </si>
  <si>
    <t>cffb172f-4e55-418e-9f4a-6584ab6802ce</t>
  </si>
  <si>
    <t>W912TF-15-C-0002</t>
  </si>
  <si>
    <t>W912TF15C0002</t>
  </si>
  <si>
    <t>d0096cf7-1569-46c1-b8c9-dda4a06f727c</t>
  </si>
  <si>
    <t>W31P4Q-13-C-0091</t>
  </si>
  <si>
    <t>W31P4Q13C0091</t>
  </si>
  <si>
    <t>FOREST</t>
  </si>
  <si>
    <t>FULLERTON - IIS</t>
  </si>
  <si>
    <t>FULLERTON - RCCS</t>
  </si>
  <si>
    <t>d00ca88d-e066-4147-a021-7cc725f54d27</t>
  </si>
  <si>
    <t>W81XWH-11-C-0486</t>
  </si>
  <si>
    <t>W81XWH11C0486</t>
  </si>
  <si>
    <t>d00de530-1df3-44a7-9286-85cabfa8c5fa</t>
  </si>
  <si>
    <t>W911NF-14-C-0109</t>
  </si>
  <si>
    <t>W911NF14C0109</t>
  </si>
  <si>
    <t>d00e404b-004c-40ef-8b10-49209f467978</t>
  </si>
  <si>
    <t>W912WJ-15-C-0007</t>
  </si>
  <si>
    <t>W912WJ15C0007</t>
  </si>
  <si>
    <t>7732</t>
  </si>
  <si>
    <t>d012aa8d-c64f-4dce-bd6c-89c084553f84</t>
  </si>
  <si>
    <t>W91QEX-14-F-1B27</t>
  </si>
  <si>
    <t>W91QEX14F1B27</t>
  </si>
  <si>
    <t>GS02F0074X</t>
  </si>
  <si>
    <t>DORAL</t>
  </si>
  <si>
    <t>d01b0aa1-4ef0-4c16-898e-a6ea5c023c9f</t>
  </si>
  <si>
    <t>W81XWH-11-C-0516</t>
  </si>
  <si>
    <t>W81XWH11C0516</t>
  </si>
  <si>
    <t>d0269134-eae2-4034-8a23-97e0fceb50c3</t>
  </si>
  <si>
    <t>W911NF-16-P-0041</t>
  </si>
  <si>
    <t>W911NF16P0041</t>
  </si>
  <si>
    <t>Winchester Technologies  LLC</t>
  </si>
  <si>
    <t>d02c058b-83cf-4f1f-97c9-772eb5101f6a</t>
  </si>
  <si>
    <t>W56HZV-15-C-L648</t>
  </si>
  <si>
    <t>W56HZV15CL648</t>
  </si>
  <si>
    <t>ANGELS GENERAL CONSTRUCTION  INC.</t>
  </si>
  <si>
    <t>d04362e4-e3d0-42be-801c-0389b9f563fc</t>
  </si>
  <si>
    <t>W912WJ-15-P-0033</t>
  </si>
  <si>
    <t>W912WJ15P0033</t>
  </si>
  <si>
    <t>W6KHA3</t>
  </si>
  <si>
    <t>W6KH BANGOR USAR CENTER</t>
  </si>
  <si>
    <t>d04689bb-1c6c-46d2-b87b-9ed91ff04ea8</t>
  </si>
  <si>
    <t>W91WFU-15-D-0002</t>
  </si>
  <si>
    <t>W91WFU15D0002</t>
  </si>
  <si>
    <t>d0484edb-eaf7-4c0f-8bc6-028e3f0a2db5</t>
  </si>
  <si>
    <t>W911SA-12-P-0117</t>
  </si>
  <si>
    <t>W911SA12P0117</t>
  </si>
  <si>
    <t>d050159a-b48a-4a1d-883c-fdf0c018a37a</t>
  </si>
  <si>
    <t>W15QKN-15-P-1137</t>
  </si>
  <si>
    <t>W15QKN15P1137</t>
  </si>
  <si>
    <t>A NEW DESIGN LANDSCAPE &amp;amp; STONE INC</t>
  </si>
  <si>
    <t>d053e19b-a601-4ef1-9265-e7ae1c5545b0</t>
  </si>
  <si>
    <t>W911S6-15-F-0048</t>
  </si>
  <si>
    <t>W911S615F0048</t>
  </si>
  <si>
    <t>W6QM14</t>
  </si>
  <si>
    <t>W6QM MICC-DUGWAY PROV GRD</t>
  </si>
  <si>
    <t>d059be50-2a73-4959-b829-b674d4b29255</t>
  </si>
  <si>
    <t>W912HN-14-C-0018</t>
  </si>
  <si>
    <t>W912HN14C0018</t>
  </si>
  <si>
    <t>d05a1d93-7680-4fb3-8c25-99ecd4e8c871</t>
  </si>
  <si>
    <t>W15P7T-16-C-0001</t>
  </si>
  <si>
    <t>W15P7T16C0001</t>
  </si>
  <si>
    <t>DATASOFT CORPORATION</t>
  </si>
  <si>
    <t>d065f256-3c9e-43f2-b08a-83331359539d</t>
  </si>
  <si>
    <t>W9132T-16-C-0007</t>
  </si>
  <si>
    <t>W9132T16C0007</t>
  </si>
  <si>
    <t>d0669389-af29-4470-8766-0ed15298af89</t>
  </si>
  <si>
    <t>W9124D-15-D-0021</t>
  </si>
  <si>
    <t>W9124D15D0021</t>
  </si>
  <si>
    <t>W19FAA</t>
  </si>
  <si>
    <t>W19F MEPS SAN ANTONIO</t>
  </si>
  <si>
    <t>d07553e3-352d-43d9-a012-4cf6270bf8af</t>
  </si>
  <si>
    <t>W31P4Q-09-A-0015</t>
  </si>
  <si>
    <t>W31P4Q09A0015</t>
  </si>
  <si>
    <t>GS23F0303K</t>
  </si>
  <si>
    <t>Redstone Arsenal - KBM</t>
  </si>
  <si>
    <t>d07787b3-b6c8-4017-bd11-e76a7fae04aa</t>
  </si>
  <si>
    <t>W15QKN-14-P-1368</t>
  </si>
  <si>
    <t>W15QKN14P1368</t>
  </si>
  <si>
    <t>W6KHRB</t>
  </si>
  <si>
    <t>W6KH BEAVER FALLS USAR CENTER</t>
  </si>
  <si>
    <t>CRANBERRY TWP</t>
  </si>
  <si>
    <t>16066</t>
  </si>
  <si>
    <t>d080a0a1-11b0-4329-a27e-b44283331691</t>
  </si>
  <si>
    <t>FA5209-15-P-0065</t>
  </si>
  <si>
    <t>FA520915P0065</t>
  </si>
  <si>
    <t>Hiroshima Area</t>
  </si>
  <si>
    <t>d0833385-33c3-490a-901a-49548df37fcb</t>
  </si>
  <si>
    <t>W9124D-12-D-0037</t>
  </si>
  <si>
    <t>W9124D12D0037</t>
  </si>
  <si>
    <t>W191AA</t>
  </si>
  <si>
    <t>W191 MEPS MILWAUKEE</t>
  </si>
  <si>
    <t>d086630d-3c2c-4e7a-a1b7-02253266815e</t>
  </si>
  <si>
    <t>W91QF0-13-C-0004</t>
  </si>
  <si>
    <t>W91QF013C0004</t>
  </si>
  <si>
    <t>d088dd52-edcd-4a39-82da-156579abb3d4</t>
  </si>
  <si>
    <t>W91QV1-16-C-0100</t>
  </si>
  <si>
    <t>W91QV116C0100</t>
  </si>
  <si>
    <t>Control Analytics INC.</t>
  </si>
  <si>
    <t>N035</t>
  </si>
  <si>
    <t>d08eefff-c395-4d1a-826d-871c4e5d9b64</t>
  </si>
  <si>
    <t>W912QG-13-P-0285</t>
  </si>
  <si>
    <t>W912QG13P0285</t>
  </si>
  <si>
    <t>IKUN LLC</t>
  </si>
  <si>
    <t>29172</t>
  </si>
  <si>
    <t>d0a16643-b6fc-40a7-bccd-83cd9ce80fa8</t>
  </si>
  <si>
    <t>W912PL-13-C-0014</t>
  </si>
  <si>
    <t>W912PL13C0014</t>
  </si>
  <si>
    <t>d0b5c67c-aa1a-4d2b-a99b-495aaf7aabe6</t>
  </si>
  <si>
    <t>W912L1-11-D-0010</t>
  </si>
  <si>
    <t>W912L111D0010</t>
  </si>
  <si>
    <t>d0bd03c7-a6ea-48db-b9f9-23d0f7522e4e</t>
  </si>
  <si>
    <t>W91151-12-D-0012</t>
  </si>
  <si>
    <t>W9115112D0012</t>
  </si>
  <si>
    <t>Quality Glass and Mirror</t>
  </si>
  <si>
    <t>fort hood</t>
  </si>
  <si>
    <t>13277800000</t>
  </si>
  <si>
    <t>Facilities Sustainment - Logistics</t>
  </si>
  <si>
    <t>d0c8c1d6-c7c8-4cd4-b66f-d759b8a7bc2e</t>
  </si>
  <si>
    <t>W912DY-14-D-0076</t>
  </si>
  <si>
    <t>W912DY14D0076</t>
  </si>
  <si>
    <t>d0c8f7e0-2392-4c17-80be-85dad7ebcd24</t>
  </si>
  <si>
    <t>W912JM-16-C-0007</t>
  </si>
  <si>
    <t>W912JM16C0007</t>
  </si>
  <si>
    <t>d0ce0662-2195-4b02-86c5-4c45214e6674</t>
  </si>
  <si>
    <t>W15QKN-16-D-1010</t>
  </si>
  <si>
    <t>W15QKN16D1010</t>
  </si>
  <si>
    <t>W6KHVT</t>
  </si>
  <si>
    <t>W6KH DERVISHIAN USAR CENTER</t>
  </si>
  <si>
    <t>24523</t>
  </si>
  <si>
    <t>d0f790a6-7440-4d75-a6e5-2a668c00095d</t>
  </si>
  <si>
    <t>W9132T-14-C-0016</t>
  </si>
  <si>
    <t>W9132T14C0016</t>
  </si>
  <si>
    <t>d1006fee-0c16-4932-b8a9-444896b75956</t>
  </si>
  <si>
    <t>W56HZV-15-C-0212</t>
  </si>
  <si>
    <t>W56HZV15C0212</t>
  </si>
  <si>
    <t>d1019646-efdb-4b19-bab5-78ae3471a508</t>
  </si>
  <si>
    <t>W9114F-16-D-0001</t>
  </si>
  <si>
    <t>W9114F16D0001</t>
  </si>
  <si>
    <t>d101a4e1-c80c-4c70-848e-328f34cfe5a3</t>
  </si>
  <si>
    <t>GSQ031-4D-S-0040</t>
  </si>
  <si>
    <t>GSQ0314DS0040</t>
  </si>
  <si>
    <t>d10cf9a0-e42e-45bd-a8af-8701111601e5</t>
  </si>
  <si>
    <t>W911W4-16-F-0009</t>
  </si>
  <si>
    <t>W911W416F0009</t>
  </si>
  <si>
    <t>GS06F1116Z</t>
  </si>
  <si>
    <t>d10eb278-4c27-41b0-b1de-b99522aae5fd</t>
  </si>
  <si>
    <t>W911YN-16-P-0015</t>
  </si>
  <si>
    <t>W911YN16P0015</t>
  </si>
  <si>
    <t>d10f59c7-d4b0-4370-8cbb-f6121fe0c798</t>
  </si>
  <si>
    <t>W911SD-10-F-0253</t>
  </si>
  <si>
    <t>W911SD10F0253</t>
  </si>
  <si>
    <t>DDESS AREA SERVICE CENTER</t>
  </si>
  <si>
    <t>d11a31a8-1668-4210-809c-ad69b4275458</t>
  </si>
  <si>
    <t>W911SA-13-P-0058</t>
  </si>
  <si>
    <t>W911SA13P0058</t>
  </si>
  <si>
    <t>d123667d-be7c-4dc5-bd76-3ca9987e74ab</t>
  </si>
  <si>
    <t>W564KV-13-D-0018</t>
  </si>
  <si>
    <t>W564KV13D0018</t>
  </si>
  <si>
    <t>d1293602-2819-4777-b29b-4ba460e67018</t>
  </si>
  <si>
    <t>W911SG-14-C-0007</t>
  </si>
  <si>
    <t>W911SG14C0007</t>
  </si>
  <si>
    <t>W6CL25</t>
  </si>
  <si>
    <t>W6CL FIRE DEPT</t>
  </si>
  <si>
    <t>d13a696e-c114-4f6f-8f1e-ac7608ce80e4</t>
  </si>
  <si>
    <t>W912PF-16-C-0014</t>
  </si>
  <si>
    <t>W912PF16C0014</t>
  </si>
  <si>
    <t>C.I.V.I.S. CENTRO ITALIANO DI VIGILANZA</t>
  </si>
  <si>
    <t>d14c506e-7f7a-4eb9-ac8b-39a60a49cb44</t>
  </si>
  <si>
    <t>W91QUZ-11-D-0021</t>
  </si>
  <si>
    <t>W91QUZ11D0021</t>
  </si>
  <si>
    <t>W0FCR5</t>
  </si>
  <si>
    <t>W0FC FT BELVOIR USAR CENTER</t>
  </si>
  <si>
    <t>TANTUS-ONPOINT ATO SYSTEMS SUPPORT</t>
  </si>
  <si>
    <t>43210021000</t>
  </si>
  <si>
    <t>Info Management (IM) Reimbursable Non - Automation</t>
  </si>
  <si>
    <t>d16088c1-7af8-4306-91c1-da9bab22a940</t>
  </si>
  <si>
    <t>W56ZTN-15-F-0007</t>
  </si>
  <si>
    <t>W56ZTN15F0007</t>
  </si>
  <si>
    <t>GS-00F-0039N</t>
  </si>
  <si>
    <t>d18f359a-cab7-4354-b99e-c4c5849f8295</t>
  </si>
  <si>
    <t>W912PF-15-P-0156</t>
  </si>
  <si>
    <t>W912PF15P0156</t>
  </si>
  <si>
    <t>INTERECO SERVIZI SRL</t>
  </si>
  <si>
    <t>d190335b-5e46-48be-8a14-5f1cd7981c1d</t>
  </si>
  <si>
    <t>W912DY-13-D-0065</t>
  </si>
  <si>
    <t>W912DY13D0065</t>
  </si>
  <si>
    <t>N010</t>
  </si>
  <si>
    <t>RANDOLPH - ARA</t>
  </si>
  <si>
    <t>d19380d9-9515-432a-9773-a5626e1fc808</t>
  </si>
  <si>
    <t>W911QX-10-D-0004</t>
  </si>
  <si>
    <t>W911QX10D0004</t>
  </si>
  <si>
    <t>AC95</t>
  </si>
  <si>
    <t>d193ce11-89db-43d3-bc56-8121ebc8ffa8</t>
  </si>
  <si>
    <t>W91248-12-C-0011</t>
  </si>
  <si>
    <t>W9124812C0011</t>
  </si>
  <si>
    <t>W2L810</t>
  </si>
  <si>
    <t xml:space="preserve">W2L8 WT BN                    </t>
  </si>
  <si>
    <t>d1959b71-0934-494e-bde9-573c338674b9</t>
  </si>
  <si>
    <t>W91YTZ-11-D-0003</t>
  </si>
  <si>
    <t>W91YTZ11D0003</t>
  </si>
  <si>
    <t>d1ba16f1-e60a-4a91-b01f-57244dcd7554</t>
  </si>
  <si>
    <t>W91QV1-15-F-0043</t>
  </si>
  <si>
    <t>W91QV115F0043</t>
  </si>
  <si>
    <t>d1bae041-c4dc-4db1-bd4c-11d1e32268f7</t>
  </si>
  <si>
    <t>W909MY-15-C-0036</t>
  </si>
  <si>
    <t>W909MY15C0036</t>
  </si>
  <si>
    <t>L-3 COMMUNICATIONS CYTERRA</t>
  </si>
  <si>
    <t>39809</t>
  </si>
  <si>
    <t>d1df22c3-3031-4f52-88be-36b05adbf35a</t>
  </si>
  <si>
    <t>W81XWH-15-C-0160</t>
  </si>
  <si>
    <t>W81XWH15C0160</t>
  </si>
  <si>
    <t>d1ec1502-7055-4fe5-8ec8-6e926202703b</t>
  </si>
  <si>
    <t>W81K02-12-C-0005</t>
  </si>
  <si>
    <t>W81K0212C0005</t>
  </si>
  <si>
    <t>d1f1feab-d8e5-4f3b-97cb-66a3ec84e9c4</t>
  </si>
  <si>
    <t>W9132T-14-D-0002</t>
  </si>
  <si>
    <t>W9132T14D0002</t>
  </si>
  <si>
    <t>d1f35608-88ff-4fa3-af1f-2f933f61eea4</t>
  </si>
  <si>
    <t>W91ZLK-15-F-0071</t>
  </si>
  <si>
    <t>W91ZLK15F0071</t>
  </si>
  <si>
    <t>GS07F0122L</t>
  </si>
  <si>
    <t>d1f4ca89-e16f-49f4-bcdb-0ecfe58fbd15</t>
  </si>
  <si>
    <t>W9133L-15-C-0034</t>
  </si>
  <si>
    <t>W9133L15C0034</t>
  </si>
  <si>
    <t>d1f5b176-4e6e-49d9-8424-406964669950</t>
  </si>
  <si>
    <t>W9128F-10-D-0010</t>
  </si>
  <si>
    <t>W9128F10D0010</t>
  </si>
  <si>
    <t>KENNETH HAHN ARCHITECTS INC</t>
  </si>
  <si>
    <t>68124</t>
  </si>
  <si>
    <t>d1fce3d5-f043-4aa7-8c89-9ecbe0332b96</t>
  </si>
  <si>
    <t>W91ZLK-16-P-0004</t>
  </si>
  <si>
    <t>W91ZLK16P0004</t>
  </si>
  <si>
    <t>LABLOGIC SYSTEMS INC</t>
  </si>
  <si>
    <t>d20de7d8-b4f7-419f-b299-3034b2004e70</t>
  </si>
  <si>
    <t>W911NF-15-D-0013</t>
  </si>
  <si>
    <t>W911NF15D0013</t>
  </si>
  <si>
    <t>d2118dc5-bf8c-4b5c-afd2-51f9365dbeea</t>
  </si>
  <si>
    <t>W91QVN-11-D-0077</t>
  </si>
  <si>
    <t>W91QVN11D0077</t>
  </si>
  <si>
    <t>BAEKSANG ENTERPRISE CO LTD</t>
  </si>
  <si>
    <t>d229d9d8-ffbd-4b05-9844-e73c25bbcf11</t>
  </si>
  <si>
    <t>W81XWH-16-F-0044</t>
  </si>
  <si>
    <t>W81XWH16F0044</t>
  </si>
  <si>
    <t>GS00Q14OADU414</t>
  </si>
  <si>
    <t>d238ad58-ba55-4c29-bce2-9d22dfab51e1</t>
  </si>
  <si>
    <t>W911NF-15-C-0232</t>
  </si>
  <si>
    <t>W911NF15C0232</t>
  </si>
  <si>
    <t>Lightweight Decon System</t>
  </si>
  <si>
    <t>d25babab-f9c4-431e-aa6c-1f18e6440af3</t>
  </si>
  <si>
    <t>W911S6-14-C-0006</t>
  </si>
  <si>
    <t>W911S614C0006</t>
  </si>
  <si>
    <t>W27P6A</t>
  </si>
  <si>
    <t>W27P JPEO CHEM BIO DEF DUGWAY</t>
  </si>
  <si>
    <t>d26b1a8a-ad96-4989-9214-3c5c4de24fbb</t>
  </si>
  <si>
    <t>W912HN-13-C-0019</t>
  </si>
  <si>
    <t>W912HN13C0019</t>
  </si>
  <si>
    <t>F102</t>
  </si>
  <si>
    <t>31908</t>
  </si>
  <si>
    <t>d26c6484-9032-453a-8234-3ec0e164f569</t>
  </si>
  <si>
    <t>W81XWH-15-P-0246</t>
  </si>
  <si>
    <t>W81XWH15P0246</t>
  </si>
  <si>
    <t>MBio Diagnostics  Inc.</t>
  </si>
  <si>
    <t>d2740b3d-367c-41e8-b14e-125bbc3eb9d2</t>
  </si>
  <si>
    <t>W911S2-16-P-3006</t>
  </si>
  <si>
    <t>W911S216P3006</t>
  </si>
  <si>
    <t>Telephone Anwering Service</t>
  </si>
  <si>
    <t>d276aa5a-a5e2-4443-8881-67ef4e116925</t>
  </si>
  <si>
    <t>W912DW-15-C-0001</t>
  </si>
  <si>
    <t>W912DW15C0001</t>
  </si>
  <si>
    <t>98435</t>
  </si>
  <si>
    <t>d27afd01-9889-4990-b609-954943a176d1</t>
  </si>
  <si>
    <t>W31P4Q-13-C-0186</t>
  </si>
  <si>
    <t>W31P4Q13C0186</t>
  </si>
  <si>
    <t>d28248c1-3465-47d0-814b-7e995116d3eb</t>
  </si>
  <si>
    <t>W912DY-09-D-0017</t>
  </si>
  <si>
    <t>W912DY09D0017</t>
  </si>
  <si>
    <t>JOHNSON CONTROLS</t>
  </si>
  <si>
    <t>Fort  McCoy</t>
  </si>
  <si>
    <t>132R78Q0000</t>
  </si>
  <si>
    <t>d2886bd3-ad0c-4b86-98a5-3fb0085307d8</t>
  </si>
  <si>
    <t>W909MY-14-C-0015</t>
  </si>
  <si>
    <t>W909MY14C0015</t>
  </si>
  <si>
    <t>d2a52928-e503-473b-893f-9d1fb5a972f7</t>
  </si>
  <si>
    <t>W912JF-15-C-0002</t>
  </si>
  <si>
    <t>W912JF15C0002</t>
  </si>
  <si>
    <t>Simplicity Caterers</t>
  </si>
  <si>
    <t>131G4100000</t>
  </si>
  <si>
    <t>Community Logistics - ARNG</t>
  </si>
  <si>
    <t>d2a84248-3569-43d7-bbc5-ebb4dfc496f5</t>
  </si>
  <si>
    <t>W81XWH-15-P-0448</t>
  </si>
  <si>
    <t>W81XWH15P0448</t>
  </si>
  <si>
    <t>d2af6bfc-44b0-49c4-8540-debb49d078f0</t>
  </si>
  <si>
    <t>W911QY-14-D-0028</t>
  </si>
  <si>
    <t>W911QY14D0028</t>
  </si>
  <si>
    <t>COOPERATIVE OPHTHALMIC LENS TESTING</t>
  </si>
  <si>
    <t>d2b03459-ffe9-4f91-8fdd-6ab93d7ed0a3</t>
  </si>
  <si>
    <t>W912JB-11-D-4013</t>
  </si>
  <si>
    <t>W912JB11D4013</t>
  </si>
  <si>
    <t>USA -USACE DISTRICT  DETROIT</t>
  </si>
  <si>
    <t>Br03</t>
  </si>
  <si>
    <t>BR04</t>
  </si>
  <si>
    <t>BR05</t>
  </si>
  <si>
    <t>BR08</t>
  </si>
  <si>
    <t>d2b92ed3-34c8-4934-8821-6ce67a95d786</t>
  </si>
  <si>
    <t>W9124D-11-C-0016</t>
  </si>
  <si>
    <t>W9124D11C0016</t>
  </si>
  <si>
    <t>d2b9b596-00e4-41ee-bf9d-e0d967bf3d1c</t>
  </si>
  <si>
    <t>W91151-12-C-0001</t>
  </si>
  <si>
    <t>W9115112C0001</t>
  </si>
  <si>
    <t>d2bfb900-a866-405f-81ec-137f94895cf7</t>
  </si>
  <si>
    <t>W9124R-14-C-0006</t>
  </si>
  <si>
    <t>W9124R14C0006</t>
  </si>
  <si>
    <t>YUma Proving Ground</t>
  </si>
  <si>
    <t>d2d4d7ab-183f-4681-8e36-8f92e1e7e42a</t>
  </si>
  <si>
    <t>W52P1J-11-D-0046</t>
  </si>
  <si>
    <t>W52P1J11D0046</t>
  </si>
  <si>
    <t>EDC CONSULTING LLC</t>
  </si>
  <si>
    <t>Mc Lean</t>
  </si>
  <si>
    <t>d2d70988-0cff-4a22-8c5e-e1fb3042ff19</t>
  </si>
  <si>
    <t>W81K00-15-C-0004</t>
  </si>
  <si>
    <t>W81K0015C0004</t>
  </si>
  <si>
    <t>d2d82910-68b2-4b35-beb0-09e25d4eeff8</t>
  </si>
  <si>
    <t>W31P4Q-15-C-0099</t>
  </si>
  <si>
    <t>W31P4Q15C0099</t>
  </si>
  <si>
    <t>d2dd576a-dc42-4c18-ba64-30408fff0228</t>
  </si>
  <si>
    <t>W9126G-13-C-0015</t>
  </si>
  <si>
    <t>W9126G13C0015</t>
  </si>
  <si>
    <t>d2f022fa-43bc-4aae-b489-b5b6224101e8</t>
  </si>
  <si>
    <t>W81XWH-13-P-0595</t>
  </si>
  <si>
    <t>W81XWH13P0595</t>
  </si>
  <si>
    <t>d2f70262-5114-48a3-8036-00b625817a54</t>
  </si>
  <si>
    <t>W911SF-12-D-0010</t>
  </si>
  <si>
    <t>W911SF12D0010</t>
  </si>
  <si>
    <t>INFORMATION CONTINUITY EXCHANGE</t>
  </si>
  <si>
    <t>26FB</t>
  </si>
  <si>
    <t>325796B0000</t>
  </si>
  <si>
    <t>d2f8de36-3ea3-48c0-8b37-3a0392a539ca</t>
  </si>
  <si>
    <t>W91247-11-D-0010</t>
  </si>
  <si>
    <t>W9124711D0010</t>
  </si>
  <si>
    <t>702</t>
  </si>
  <si>
    <t>W6NFC2</t>
  </si>
  <si>
    <t>W6NF MCOE MANEUVER BATTLE LAB</t>
  </si>
  <si>
    <t>Ft Benning - BAH</t>
  </si>
  <si>
    <t>62230321400</t>
  </si>
  <si>
    <t>Missile Technology</t>
  </si>
  <si>
    <t>RJS1</t>
  </si>
  <si>
    <t>65460100000</t>
  </si>
  <si>
    <t>INFANTRY SUPPORT WEAPONS</t>
  </si>
  <si>
    <t>611104J1700</t>
  </si>
  <si>
    <t>Vertical Lift Research  Center of Excellence</t>
  </si>
  <si>
    <t>RA11</t>
  </si>
  <si>
    <t>64382700000</t>
  </si>
  <si>
    <t>Soldier Systems - Advanced Development</t>
  </si>
  <si>
    <t>Ft Benning - IS4S</t>
  </si>
  <si>
    <t>Ft Benning - CSG</t>
  </si>
  <si>
    <t>31909</t>
  </si>
  <si>
    <t>12101700000</t>
  </si>
  <si>
    <t>Central Issue Facilities/Initial Issue: Org Cl&amp; Eq</t>
  </si>
  <si>
    <t>62230300000</t>
  </si>
  <si>
    <t>65471557300</t>
  </si>
  <si>
    <t>Non system Training Devices   Engineerin</t>
  </si>
  <si>
    <t>RJS3</t>
  </si>
  <si>
    <t>65464100000</t>
  </si>
  <si>
    <t>TACTICAL UNMANNED GROUND VEHICLE</t>
  </si>
  <si>
    <t>d31b20b7-150b-47c0-a4cd-1592724979e5</t>
  </si>
  <si>
    <t>W900KK-16-F-0009</t>
  </si>
  <si>
    <t>W900KK16F0009</t>
  </si>
  <si>
    <t>GS-02F-0103V</t>
  </si>
  <si>
    <t>NANCY SEGAL</t>
  </si>
  <si>
    <t>d32106f3-6bf3-4499-b0e7-dc99df4b7663</t>
  </si>
  <si>
    <t>W912PF-16-D-0002</t>
  </si>
  <si>
    <t>W912PF16D0002</t>
  </si>
  <si>
    <t>FRATELLI BORTOLASO SNC</t>
  </si>
  <si>
    <t>d326b158-a27b-41a8-81d3-9c7abb7ce69e</t>
  </si>
  <si>
    <t>W91YTZ-15-P-0357</t>
  </si>
  <si>
    <t>W91YTZ15P0357</t>
  </si>
  <si>
    <t>W2L605</t>
  </si>
  <si>
    <t>W2L6 US ARMY FT BRAGG POPE AFB</t>
  </si>
  <si>
    <t>Pope Clinic  Ft. Bragg</t>
  </si>
  <si>
    <t>d3301100-692d-4ae0-a8db-771ecd99b045</t>
  </si>
  <si>
    <t>W91QV1-13-P-0180</t>
  </si>
  <si>
    <t>W91QV113P0180</t>
  </si>
  <si>
    <t>MEDIA PLUMBING AND HEATING INC</t>
  </si>
  <si>
    <t>d33724c0-d9fe-4438-8a62-13d6fd0c85b1</t>
  </si>
  <si>
    <t>W91WFU-13-P-0014</t>
  </si>
  <si>
    <t>W91WFU13P0014</t>
  </si>
  <si>
    <t>d337f47c-8f4f-496b-8f8a-a4264966f3e6</t>
  </si>
  <si>
    <t>W912HQ-14-F-0063</t>
  </si>
  <si>
    <t>W912HQ14F0063</t>
  </si>
  <si>
    <t>d345bf4c-a15b-4f6f-9420-72d98135bb91</t>
  </si>
  <si>
    <t>W81XWH-16-P-0210</t>
  </si>
  <si>
    <t>W81XWH16P0210</t>
  </si>
  <si>
    <t>d35bc6af-4603-4523-ac70-51cecf87ba38</t>
  </si>
  <si>
    <t>W15QKN-15-D-1015</t>
  </si>
  <si>
    <t>W15QKN15D1015</t>
  </si>
  <si>
    <t>d35ef433-2b22-435a-83fd-3c3dbe39f5b3</t>
  </si>
  <si>
    <t>W912DY-13-D-0016</t>
  </si>
  <si>
    <t>W912DY13D0016</t>
  </si>
  <si>
    <t>Washington Aqueduct</t>
  </si>
  <si>
    <t>Presidio  DLIFLC</t>
  </si>
  <si>
    <t>Joint Base Myer-McNair</t>
  </si>
  <si>
    <t>81025</t>
  </si>
  <si>
    <t>Pine Bluff Arsenal</t>
  </si>
  <si>
    <t>98902</t>
  </si>
  <si>
    <t>d364d3f0-1fc1-4a41-b221-f017193fdfe0</t>
  </si>
  <si>
    <t>W56HZV-14-C-0132</t>
  </si>
  <si>
    <t>W56HZV14C0132</t>
  </si>
  <si>
    <t>W4GGT3</t>
  </si>
  <si>
    <t>W4GG PM LTV TACOM</t>
  </si>
  <si>
    <t>AM GENERAL LLC</t>
  </si>
  <si>
    <t>Livonia</t>
  </si>
  <si>
    <t>FPJB</t>
  </si>
  <si>
    <t>D12020AFPJB</t>
  </si>
  <si>
    <t>ARNG HMMWV Modernization</t>
  </si>
  <si>
    <t>d36ae4b4-c7e6-445b-9fec-2643eca5b3a7</t>
  </si>
  <si>
    <t>W911SR-14-C-0035</t>
  </si>
  <si>
    <t>W911SR14C0035</t>
  </si>
  <si>
    <t>NOMADICS INC.</t>
  </si>
  <si>
    <t>d36d439a-a870-4bb1-857e-b14c21f3ff87</t>
  </si>
  <si>
    <t>W91278-10-D-0094</t>
  </si>
  <si>
    <t>W9127810D0094</t>
  </si>
  <si>
    <t>Ft. McClellan</t>
  </si>
  <si>
    <t>Former Sewart AFB</t>
  </si>
  <si>
    <t>d3733ef8-ca10-4850-8777-87f1cbfcb1bf</t>
  </si>
  <si>
    <t>W91151-14-C-0058</t>
  </si>
  <si>
    <t>W9115114C0058</t>
  </si>
  <si>
    <t>4-C Overhead Door Company</t>
  </si>
  <si>
    <t>d3743d1f-8dfc-4266-a157-f3fac8686f0e</t>
  </si>
  <si>
    <t>W56HZV-15-C-0101</t>
  </si>
  <si>
    <t>W56HZV15C0101</t>
  </si>
  <si>
    <t>d37b1fc2-0dc3-449c-9b94-b541f1944616</t>
  </si>
  <si>
    <t>W91238-11-D-0007</t>
  </si>
  <si>
    <t>W9123811D0007</t>
  </si>
  <si>
    <t>Black and Veatch Special Projects Corp.</t>
  </si>
  <si>
    <t>Hill Air Force Base</t>
  </si>
  <si>
    <t>CX01</t>
  </si>
  <si>
    <t>W07206</t>
  </si>
  <si>
    <t>W072 ENDIST CHICAGO</t>
  </si>
  <si>
    <t>WILLOW SPRINGS</t>
  </si>
  <si>
    <t>60480</t>
  </si>
  <si>
    <t>BROOKFIELD</t>
  </si>
  <si>
    <t>60513</t>
  </si>
  <si>
    <t>CX03</t>
  </si>
  <si>
    <t>LA GRANGE</t>
  </si>
  <si>
    <t>d387337d-52c9-4454-a886-60eeacb09683</t>
  </si>
  <si>
    <t>W912PQ-15-F-0050</t>
  </si>
  <si>
    <t>W912PQ15F0050</t>
  </si>
  <si>
    <t>d3985fa4-565d-43c2-9fa3-a71899105158</t>
  </si>
  <si>
    <t>W81XWH-15-C-0121</t>
  </si>
  <si>
    <t>W81XWH15C0121</t>
  </si>
  <si>
    <t>d39a44c6-e2ed-479a-86dd-c0435dd81242</t>
  </si>
  <si>
    <t>W31P4Q-16-P-0111</t>
  </si>
  <si>
    <t>W31P4Q16P0111</t>
  </si>
  <si>
    <t>I E T LABS INC</t>
  </si>
  <si>
    <t>West Roxbury</t>
  </si>
  <si>
    <t>2132</t>
  </si>
  <si>
    <t>Integrated Meteorological System</t>
  </si>
  <si>
    <t>J051</t>
  </si>
  <si>
    <t>d39aaf81-fd8a-4da5-88c6-b38c27fa4c99</t>
  </si>
  <si>
    <t>W5J9CQ-15-C-0011</t>
  </si>
  <si>
    <t>W5J9CQ15C0011</t>
  </si>
  <si>
    <t>Aspen</t>
  </si>
  <si>
    <t>81611</t>
  </si>
  <si>
    <t>d39b83ed-0c6b-4fd1-b164-b26208eeea8e</t>
  </si>
  <si>
    <t>W911KB-14-D-0009</t>
  </si>
  <si>
    <t>W911KB14D0009</t>
  </si>
  <si>
    <t>MARSH CREEK LLC</t>
  </si>
  <si>
    <t>Nuvagapak</t>
  </si>
  <si>
    <t>99747</t>
  </si>
  <si>
    <t>99507</t>
  </si>
  <si>
    <t>Umiat</t>
  </si>
  <si>
    <t>99790</t>
  </si>
  <si>
    <t>d3a20043-365a-4546-9a24-373801c708b2</t>
  </si>
  <si>
    <t>W91QVN-15-P-0081</t>
  </si>
  <si>
    <t>W91QVN15P0081</t>
  </si>
  <si>
    <t>ANTHONY OBRIEN</t>
  </si>
  <si>
    <t>d3a57c44-8711-4045-82d3-6bb822942b5f</t>
  </si>
  <si>
    <t>W15P7T-13-D-C111</t>
  </si>
  <si>
    <t>W15P7T13DC111</t>
  </si>
  <si>
    <t>W6DP7D</t>
  </si>
  <si>
    <t>W6DP PEO IEW&amp;S AKRON</t>
  </si>
  <si>
    <t>melbourne</t>
  </si>
  <si>
    <t>akron</t>
  </si>
  <si>
    <t>afghanistan</t>
  </si>
  <si>
    <t>kz03</t>
  </si>
  <si>
    <t>KZ07</t>
  </si>
  <si>
    <t>d3bd1148-7ae5-48e8-bc0b-c241f3db0ca8</t>
  </si>
  <si>
    <t>W912PF-08-H-0002</t>
  </si>
  <si>
    <t>W912PF08H0002</t>
  </si>
  <si>
    <t>COMUNE DI LONGARE</t>
  </si>
  <si>
    <t>Longare</t>
  </si>
  <si>
    <t>d3d2564a-95db-4f10-bce7-0e33f7732100</t>
  </si>
  <si>
    <t>W912DY-13-D-0006</t>
  </si>
  <si>
    <t>W912DY13D0006</t>
  </si>
  <si>
    <t>JOHNSONS CONTROLS BUILDING</t>
  </si>
  <si>
    <t>d3e4113f-70b4-4fce-b59e-55b01b7ce37b</t>
  </si>
  <si>
    <t>W911SD-14-P-0343</t>
  </si>
  <si>
    <t>W911SD14P0343</t>
  </si>
  <si>
    <t>d3f9ab0b-3279-4ba7-a8c8-658a8af67835</t>
  </si>
  <si>
    <t>W9113M-16-D-0021</t>
  </si>
  <si>
    <t>W9113M16D0021</t>
  </si>
  <si>
    <t>ACTA INC.</t>
  </si>
  <si>
    <t>d404353f-87a5-426f-babd-6588e3f86100</t>
  </si>
  <si>
    <t>W911QY-13-D-0049</t>
  </si>
  <si>
    <t>W911QY13D0049</t>
  </si>
  <si>
    <t>New Freedom</t>
  </si>
  <si>
    <t>17349</t>
  </si>
  <si>
    <t>d41000a4-8508-4f76-a5e7-4a1399ff578a</t>
  </si>
  <si>
    <t>W909MY-12-D-0006</t>
  </si>
  <si>
    <t>W909MY12D0006</t>
  </si>
  <si>
    <t>20160</t>
  </si>
  <si>
    <t>d411355e-d44f-461b-8495-eb925054ca1c</t>
  </si>
  <si>
    <t>W91CRB-15-P-0036</t>
  </si>
  <si>
    <t>W91CRB15P0036</t>
  </si>
  <si>
    <t>W0FC61</t>
  </si>
  <si>
    <t>W0FC ECS 86 FT MEADE MD</t>
  </si>
  <si>
    <t>W0H91S</t>
  </si>
  <si>
    <t>W0H9 IMMC  WEIDE  APG  MD</t>
  </si>
  <si>
    <t>d415393d-af90-4862-95d7-640cff1483f3</t>
  </si>
  <si>
    <t>W52P1J-16-F-0007</t>
  </si>
  <si>
    <t>W52P1J16F0007</t>
  </si>
  <si>
    <t>GS06F0673Z</t>
  </si>
  <si>
    <t>35898-0001</t>
  </si>
  <si>
    <t>d435cbc0-5a9e-479d-aef8-3f21d7796ee2</t>
  </si>
  <si>
    <t>W91249-16-C-0011</t>
  </si>
  <si>
    <t>W9124916C0011</t>
  </si>
  <si>
    <t>W0U5F6</t>
  </si>
  <si>
    <t>W0U5 COC 442SIGBN 15TH SIG PP</t>
  </si>
  <si>
    <t>d4394a51-cf52-4811-b143-53c907ef6edf</t>
  </si>
  <si>
    <t>W911QY-14-D-0029</t>
  </si>
  <si>
    <t>W911QY14D0029</t>
  </si>
  <si>
    <t>d4463e85-e0d2-4b39-9afe-f9896729b2f1</t>
  </si>
  <si>
    <t>W9124D-15-D-0002</t>
  </si>
  <si>
    <t>W9124D15D0002</t>
  </si>
  <si>
    <t>W18UAA</t>
  </si>
  <si>
    <t>W18U MEPS JACKSON</t>
  </si>
  <si>
    <t>d4479a85-a328-431c-b7f3-9f93e9ba1d02</t>
  </si>
  <si>
    <t>W912HQ-14-C-0036</t>
  </si>
  <si>
    <t>W912HQ14C0036</t>
  </si>
  <si>
    <t>AH32</t>
  </si>
  <si>
    <t>d44954aa-4e12-4f71-a81a-22aeba75a4f9</t>
  </si>
  <si>
    <t>W911QX-15-C-0007</t>
  </si>
  <si>
    <t>W911QX15C0007</t>
  </si>
  <si>
    <t>d44cdaca-abc3-4f5d-a3d0-4d3602b2a0e0</t>
  </si>
  <si>
    <t>HE1280-12-D-0003</t>
  </si>
  <si>
    <t>HE128012D0003</t>
  </si>
  <si>
    <t>Moron</t>
  </si>
  <si>
    <t>Lajes</t>
  </si>
  <si>
    <t>d45bbe2e-3553-41c6-9965-4cf0fd8eb7f4</t>
  </si>
  <si>
    <t>W911KB-16-D-0004</t>
  </si>
  <si>
    <t>W911KB16D0004</t>
  </si>
  <si>
    <t>d4709cef-a199-4b5b-a2bd-b9c424f0d021</t>
  </si>
  <si>
    <t>W15QKN-15-C-0106</t>
  </si>
  <si>
    <t>W15QKN15C0106</t>
  </si>
  <si>
    <t>d473c85d-8e30-474c-b560-7e93b5d76c8c</t>
  </si>
  <si>
    <t>W9124A-13-C-0002</t>
  </si>
  <si>
    <t>W9124A13C0002</t>
  </si>
  <si>
    <t>d476350e-5ecd-4164-a715-24d7e4c5f5ce</t>
  </si>
  <si>
    <t>W91ZLK-16-P-0163</t>
  </si>
  <si>
    <t>W91ZLK16P0163</t>
  </si>
  <si>
    <t>d4777970-c3fb-49a6-8c4e-884e2f429dc7</t>
  </si>
  <si>
    <t>W56HZV-16-P-L618</t>
  </si>
  <si>
    <t>W56HZV16PL618</t>
  </si>
  <si>
    <t>SWITZER TESTING AND SECURITY INC</t>
  </si>
  <si>
    <t>49738</t>
  </si>
  <si>
    <t>RF01</t>
  </si>
  <si>
    <t>654804H0200</t>
  </si>
  <si>
    <t>Logistics and Engineer Equipment Enginee</t>
  </si>
  <si>
    <t>d4820f12-85bb-4fed-a8b0-2b5d54baa62b</t>
  </si>
  <si>
    <t>W912HV-11-D-0009</t>
  </si>
  <si>
    <t>W912HV11D0009</t>
  </si>
  <si>
    <t>SSFM INTERNATIONAL INC</t>
  </si>
  <si>
    <t>d498d6e8-4619-456f-ac90-346cbd9cf0a0</t>
  </si>
  <si>
    <t>W911SA-12-P-0014</t>
  </si>
  <si>
    <t>W911SA12P0014</t>
  </si>
  <si>
    <t>W6KGVL</t>
  </si>
  <si>
    <t>W6KG 1LT V L KANDLE USAR CTR</t>
  </si>
  <si>
    <t>98404</t>
  </si>
  <si>
    <t>d4a0defe-a589-40bf-b9fd-dd4a0d4c1b28</t>
  </si>
  <si>
    <t>W31P4Q-16-P-0045</t>
  </si>
  <si>
    <t>W31P4Q16P0045</t>
  </si>
  <si>
    <t>d4ab4fe2-3dd7-4eb9-975e-9af75b762991</t>
  </si>
  <si>
    <t>W58RGZ-15-C-0078</t>
  </si>
  <si>
    <t>W58RGZ15C0078</t>
  </si>
  <si>
    <t>d4ac0533-62bd-40b8-9b80-94ba003d44c4</t>
  </si>
  <si>
    <t>FA4800-15-C-0007</t>
  </si>
  <si>
    <t>FA480015C0007</t>
  </si>
  <si>
    <t>W1BT06</t>
  </si>
  <si>
    <t>W1BT AF ALSA CENTER</t>
  </si>
  <si>
    <t>d4acbc70-5d7a-4a75-842a-902c2201245e</t>
  </si>
  <si>
    <t>W91QEX-11-P-0049</t>
  </si>
  <si>
    <t>W91QEX11P0049</t>
  </si>
  <si>
    <t>33172-1202</t>
  </si>
  <si>
    <t>d4d31ab1-281d-47bd-8658-29b399febc30</t>
  </si>
  <si>
    <t>W911QX-16-P-0054</t>
  </si>
  <si>
    <t>W911QX16P0054</t>
  </si>
  <si>
    <t>DALCOM LLC</t>
  </si>
  <si>
    <t>d4de1538-40a8-4a1f-beb1-9db401394976</t>
  </si>
  <si>
    <t>W911SR-14-C-0043</t>
  </si>
  <si>
    <t>W911SR14C0043</t>
  </si>
  <si>
    <t>Webster-1</t>
  </si>
  <si>
    <t>77598</t>
  </si>
  <si>
    <t>d4e9fd2e-f0ef-4653-96e9-4c8b285e8cb5</t>
  </si>
  <si>
    <t>W90FYQ-10-D-0001</t>
  </si>
  <si>
    <t>W90FYQ10D0001</t>
  </si>
  <si>
    <t>d4fbca40-bf1f-46ab-8bfc-ba1dff3c836e</t>
  </si>
  <si>
    <t>W56KGU-14-C-0048</t>
  </si>
  <si>
    <t>W56KGU14C0048</t>
  </si>
  <si>
    <t>d50cb51e-1862-4066-901d-34ade4d68d65</t>
  </si>
  <si>
    <t>W56HZV-14-C-L704</t>
  </si>
  <si>
    <t>W56HZV14CL704</t>
  </si>
  <si>
    <t>CONSOLIDATED NETWORKS CORPORATION</t>
  </si>
  <si>
    <t>d513f27c-0d02-410b-bcd6-c86ffb693c8a</t>
  </si>
  <si>
    <t>W81K02-12-C-0029</t>
  </si>
  <si>
    <t>W81K0212C0029</t>
  </si>
  <si>
    <t>MACKENZIE MEDICAL INC</t>
  </si>
  <si>
    <t>Aiea</t>
  </si>
  <si>
    <t>d51eca8f-5589-460b-a85a-176efa475783</t>
  </si>
  <si>
    <t>W91ZLK-15-P-0015</t>
  </si>
  <si>
    <t>W91ZLK15P0015</t>
  </si>
  <si>
    <t>INDUSTRIAL REFRIGERATION SERVICE</t>
  </si>
  <si>
    <t>ABREEDEEN PROVING GROUNDS</t>
  </si>
  <si>
    <t>1198</t>
  </si>
  <si>
    <t>Military Base Pay</t>
  </si>
  <si>
    <t>d524fd8b-426c-45c1-a5ac-5a8e0c7279c0</t>
  </si>
  <si>
    <t>W91QVN-15-P-0058</t>
  </si>
  <si>
    <t>W91QVN15P0058</t>
  </si>
  <si>
    <t>Yoon JungHwa</t>
  </si>
  <si>
    <t>d5264a03-72e9-4d5d-bdf0-33a41b9e810d</t>
  </si>
  <si>
    <t>W91247-11-D-0014</t>
  </si>
  <si>
    <t>W9124711D0014</t>
  </si>
  <si>
    <t>FED SERVICES INC</t>
  </si>
  <si>
    <t>d53434d9-682e-4c70-bd49-2d8f51b7e529</t>
  </si>
  <si>
    <t>W91YTZ-15-P-0236</t>
  </si>
  <si>
    <t>W91YTZ15P0236</t>
  </si>
  <si>
    <t>d536c978-f5bc-4ce4-8995-7ee9320bd777</t>
  </si>
  <si>
    <t>W912CM-14-P-0056</t>
  </si>
  <si>
    <t>W912CM14P0056</t>
  </si>
  <si>
    <t>TEPPER WILHELM</t>
  </si>
  <si>
    <t>d539ff44-2039-4b8b-ab17-5a70f5d51792</t>
  </si>
  <si>
    <t>HQ0147-16-C-0036</t>
  </si>
  <si>
    <t>HQ014716C0036</t>
  </si>
  <si>
    <t>d53affbe-ba7a-4dad-adcd-93df77350e7e</t>
  </si>
  <si>
    <t>FA5209-14-P-0036</t>
  </si>
  <si>
    <t>FA520914P0036</t>
  </si>
  <si>
    <t>KIRAKU KOGYO CO.  LTD</t>
  </si>
  <si>
    <t>d5446872-f46c-4272-897e-3e3ba101f452</t>
  </si>
  <si>
    <t>W9133L-15-P-0034</t>
  </si>
  <si>
    <t>W9133L15P0034</t>
  </si>
  <si>
    <t>d5518af7-5d34-4108-8473-a3a73ae4024d</t>
  </si>
  <si>
    <t>W911S0-14-C-0006</t>
  </si>
  <si>
    <t>W911S014C0006</t>
  </si>
  <si>
    <t>Joint Base Langley</t>
  </si>
  <si>
    <t>d55d8c6d-f59b-4628-af2f-e569d6426bb5</t>
  </si>
  <si>
    <t>W911S0-11-D-0027</t>
  </si>
  <si>
    <t>W911S011D0027</t>
  </si>
  <si>
    <t>CRGT Inc.</t>
  </si>
  <si>
    <t>CRGT  INC.</t>
  </si>
  <si>
    <t>CRGT</t>
  </si>
  <si>
    <t>Salient CRGT</t>
  </si>
  <si>
    <t>CRGT Inc</t>
  </si>
  <si>
    <t>31KL</t>
  </si>
  <si>
    <t>d56b94b4-5075-4dbf-b4bf-7b63c902b145</t>
  </si>
  <si>
    <t>W9124D-13-D-0037</t>
  </si>
  <si>
    <t>W9124D13D0037</t>
  </si>
  <si>
    <t>H&amp;amp;O CONTRACTING LLC</t>
  </si>
  <si>
    <t>H191</t>
  </si>
  <si>
    <t>d574193b-5df7-4f67-880a-1044f54c97a4</t>
  </si>
  <si>
    <t>W912PB-14-D-3012</t>
  </si>
  <si>
    <t>W912PB14D3012</t>
  </si>
  <si>
    <t>FALKE GMBH</t>
  </si>
  <si>
    <t>Hohenfels  Bavaria</t>
  </si>
  <si>
    <t>d5766391-840d-499c-9df6-4c832016f97a</t>
  </si>
  <si>
    <t>W912PA-13-D-0001</t>
  </si>
  <si>
    <t>W912PA13D0001</t>
  </si>
  <si>
    <t>Le Techno Clere</t>
  </si>
  <si>
    <t>726</t>
  </si>
  <si>
    <t>Family Housing Operation and Maintenance  Army  Re</t>
  </si>
  <si>
    <t>d582b27c-b5f6-4af4-8328-213a164318d4</t>
  </si>
  <si>
    <t>W912CN-15-C-0025</t>
  </si>
  <si>
    <t>W912CN15C0025</t>
  </si>
  <si>
    <t>F009</t>
  </si>
  <si>
    <t>d5851737-531c-4071-bbc4-4fcf95a67a3f</t>
  </si>
  <si>
    <t>W912HQ-14-P-0148</t>
  </si>
  <si>
    <t>W912HQ14P0148</t>
  </si>
  <si>
    <t>d58b8da2-99f2-44fe-8736-d49069b6ce1d</t>
  </si>
  <si>
    <t>W52P1J-12-G-0066</t>
  </si>
  <si>
    <t>W52P1J12G0066</t>
  </si>
  <si>
    <t>Logistics and Technology Services   Inc.</t>
  </si>
  <si>
    <t>d593fca5-63c8-4289-b5c4-9386959bdfd6</t>
  </si>
  <si>
    <t>W56HZV-15-C-0125</t>
  </si>
  <si>
    <t>W56HZV15C0125</t>
  </si>
  <si>
    <t>d59b619b-5abe-4b32-af17-b0c65fe68077</t>
  </si>
  <si>
    <t>W912CN-15-D-0014</t>
  </si>
  <si>
    <t>W912CN15D0014</t>
  </si>
  <si>
    <t>Tunista</t>
  </si>
  <si>
    <t>d5a02075-83ef-42dc-b942-f73655032181</t>
  </si>
  <si>
    <t>W91QV1-16-P-0074</t>
  </si>
  <si>
    <t>W91QV116P0074</t>
  </si>
  <si>
    <t>W4VNA7</t>
  </si>
  <si>
    <t>W4VN NORTH AREA</t>
  </si>
  <si>
    <t>INNOVATIVE PEST MANAGEMENT INC</t>
  </si>
  <si>
    <t>Y182</t>
  </si>
  <si>
    <t>d5a858b8-3c44-41e2-a727-0b4fb01adf8a</t>
  </si>
  <si>
    <t>W91RUS-14-C-0023</t>
  </si>
  <si>
    <t>W91RUS14C0023</t>
  </si>
  <si>
    <t>d5af0061-a78d-4f49-98e0-8927c78a6d05</t>
  </si>
  <si>
    <t>INDD16-PC-0-0105</t>
  </si>
  <si>
    <t>INDD16PC00105</t>
  </si>
  <si>
    <t>W4H702</t>
  </si>
  <si>
    <t>W4H7 DMDC ARLINGTON</t>
  </si>
  <si>
    <t>d5b002fe-5dc2-42cb-91f3-b446e1907a80</t>
  </si>
  <si>
    <t>W900KK-10-D-0001</t>
  </si>
  <si>
    <t>W900KK10D0001</t>
  </si>
  <si>
    <t>d5b5eed3-fb16-4d72-bd31-5abb44e718a0</t>
  </si>
  <si>
    <t>W81XWH-12-D-0022</t>
  </si>
  <si>
    <t>W81XWH12D0022</t>
  </si>
  <si>
    <t>d5c8722c-eddb-4459-8d85-98bcaafa7089</t>
  </si>
  <si>
    <t>W911SA-15-D-0025</t>
  </si>
  <si>
    <t>W911SA15D0025</t>
  </si>
  <si>
    <t>COAKLEY BROTHERS COMPANY</t>
  </si>
  <si>
    <t>COAKLEY BROS COMPANY INC</t>
  </si>
  <si>
    <t>54856</t>
  </si>
  <si>
    <t>113R5200000</t>
  </si>
  <si>
    <t>Corps Headquarters</t>
  </si>
  <si>
    <t>d5d1998d-a331-47dd-a250-933bf6468724</t>
  </si>
  <si>
    <t>W911QY-14-C-0080</t>
  </si>
  <si>
    <t>W911QY14C0080</t>
  </si>
  <si>
    <t>d5def8cd-7a47-462f-b475-685ae2c56dcc</t>
  </si>
  <si>
    <t>W911NF-15-D-0017</t>
  </si>
  <si>
    <t>W911NF15D0017</t>
  </si>
  <si>
    <t>d5e0a26b-ac4a-4dd9-b1d1-e0a45246dbda</t>
  </si>
  <si>
    <t>W911S0-11-D-0031</t>
  </si>
  <si>
    <t>W911S011D0031</t>
  </si>
  <si>
    <t>W1D421</t>
  </si>
  <si>
    <t>W1D4 ORD AIT CADRE PP</t>
  </si>
  <si>
    <t>d5e8d988-da48-4608-8179-f287ece44589</t>
  </si>
  <si>
    <t>W911SF-16-C-0017</t>
  </si>
  <si>
    <t>W911SF16C0017</t>
  </si>
  <si>
    <t>d5eba304-7a49-4e05-9f24-47ebc625b6cf</t>
  </si>
  <si>
    <t>W15QKN-14-D-0062</t>
  </si>
  <si>
    <t>W15QKN14D0062</t>
  </si>
  <si>
    <t>d5edd628-ceff-4f6e-bfda-b88a7fceb81e</t>
  </si>
  <si>
    <t>W909MY-12-C-0024</t>
  </si>
  <si>
    <t>W909MY12C0024</t>
  </si>
  <si>
    <t>d5f21ad9-c8e6-484b-a989-183a07cf4b54</t>
  </si>
  <si>
    <t>W912PF-15-D-0005</t>
  </si>
  <si>
    <t>W912PF15D0005</t>
  </si>
  <si>
    <t>d5f66b8d-13ac-4fc0-acdb-c41fd42dcc94</t>
  </si>
  <si>
    <t>W91260-09-D-0004</t>
  </si>
  <si>
    <t>W9126009D0004</t>
  </si>
  <si>
    <t>ODYSSEY SYSTEMS CONSULTING GROUP</t>
  </si>
  <si>
    <t>W6KLAA</t>
  </si>
  <si>
    <t>W6KL OP EL USA MSL DEF BDE GMD</t>
  </si>
  <si>
    <t>d5fb9aca-b2c9-431c-91b8-6d7c3b9569cb</t>
  </si>
  <si>
    <t>W912NW-16-F-0003</t>
  </si>
  <si>
    <t>W912NW16F0003</t>
  </si>
  <si>
    <t>GS-23F-0006M</t>
  </si>
  <si>
    <t>d601a2bd-b27b-4d2b-a899-f0c797f5f25f</t>
  </si>
  <si>
    <t>HC1028-08-D-2019</t>
  </si>
  <si>
    <t>HC102808D2019</t>
  </si>
  <si>
    <t>BA91</t>
  </si>
  <si>
    <t>d61013e0-3742-4113-847a-17fe765f40f0</t>
  </si>
  <si>
    <t>W9132V-16-C-0002</t>
  </si>
  <si>
    <t>W9132V16C0002</t>
  </si>
  <si>
    <t>d61043ba-ebdb-4f57-8e7d-13ace87d4251</t>
  </si>
  <si>
    <t>W91CRB-16-C-0009</t>
  </si>
  <si>
    <t>W91CRB16C0009</t>
  </si>
  <si>
    <t>MC LEAN</t>
  </si>
  <si>
    <t>d616208e-b1a1-4e88-a838-6390310f9f18</t>
  </si>
  <si>
    <t>W911S0-15-C-0005</t>
  </si>
  <si>
    <t>W911S015C0005</t>
  </si>
  <si>
    <t>2518</t>
  </si>
  <si>
    <t>(NON-IT) Mgmt&amp;Prof Spt Svcs - FFRDC</t>
  </si>
  <si>
    <t>Ft Eustis - PGI</t>
  </si>
  <si>
    <t>d61899d6-52a7-496e-bd25-b45f507e2c0e</t>
  </si>
  <si>
    <t>W912L1-13-D-0001</t>
  </si>
  <si>
    <t>W912L113D0001</t>
  </si>
  <si>
    <t>d6217b65-d4dd-4c52-ae05-5604f4002ee5</t>
  </si>
  <si>
    <t>W15QKN-15-C-0047</t>
  </si>
  <si>
    <t>W15QKN15C0047</t>
  </si>
  <si>
    <t>d6223941-03e1-43a8-995b-431b5f365b66</t>
  </si>
  <si>
    <t>W912DY-15-D-0097</t>
  </si>
  <si>
    <t>W912DY15D0097</t>
  </si>
  <si>
    <t>d62a101b-e8a1-4333-86ce-3d81960d2e3f</t>
  </si>
  <si>
    <t>W912PF-14-C-0005</t>
  </si>
  <si>
    <t>W912PF14C0005</t>
  </si>
  <si>
    <t>RNA RICERCA NATURA API SRL</t>
  </si>
  <si>
    <t>d63c7074-a75a-4768-8bec-37875c4406a8</t>
  </si>
  <si>
    <t>W911NF-16-C-0076</t>
  </si>
  <si>
    <t>W911NF16C0076</t>
  </si>
  <si>
    <t>d63c79ac-a08f-45f2-9d44-62686243a182</t>
  </si>
  <si>
    <t>W9124E-12-D-0002</t>
  </si>
  <si>
    <t>W9124E12D0002</t>
  </si>
  <si>
    <t>W0VF09</t>
  </si>
  <si>
    <t>W0VF DOL</t>
  </si>
  <si>
    <t>d6490bed-4bb8-49b0-a271-88da1de9c74a</t>
  </si>
  <si>
    <t>W9124D-12-D-0011</t>
  </si>
  <si>
    <t>W9124D12D0011</t>
  </si>
  <si>
    <t>d64a6625-48d5-413a-a7c6-a7a96c298d7c</t>
  </si>
  <si>
    <t>W91247-11-F-0248</t>
  </si>
  <si>
    <t>W9124711F0248</t>
  </si>
  <si>
    <t>d6543b2b-6319-4669-86e4-2ff2c408107c</t>
  </si>
  <si>
    <t>W52P1J-15-C-0064</t>
  </si>
  <si>
    <t>W52P1J15C0064</t>
  </si>
  <si>
    <t>CYBER SECURITY RESEARCH AND SOLUTIONS DBA CSRS</t>
  </si>
  <si>
    <t>d6610fe2-6913-4a79-b531-52c1c44d061f</t>
  </si>
  <si>
    <t>H94003-04-D-0001</t>
  </si>
  <si>
    <t>H9400304D0001</t>
  </si>
  <si>
    <t>DCMA LOCKHEED MARTIN OWEGO</t>
  </si>
  <si>
    <t>W6DV06</t>
  </si>
  <si>
    <t>W6DV PEO MS FT SILL</t>
  </si>
  <si>
    <t>d6666bb3-ec63-4e52-ad1c-0b373ca019ef</t>
  </si>
  <si>
    <t>W912DY-10-D-0016</t>
  </si>
  <si>
    <t>W912DY10D0016</t>
  </si>
  <si>
    <t>Bagram Airfield &amp; Kandahar Air Field</t>
  </si>
  <si>
    <t>Story Range Complex  Paju</t>
  </si>
  <si>
    <t>Aguadillia</t>
  </si>
  <si>
    <t>d666f7af-e974-4b39-917a-8f536d783d90</t>
  </si>
  <si>
    <t>W91YTZ-12-C-0087</t>
  </si>
  <si>
    <t>W91YTZ12C0087</t>
  </si>
  <si>
    <t>SILVER SPRING</t>
  </si>
  <si>
    <t>d66f38b9-a56c-4ead-858d-71a6c8f4ed75</t>
  </si>
  <si>
    <t>W81XWH-13-P-0479</t>
  </si>
  <si>
    <t>W81XWH13P0479</t>
  </si>
  <si>
    <t>d67714a5-7796-4708-abc3-1fc7660a4ba8</t>
  </si>
  <si>
    <t>D16PD0-02-6-3000</t>
  </si>
  <si>
    <t>D16PD00263000</t>
  </si>
  <si>
    <t>d679a1ee-c6ae-4505-b655-3c47d253a757</t>
  </si>
  <si>
    <t>W9124J-15-C-0033</t>
  </si>
  <si>
    <t>W9124J15C0033</t>
  </si>
  <si>
    <t>d67c3510-5d4a-4748-a8d7-9af5d370a64c</t>
  </si>
  <si>
    <t>W911W6-15-C-0018</t>
  </si>
  <si>
    <t>W911W615C0018</t>
  </si>
  <si>
    <t>d6839371-49bd-4f49-9d59-cc13e2ff4667</t>
  </si>
  <si>
    <t>W91B4N-16-C-5002</t>
  </si>
  <si>
    <t>W91B4N16C5002</t>
  </si>
  <si>
    <t>d684d556-2eb6-413e-83f2-43036e955a06</t>
  </si>
  <si>
    <t>N66001-15-D-0073</t>
  </si>
  <si>
    <t>N6600115D0073</t>
  </si>
  <si>
    <t>TACTICAL ENGINEERING &amp; ANALYSIS INC.</t>
  </si>
  <si>
    <t>d686ad65-c172-4356-9f20-111d424d3e92</t>
  </si>
  <si>
    <t>W9133L-16-F-0033</t>
  </si>
  <si>
    <t>W9133L16F0033</t>
  </si>
  <si>
    <t>ForsMarsh Group</t>
  </si>
  <si>
    <t>d68af6cc-95ea-46bd-a116-40804d74a422</t>
  </si>
  <si>
    <t>W91247-15-C-0008</t>
  </si>
  <si>
    <t>W9124715C0008</t>
  </si>
  <si>
    <t>33762</t>
  </si>
  <si>
    <t>98373</t>
  </si>
  <si>
    <t>d697a0c7-c4ff-483b-bb26-e7a740fa3ae4</t>
  </si>
  <si>
    <t>W15P7T-06-D-E402</t>
  </si>
  <si>
    <t>W15P7T06DE402</t>
  </si>
  <si>
    <t>9160</t>
  </si>
  <si>
    <t>Bagram Kabul</t>
  </si>
  <si>
    <t>W4G844</t>
  </si>
  <si>
    <t>W4G8 FLD OFC EL SEGUNDO CA</t>
  </si>
  <si>
    <t>BD12</t>
  </si>
  <si>
    <t>BD14</t>
  </si>
  <si>
    <t>BD19</t>
  </si>
  <si>
    <t>BD26</t>
  </si>
  <si>
    <t>BD29</t>
  </si>
  <si>
    <t>BD30</t>
  </si>
  <si>
    <t>BD31</t>
  </si>
  <si>
    <t>BD33</t>
  </si>
  <si>
    <t>Ft Belvoir-DCS</t>
  </si>
  <si>
    <t>BD34</t>
  </si>
  <si>
    <t>d69aba71-14cd-44de-876a-d2a646cd4b24</t>
  </si>
  <si>
    <t>HC1028-08-D-2023</t>
  </si>
  <si>
    <t>HC102808D2023</t>
  </si>
  <si>
    <t>267</t>
  </si>
  <si>
    <t>Colorado Springs  CO</t>
  </si>
  <si>
    <t>W0ETAA</t>
  </si>
  <si>
    <t>W0ET USA INTEGRA SYS EVL DET</t>
  </si>
  <si>
    <t>Herdon</t>
  </si>
  <si>
    <t>89118</t>
  </si>
  <si>
    <t>92057</t>
  </si>
  <si>
    <t>Balad</t>
  </si>
  <si>
    <t>29073</t>
  </si>
  <si>
    <t>Sinai</t>
  </si>
  <si>
    <t>W06N02</t>
  </si>
  <si>
    <t>W06N APCB</t>
  </si>
  <si>
    <t>d69ddf9c-e10c-40f7-9db9-ff4eaa1e6980</t>
  </si>
  <si>
    <t>W912PP-14-C-0027</t>
  </si>
  <si>
    <t>W912PP14C0027</t>
  </si>
  <si>
    <t>Rootstown</t>
  </si>
  <si>
    <t>44272</t>
  </si>
  <si>
    <t>d69e4864-3361-46d4-8cd1-d8212f39507e</t>
  </si>
  <si>
    <t>W9124M-14-P-0156</t>
  </si>
  <si>
    <t>W9124M14P0156</t>
  </si>
  <si>
    <t>Accurate Scale Company LLC</t>
  </si>
  <si>
    <t>Ft Stewart_Hunter AAF</t>
  </si>
  <si>
    <t>d6a5163a-e8a1-42a5-ab0a-201a385cad96</t>
  </si>
  <si>
    <t>W31P4Q-16-D-0020</t>
  </si>
  <si>
    <t>W31P4Q16D0020</t>
  </si>
  <si>
    <t>Tewskbury</t>
  </si>
  <si>
    <t>St. Petersberg</t>
  </si>
  <si>
    <t>d6a6bcf2-9a85-4d82-b661-f58048fab704</t>
  </si>
  <si>
    <t>W912QG-13-P-0274</t>
  </si>
  <si>
    <t>W912QG13P0274</t>
  </si>
  <si>
    <t>d6b44b92-1931-4dec-acbb-f95c270ae9f3</t>
  </si>
  <si>
    <t>W912HV-15-P-0016</t>
  </si>
  <si>
    <t>W912HV15P0016</t>
  </si>
  <si>
    <t>ATSUGI</t>
  </si>
  <si>
    <t>d6b62988-b695-4035-b7f7-5a4390f46adc</t>
  </si>
  <si>
    <t>W91QVN-14-F-0168</t>
  </si>
  <si>
    <t>W91QVN14F0168</t>
  </si>
  <si>
    <t>d6b6302f-dfd7-4471-9ac8-9641e14477a7</t>
  </si>
  <si>
    <t>W912HQ-13-C-0074</t>
  </si>
  <si>
    <t>W912HQ13C0074</t>
  </si>
  <si>
    <t>WBENX2</t>
  </si>
  <si>
    <t>0542 EN TM     FEST A</t>
  </si>
  <si>
    <t>WARNER ROBINS</t>
  </si>
  <si>
    <t>d6b8d431-22e6-4743-b8b1-1be8c2926f69</t>
  </si>
  <si>
    <t>W56HZV-16-C-0061</t>
  </si>
  <si>
    <t>W56HZV16C0061</t>
  </si>
  <si>
    <t>HARP Engineering</t>
  </si>
  <si>
    <t>d6ba5a53-1170-40c6-80af-e8aa72212645</t>
  </si>
  <si>
    <t>W912EK-10-D-0003</t>
  </si>
  <si>
    <t>W912EK10D0003</t>
  </si>
  <si>
    <t>CX05</t>
  </si>
  <si>
    <t>d6d502fe-1d21-4b0e-9e10-8e2404fe9861</t>
  </si>
  <si>
    <t>W9124D-16-P-0215</t>
  </si>
  <si>
    <t>W9124D16P0215</t>
  </si>
  <si>
    <t>Park Rapids</t>
  </si>
  <si>
    <t>56470</t>
  </si>
  <si>
    <t>d6d7aeb1-9169-414f-aec4-37c6e86903dc</t>
  </si>
  <si>
    <t>w31p4q-07-c-0088</t>
  </si>
  <si>
    <t>w31p4q07c0088</t>
  </si>
  <si>
    <t>FPLK</t>
  </si>
  <si>
    <t>31EM</t>
  </si>
  <si>
    <t>13502400000</t>
  </si>
  <si>
    <t>Reserve Component Activation and Deactivation (Act</t>
  </si>
  <si>
    <t>d6f91318-79ae-4b5b-8930-82870322eddd</t>
  </si>
  <si>
    <t>W912BV-13-C-0007</t>
  </si>
  <si>
    <t>W912BV13C0007</t>
  </si>
  <si>
    <t>d6fdae5f-c6b7-4ad4-bbf7-81c33ba0ce87</t>
  </si>
  <si>
    <t>W9128F-11-D-0010</t>
  </si>
  <si>
    <t>W9128F11D0010</t>
  </si>
  <si>
    <t>AVON PARK</t>
  </si>
  <si>
    <t>BUCKLEY AFB</t>
  </si>
  <si>
    <t>JOLIET TRAINING AR</t>
  </si>
  <si>
    <t>d701b963-a731-4e9c-9d08-6dd1d07cfe1f</t>
  </si>
  <si>
    <t>W911NF-15-P-0065</t>
  </si>
  <si>
    <t>W911NF15P0065</t>
  </si>
  <si>
    <t>d702cd8d-540c-4537-a88d-bcb3cb3a67f9</t>
  </si>
  <si>
    <t>W58RGZ-13-D-0065</t>
  </si>
  <si>
    <t>W58RGZ13D0065</t>
  </si>
  <si>
    <t>d714a51e-0798-4321-b140-28bab1258bac</t>
  </si>
  <si>
    <t>W15QKN-14-P-1342</t>
  </si>
  <si>
    <t>W15QKN14P1342</t>
  </si>
  <si>
    <t>NEW MARTINSVILLE</t>
  </si>
  <si>
    <t>d719d858-0a1a-4526-a2d7-db0c1185e108</t>
  </si>
  <si>
    <t>W91260-09-D-0005</t>
  </si>
  <si>
    <t>W9126009D0005</t>
  </si>
  <si>
    <t>1311</t>
  </si>
  <si>
    <t>118</t>
  </si>
  <si>
    <t>PETERSON AFB</t>
  </si>
  <si>
    <t>d72dacb4-8d5d-4ed2-a4fc-9eb9725f1d82</t>
  </si>
  <si>
    <t>W911S2-14-P-3048</t>
  </si>
  <si>
    <t>W911S214P3048</t>
  </si>
  <si>
    <t>NORTH OPERATIONS &amp; MAINTENANCE INC</t>
  </si>
  <si>
    <t>d7350e4b-9d62-43ee-b6cf-2fa8e07517fe</t>
  </si>
  <si>
    <t>W31P4Q-11-D-0008</t>
  </si>
  <si>
    <t>W31P4Q11D0008</t>
  </si>
  <si>
    <t>d73f08e0-2d58-4199-b831-2b9bffd397ee</t>
  </si>
  <si>
    <t>W81K00-13-P-0773</t>
  </si>
  <si>
    <t>W81K0013P0773</t>
  </si>
  <si>
    <t>d74fe2d7-85f8-401d-b048-eb7d6292e2a2</t>
  </si>
  <si>
    <t>W912CM-14-D-0006</t>
  </si>
  <si>
    <t>W912CM14D0006</t>
  </si>
  <si>
    <t>W6E9ZZ</t>
  </si>
  <si>
    <t xml:space="preserve">W6E9 USAG WIESBADEN INST      </t>
  </si>
  <si>
    <t>d7691354-7f1c-4ef0-aa04-de04de67da44</t>
  </si>
  <si>
    <t>W564KV-15-P-0152</t>
  </si>
  <si>
    <t>W564KV15P0152</t>
  </si>
  <si>
    <t>d77364e1-8277-4e8b-881a-ecbbccf74bab</t>
  </si>
  <si>
    <t>W911QY-11-D-0051</t>
  </si>
  <si>
    <t>W911QY11D0051</t>
  </si>
  <si>
    <t>d77aca35-63b0-4959-86a5-75c05d1ec609</t>
  </si>
  <si>
    <t>W81XWH-16-P-0247</t>
  </si>
  <si>
    <t>W81XWH16P0247</t>
  </si>
  <si>
    <t>R.M.I.S.S INC</t>
  </si>
  <si>
    <t>d780c452-81ff-445a-9bb8-fbfe200fcc45</t>
  </si>
  <si>
    <t>W911NF-14-C-0075</t>
  </si>
  <si>
    <t>W911NF14C0075</t>
  </si>
  <si>
    <t>48198</t>
  </si>
  <si>
    <t>d783a387-50c1-4458-885e-72db714d845a</t>
  </si>
  <si>
    <t>W900KK-12-D-0006</t>
  </si>
  <si>
    <t>W900KK12D0006</t>
  </si>
  <si>
    <t>d78d83c8-c355-48f0-87ed-9584bc7a46df</t>
  </si>
  <si>
    <t>W912WJ-16-D-0006</t>
  </si>
  <si>
    <t>W912WJ16D0006</t>
  </si>
  <si>
    <t>CEI-PARS North Atlantic LLC</t>
  </si>
  <si>
    <t>F114</t>
  </si>
  <si>
    <t>d79ae706-73d2-4c7a-8e56-dcc52548bc94</t>
  </si>
  <si>
    <t>W81K04-13-D-0027</t>
  </si>
  <si>
    <t>W81K0413D0027</t>
  </si>
  <si>
    <t>d7a19bda-ece9-4f48-ba2e-59efef80ea16</t>
  </si>
  <si>
    <t>W9124L-13-A-0007</t>
  </si>
  <si>
    <t>W9124L13A0007</t>
  </si>
  <si>
    <t>JRS INC</t>
  </si>
  <si>
    <t>d7ab6afa-295f-4b83-8901-8e1fae1329b3</t>
  </si>
  <si>
    <t>W9124J-14-C-0003</t>
  </si>
  <si>
    <t>W9124J14C0003</t>
  </si>
  <si>
    <t>d7b13d50-cb10-4a45-a136-b455431f5601</t>
  </si>
  <si>
    <t>W911NF-15-C-0016</t>
  </si>
  <si>
    <t>W911NF15C0016</t>
  </si>
  <si>
    <t>32934</t>
  </si>
  <si>
    <t>93116</t>
  </si>
  <si>
    <t>Severna Park</t>
  </si>
  <si>
    <t>d7b53ae3-e1f2-4950-860c-c84abcd7d6ab</t>
  </si>
  <si>
    <t>W900KK-13-C-0051</t>
  </si>
  <si>
    <t>W900KK13C0051</t>
  </si>
  <si>
    <t>CALYTRIX TECHNOLOGIES INC</t>
  </si>
  <si>
    <t>53900017176</t>
  </si>
  <si>
    <t>d7be2a01-831e-458c-bf84-9012ab80a73d</t>
  </si>
  <si>
    <t>W9124E-16-C-0005</t>
  </si>
  <si>
    <t>W9124E16C0005</t>
  </si>
  <si>
    <t>d7d61a93-7696-400d-9e46-531a1c7f7f32</t>
  </si>
  <si>
    <t>W9114F-14-D-0001</t>
  </si>
  <si>
    <t>W9114F14D0001</t>
  </si>
  <si>
    <t>W066</t>
  </si>
  <si>
    <t>lANDSTUHL</t>
  </si>
  <si>
    <t>d7db5625-7e28-44ba-b6cf-8e737fed9778</t>
  </si>
  <si>
    <t>W911S2-16-P-3053</t>
  </si>
  <si>
    <t>W911S216P3053</t>
  </si>
  <si>
    <t>Bluestone Environmenta; Group Inc.</t>
  </si>
  <si>
    <t>d7dbdd26-1177-436e-892a-ffb3ad276126</t>
  </si>
  <si>
    <t>W9124M-16-P-0032</t>
  </si>
  <si>
    <t>W9124M16P0032</t>
  </si>
  <si>
    <t>d7e92725-b337-4286-a5d9-037dc3ecb12e</t>
  </si>
  <si>
    <t>W911S2-16-A-8001</t>
  </si>
  <si>
    <t>W911S216A8001</t>
  </si>
  <si>
    <t>d7ee7a97-bbeb-4fcb-bc62-e2033171bf9f</t>
  </si>
  <si>
    <t>W81XWH-13-C-0021</t>
  </si>
  <si>
    <t>W81XWH13C0021</t>
  </si>
  <si>
    <t>d7f3467e-5b10-4df8-ae98-3e08eea35362</t>
  </si>
  <si>
    <t>W91WFU-15-P-0016</t>
  </si>
  <si>
    <t>W91WFU15P0016</t>
  </si>
  <si>
    <t>RIVERA  NORA</t>
  </si>
  <si>
    <t>d7f46694-f188-4170-b505-285b885738ba</t>
  </si>
  <si>
    <t>W91YTZ-12-P-1418</t>
  </si>
  <si>
    <t>W91YTZ12P1418</t>
  </si>
  <si>
    <t>d7faa839-1332-4ebe-83c2-b4e6d1c07f2a</t>
  </si>
  <si>
    <t>W912PL-14-D-0001</t>
  </si>
  <si>
    <t>W912PL14D0001</t>
  </si>
  <si>
    <t>92136</t>
  </si>
  <si>
    <t>d7fb22e8-3f6d-4788-8e54-5a530e696eae</t>
  </si>
  <si>
    <t>W912J2-16-P-0039</t>
  </si>
  <si>
    <t>W912J216P0039</t>
  </si>
  <si>
    <t>Terra Firma Solutions  Inc.</t>
  </si>
  <si>
    <t>d7fb6f67-7a9f-478b-a13d-0c81f455c8ed</t>
  </si>
  <si>
    <t>W58RGZ-12-C-0057</t>
  </si>
  <si>
    <t>W58RGZ12C0057</t>
  </si>
  <si>
    <t>d823bb70-a3e7-4262-9766-00cce74ac26a</t>
  </si>
  <si>
    <t>W81K04-15-D-0013</t>
  </si>
  <si>
    <t>W81K0415D0013</t>
  </si>
  <si>
    <t>Professional Contract Service Inc.</t>
  </si>
  <si>
    <t>d824365e-1b45-4ab2-891c-f47dea021540</t>
  </si>
  <si>
    <t>W91QUZ-12-C-0030</t>
  </si>
  <si>
    <t>W91QUZ12C0030</t>
  </si>
  <si>
    <t>d8300260-39d9-4e2c-b68e-3f5291b66180</t>
  </si>
  <si>
    <t>W911QX-16-C-0008</t>
  </si>
  <si>
    <t>W911QX16C0008</t>
  </si>
  <si>
    <t>Orion Consulting Group  Inc.</t>
  </si>
  <si>
    <t>d8328e36-fe88-4117-8fae-736babcea63d</t>
  </si>
  <si>
    <t>W81XWH-15-C-0048</t>
  </si>
  <si>
    <t>W81XWH15C0048</t>
  </si>
  <si>
    <t>d8368670-5de3-4574-919a-def9f539457b</t>
  </si>
  <si>
    <t>W81XWH-08-D-0028</t>
  </si>
  <si>
    <t>W81XWH08D0028</t>
  </si>
  <si>
    <t>22042-5101</t>
  </si>
  <si>
    <t>d84553ed-62da-4b8e-8c49-df0f2a42f6be</t>
  </si>
  <si>
    <t>W81XWH-08-D-0032</t>
  </si>
  <si>
    <t>W81XWH08D0032</t>
  </si>
  <si>
    <t>373</t>
  </si>
  <si>
    <t>d846d89f-c0c4-43c9-b6fe-8045bfc30853</t>
  </si>
  <si>
    <t>W91QF5-15-C-0114</t>
  </si>
  <si>
    <t>W91QF515C0114</t>
  </si>
  <si>
    <t>SUHDUTSING TELECOM LLC</t>
  </si>
  <si>
    <t>23801-1719</t>
  </si>
  <si>
    <t>d852e0ad-0b55-4d1a-8d5c-f8bb7bad7a2c</t>
  </si>
  <si>
    <t>FA3016-13-D-0007</t>
  </si>
  <si>
    <t>FA301613D0007</t>
  </si>
  <si>
    <t>d8609965-a6ad-4b0f-b673-bdc57effc332</t>
  </si>
  <si>
    <t>W911SA-15-P-0137</t>
  </si>
  <si>
    <t>W911SA15P0137</t>
  </si>
  <si>
    <t>d861dff1-2eaa-4e3c-82a1-9c056b77ad3a</t>
  </si>
  <si>
    <t>W91YTZ-12-C-0101</t>
  </si>
  <si>
    <t>W91YTZ12C0101</t>
  </si>
  <si>
    <t>d8656604-2b0d-4b1f-857f-dafcff8168bf</t>
  </si>
  <si>
    <t>W9124L-15-D-0001</t>
  </si>
  <si>
    <t>W9124L15D0001</t>
  </si>
  <si>
    <t>CALAWAY TRANSFER AND STORAGE</t>
  </si>
  <si>
    <t>muskogee</t>
  </si>
  <si>
    <t>d86c2bca-a049-48d3-b110-a60c713eb43d</t>
  </si>
  <si>
    <t>W91278-14-D-0064</t>
  </si>
  <si>
    <t>W9127814D0064</t>
  </si>
  <si>
    <t>d86c6e19-3765-4c9b-b640-33846bc4e03d</t>
  </si>
  <si>
    <t>FA5209-12-P-0112</t>
  </si>
  <si>
    <t>FA520912P0112</t>
  </si>
  <si>
    <t>PARIS UPHOLSTERERS</t>
  </si>
  <si>
    <t>J075</t>
  </si>
  <si>
    <t>d8705cd2-a3b2-4744-b91e-2b7cb02c0a14</t>
  </si>
  <si>
    <t>W9124D-11-D-0036</t>
  </si>
  <si>
    <t>W9124D11D0036</t>
  </si>
  <si>
    <t>852</t>
  </si>
  <si>
    <t>W6A4T1</t>
  </si>
  <si>
    <t>W6A4 HHC US ACCESSIONS CMD</t>
  </si>
  <si>
    <t>MCCANN WORLD GROUP INC</t>
  </si>
  <si>
    <t>Army Accessions Command</t>
  </si>
  <si>
    <t>d871dec1-7355-4c7e-a64e-710b761154a6</t>
  </si>
  <si>
    <t>W911SA-16-P-0083</t>
  </si>
  <si>
    <t>W911SA16P0083</t>
  </si>
  <si>
    <t>HJ Contracting LLC</t>
  </si>
  <si>
    <t>Sac City</t>
  </si>
  <si>
    <t>d8794b8c-ede7-44bf-9679-f8e721a19335</t>
  </si>
  <si>
    <t>W81XWH-15-P-0388</t>
  </si>
  <si>
    <t>W81XWH15P0388</t>
  </si>
  <si>
    <t>Knowesis  Inc.</t>
  </si>
  <si>
    <t>d87ab8c0-6797-44cb-ac1e-3ceaabe98fad</t>
  </si>
  <si>
    <t>W912HV-15-P-0006</t>
  </si>
  <si>
    <t>W912HV15P0006</t>
  </si>
  <si>
    <t>d87af389-7ae4-4734-958e-616fd6d6d250</t>
  </si>
  <si>
    <t>W911S6-11-C-0007</t>
  </si>
  <si>
    <t>W911S611C0007</t>
  </si>
  <si>
    <t>d87daca4-6ad0-4282-a714-7f9136a04051</t>
  </si>
  <si>
    <t>W56HZV-12-D-0055</t>
  </si>
  <si>
    <t>W56HZV12D0055</t>
  </si>
  <si>
    <t>d886dcc1-fb9a-4125-b6fb-8395ea6092b6</t>
  </si>
  <si>
    <t>W911QX-11-F-0019</t>
  </si>
  <si>
    <t>W911QX11F0019</t>
  </si>
  <si>
    <t>GS00Q09BGD0049</t>
  </si>
  <si>
    <t>AZ17</t>
  </si>
  <si>
    <t>d8a0e981-a2f3-4f0f-b0dc-962d6aad6887</t>
  </si>
  <si>
    <t>W9128A-16-P-0018</t>
  </si>
  <si>
    <t>W9128A16P0018</t>
  </si>
  <si>
    <t>d8a9a119-de6c-4cfc-b508-61b68c3258ec</t>
  </si>
  <si>
    <t>W91WAW-08-D-0013</t>
  </si>
  <si>
    <t>W91WAW08D0013</t>
  </si>
  <si>
    <t>W1BSAA</t>
  </si>
  <si>
    <t>W1BS USAE NAVY ACTIVITIES</t>
  </si>
  <si>
    <t>WRIGHT PATTERSON AFB-1</t>
  </si>
  <si>
    <t>Gray Butte</t>
  </si>
  <si>
    <t>93591</t>
  </si>
  <si>
    <t>Creech AFB</t>
  </si>
  <si>
    <t>d8ac44d7-7e4c-4ca4-92df-fb6b503587db</t>
  </si>
  <si>
    <t>W9124J-11-C-0012</t>
  </si>
  <si>
    <t>W9124J11C0012</t>
  </si>
  <si>
    <t>NLCF</t>
  </si>
  <si>
    <t>Germany Italy Belgium  Netherlands Installations</t>
  </si>
  <si>
    <t>fT Leavenworth</t>
  </si>
  <si>
    <t>Presido of Monterey</t>
  </si>
  <si>
    <t>Humphrey  Casey  Uijeongbu  Yongsan</t>
  </si>
  <si>
    <t>Ft Meade/APG</t>
  </si>
  <si>
    <t>Ft Rilet</t>
  </si>
  <si>
    <t>Schofield Barraks</t>
  </si>
  <si>
    <t>d8c550b6-c6d9-4e8c-8d3c-075a55e746ea</t>
  </si>
  <si>
    <t>W9124J-16-C-0004</t>
  </si>
  <si>
    <t>W9124J16C0004</t>
  </si>
  <si>
    <t>d8d1bb0c-bb16-4c89-8972-37cf2038c776</t>
  </si>
  <si>
    <t>W15QKN-16-P-1058</t>
  </si>
  <si>
    <t>W15QKN16P1058</t>
  </si>
  <si>
    <t>VEGETATION CONTROL SERVICE INC.</t>
  </si>
  <si>
    <t>d8dc7e5c-9c86-46c6-9911-cf8d78f774a2</t>
  </si>
  <si>
    <t>W9124D-12-D-0036</t>
  </si>
  <si>
    <t>W9124D12D0036</t>
  </si>
  <si>
    <t>W19XAA</t>
  </si>
  <si>
    <t>W19X MEPS DETROIT</t>
  </si>
  <si>
    <t>d8e7a9a2-71d1-4084-9565-f41041c11f60</t>
  </si>
  <si>
    <t>W81XWH-16-C-0151</t>
  </si>
  <si>
    <t>W81XWH16C0151</t>
  </si>
  <si>
    <t>d8ef04ca-6360-4c6d-894d-7a4e678edada</t>
  </si>
  <si>
    <t>W911RX-15-D-0007</t>
  </si>
  <si>
    <t>W911RX15D0007</t>
  </si>
  <si>
    <t>Heinen Bros AGRA Services</t>
  </si>
  <si>
    <t>d8f3ee92-537b-45b2-9b76-e30c697a7c84</t>
  </si>
  <si>
    <t>W912DY-14-P-0063</t>
  </si>
  <si>
    <t>W912DY14P0063</t>
  </si>
  <si>
    <t>KST SERVICES INC</t>
  </si>
  <si>
    <t>68127</t>
  </si>
  <si>
    <t>d8fe8983-c04b-4594-adad-88b32c3038fc</t>
  </si>
  <si>
    <t>W91YTZ-14-P-0049</t>
  </si>
  <si>
    <t>W91YTZ14P0049</t>
  </si>
  <si>
    <t>d914421f-8948-4039-ab63-60bbc2741e60</t>
  </si>
  <si>
    <t>W91CRB-15-P-0077</t>
  </si>
  <si>
    <t>W91CRB15P0077</t>
  </si>
  <si>
    <t>ARC Northern Chesapeake Region</t>
  </si>
  <si>
    <t>d91516fd-e5ac-41f9-abad-15731c9650cf</t>
  </si>
  <si>
    <t>W91278-15-D-0028</t>
  </si>
  <si>
    <t>W9127815D0028</t>
  </si>
  <si>
    <t>d9225905-96b9-4658-a7dc-2d473bf48b94</t>
  </si>
  <si>
    <t>W15QKN-14-D-1052</t>
  </si>
  <si>
    <t>W15QKN14D1052</t>
  </si>
  <si>
    <t>WSQSAA</t>
  </si>
  <si>
    <t>0360 PO CO     TAC PSYOP</t>
  </si>
  <si>
    <t>d924ca9d-31fb-4913-bfd0-bf8ac4cddab6</t>
  </si>
  <si>
    <t>W911KB-11-C-0004</t>
  </si>
  <si>
    <t>W911KB11C0004</t>
  </si>
  <si>
    <t>Nuvagapak Point</t>
  </si>
  <si>
    <t>d925ace0-1417-42fa-bce4-fc4b24285aa6</t>
  </si>
  <si>
    <t>W91278-10-D-0092</t>
  </si>
  <si>
    <t>W9127810D0092</t>
  </si>
  <si>
    <t>d925d634-f8eb-4c42-b559-699c09b9e0a7</t>
  </si>
  <si>
    <t>W15QKN-15-C-0079</t>
  </si>
  <si>
    <t>W15QKN15C0079</t>
  </si>
  <si>
    <t>d9282d88-76c6-42fd-9351-526b2bdd0cd2</t>
  </si>
  <si>
    <t>W81K00-13-F-0073</t>
  </si>
  <si>
    <t>W81K0013F0073</t>
  </si>
  <si>
    <t>V797P-2290D</t>
  </si>
  <si>
    <t>d92c15dc-db02-40b8-bce9-e2ab94a8515c</t>
  </si>
  <si>
    <t>W81XWH-15-C-0179</t>
  </si>
  <si>
    <t>W81XWH15C0179</t>
  </si>
  <si>
    <t>40536</t>
  </si>
  <si>
    <t>d9344388-c77b-485d-a1cb-5e087d934fda</t>
  </si>
  <si>
    <t>W91QVN-15-D-0024</t>
  </si>
  <si>
    <t>W91QVN15D0024</t>
  </si>
  <si>
    <t>741</t>
  </si>
  <si>
    <t>MyeongMun Korea</t>
  </si>
  <si>
    <t>USAG Y</t>
  </si>
  <si>
    <t>d9372be4-ac21-4966-9863-5400a97a33a2</t>
  </si>
  <si>
    <t>W81XWH-15-C-0154</t>
  </si>
  <si>
    <t>W81XWH15C0154</t>
  </si>
  <si>
    <t>W3J119</t>
  </si>
  <si>
    <t>W3J1 AFME SYSTEM DHA</t>
  </si>
  <si>
    <t>AMERICAN REGISTRY OF PATHOLOGY</t>
  </si>
  <si>
    <t>Dover Air Force Base</t>
  </si>
  <si>
    <t>d9380f4e-0b44-4eb9-8fe4-02bac29e381f</t>
  </si>
  <si>
    <t>W91QUZ-06-D-0016</t>
  </si>
  <si>
    <t>W91QUZ06D0016</t>
  </si>
  <si>
    <t>1128</t>
  </si>
  <si>
    <t>76820</t>
  </si>
  <si>
    <t>Fort Bragg-A</t>
  </si>
  <si>
    <t>Ft. Douglas</t>
  </si>
  <si>
    <t>84113</t>
  </si>
  <si>
    <t>Canon City</t>
  </si>
  <si>
    <t>81212</t>
  </si>
  <si>
    <t>25309</t>
  </si>
  <si>
    <t>Corapolis</t>
  </si>
  <si>
    <t>79904</t>
  </si>
  <si>
    <t>28314</t>
  </si>
  <si>
    <t>Mustang</t>
  </si>
  <si>
    <t>48034</t>
  </si>
  <si>
    <t>Sparta</t>
  </si>
  <si>
    <t>W0GV08</t>
  </si>
  <si>
    <t xml:space="preserve">W0GV DCS G3 J3 (PARA 300)     </t>
  </si>
  <si>
    <t>20004</t>
  </si>
  <si>
    <t>Sierra Nevada</t>
  </si>
  <si>
    <t>40000000000</t>
  </si>
  <si>
    <t>Support Activities</t>
  </si>
  <si>
    <t>BJ01</t>
  </si>
  <si>
    <t>E109</t>
  </si>
  <si>
    <t>W6S7AA</t>
  </si>
  <si>
    <t>W6S7 SIG CNTR LEWIS</t>
  </si>
  <si>
    <t>W0VFFF</t>
  </si>
  <si>
    <t>W0VF FORT POLK</t>
  </si>
  <si>
    <t>d938abef-75ae-4670-8588-2e6d9ff9715f</t>
  </si>
  <si>
    <t>W912LN-16-P-0050</t>
  </si>
  <si>
    <t>W912LN16P0050</t>
  </si>
  <si>
    <t>d94132fd-d92a-48f4-9648-276f44427900</t>
  </si>
  <si>
    <t>HC1028-08-D-2027</t>
  </si>
  <si>
    <t>HC102808D2027</t>
  </si>
  <si>
    <t>UNISYS CORPORATION</t>
  </si>
  <si>
    <t>D317</t>
  </si>
  <si>
    <t>d9485641-1dcd-4bcc-b4f8-ae04bfdceb72</t>
  </si>
  <si>
    <t>W91CRB-15-F-0025</t>
  </si>
  <si>
    <t>W91CRB15F0025</t>
  </si>
  <si>
    <t>d94bb2c1-a0fe-44ca-b528-fa836fa5087b</t>
  </si>
  <si>
    <t>W9124J-13-C-0017</t>
  </si>
  <si>
    <t>W9124J13C0017</t>
  </si>
  <si>
    <t>d94ec8bf-8608-4c6b-8d3c-a68ab1efb258</t>
  </si>
  <si>
    <t>W58RGZ-13-C-0028</t>
  </si>
  <si>
    <t>W58RGZ13C0028</t>
  </si>
  <si>
    <t>ft rucker</t>
  </si>
  <si>
    <t>AMAS</t>
  </si>
  <si>
    <t>d950fa93-597e-4e87-aa66-59381dada890</t>
  </si>
  <si>
    <t>W912CM-14-P-0088</t>
  </si>
  <si>
    <t>W912CM14P0088</t>
  </si>
  <si>
    <t>d95f4c9d-0a0a-45e7-ab2c-0db0006a2029</t>
  </si>
  <si>
    <t>W911QY-13-C-0010</t>
  </si>
  <si>
    <t>W911QY13C0010</t>
  </si>
  <si>
    <t>NANOTHERAPEUTICS INC.</t>
  </si>
  <si>
    <t>AE37</t>
  </si>
  <si>
    <t>Alachua</t>
  </si>
  <si>
    <t>d96582a2-8e93-4601-a20b-6b577e40342c</t>
  </si>
  <si>
    <t>W912BV-11-D-0017</t>
  </si>
  <si>
    <t>W912BV11D0017</t>
  </si>
  <si>
    <t>78421</t>
  </si>
  <si>
    <t>d9660681-a255-492b-8c43-f26e1214eae2</t>
  </si>
  <si>
    <t>W912HN-16-F-0002</t>
  </si>
  <si>
    <t>W912HN16F0002</t>
  </si>
  <si>
    <t>DYNAMIC SOLUTIONS LLC</t>
  </si>
  <si>
    <t>Satilla River</t>
  </si>
  <si>
    <t>31569</t>
  </si>
  <si>
    <t>d96bc452-3789-4707-a688-6256aa788c69</t>
  </si>
  <si>
    <t>W91151-16-D-0003</t>
  </si>
  <si>
    <t>W9115116D0003</t>
  </si>
  <si>
    <t>VETBIZCORP  LLC</t>
  </si>
  <si>
    <t>d96c041b-82be-4f17-8166-102794784ebe</t>
  </si>
  <si>
    <t>W91278-11-D-0078</t>
  </si>
  <si>
    <t>W9127811D0078</t>
  </si>
  <si>
    <t>W07204</t>
  </si>
  <si>
    <t>W072 ENDIST PITTSBURGH</t>
  </si>
  <si>
    <t>W1BGAA</t>
  </si>
  <si>
    <t>W1BG DEFENSE DIST CENTER</t>
  </si>
  <si>
    <t>d96ea04b-f1e6-44b7-b70f-7339a0fa8042</t>
  </si>
  <si>
    <t>W900KK-12-D-0001</t>
  </si>
  <si>
    <t>W900KK12D0001</t>
  </si>
  <si>
    <t>HUntsville</t>
  </si>
  <si>
    <t>norfolk</t>
  </si>
  <si>
    <t>d974d4c7-2d3c-4c91-8398-9c67ccd518dd</t>
  </si>
  <si>
    <t>W564KV-15-C-0171</t>
  </si>
  <si>
    <t>W564KV15C0171</t>
  </si>
  <si>
    <t>BECKER JAKOB ENTSORGUNGS-GMBH</t>
  </si>
  <si>
    <t>d989a813-432f-4b8e-b53a-e543c1c73e49</t>
  </si>
  <si>
    <t>W912PF-14-P-0066</t>
  </si>
  <si>
    <t>W912PF14P0066</t>
  </si>
  <si>
    <t>d98a4048-98fd-4ffd-ba1d-8fbaaf03efd9</t>
  </si>
  <si>
    <t>W911QX-15-C-0018</t>
  </si>
  <si>
    <t>W911QX15C0018</t>
  </si>
  <si>
    <t>DRS SCIENTIFIC INC</t>
  </si>
  <si>
    <t>New Kensington</t>
  </si>
  <si>
    <t>15068</t>
  </si>
  <si>
    <t>d98b8618-a27a-40f6-a82e-0e469dd8561d</t>
  </si>
  <si>
    <t>W91249-15-P-0042</t>
  </si>
  <si>
    <t>W9124915P0042</t>
  </si>
  <si>
    <t>d996127b-a73f-42fb-bfe2-aaa11b48817b</t>
  </si>
  <si>
    <t>AC0206-CH-1-1357</t>
  </si>
  <si>
    <t>AC0206CH11357</t>
  </si>
  <si>
    <t>DOE</t>
  </si>
  <si>
    <t>ARGONNE NATIONAL LABORATORY</t>
  </si>
  <si>
    <t>Argonne</t>
  </si>
  <si>
    <t>60439</t>
  </si>
  <si>
    <t>d996a66c-ad95-4369-8eaa-c1a287cfde80</t>
  </si>
  <si>
    <t>FA5215-15-C-0004</t>
  </si>
  <si>
    <t>FA521515C0004</t>
  </si>
  <si>
    <t>W4FW01</t>
  </si>
  <si>
    <t>W4FW USA ASIAN STUDIES DET HI</t>
  </si>
  <si>
    <t>OHANA NUI MANAGEMENT  INC.ERS INC</t>
  </si>
  <si>
    <t>d9976e85-6a74-4132-9d85-2823a65288a0</t>
  </si>
  <si>
    <t>W9133L-15-F-6666</t>
  </si>
  <si>
    <t>W9133L15F6666</t>
  </si>
  <si>
    <t>d99a002a-a618-443a-b9f5-994ffc73adf3</t>
  </si>
  <si>
    <t>W91YTZ-12-F-0361</t>
  </si>
  <si>
    <t>W91YTZ12F0361</t>
  </si>
  <si>
    <t>GS-23F-0265S</t>
  </si>
  <si>
    <t>d9a51daf-096e-4f94-8894-1fc305be4b69</t>
  </si>
  <si>
    <t>W81XWH-12-F-0338</t>
  </si>
  <si>
    <t>W81XWH12F0338</t>
  </si>
  <si>
    <t>GS-06F-0697Z</t>
  </si>
  <si>
    <t>d9a58c24-7d3d-43bf-9433-4ad086afc2fb</t>
  </si>
  <si>
    <t>W81K04-16-C-0001</t>
  </si>
  <si>
    <t>W81K0416C0001</t>
  </si>
  <si>
    <t>Venesco</t>
  </si>
  <si>
    <t>d9a6cb92-3044-40ff-ba11-3e69d3040d1d</t>
  </si>
  <si>
    <t>W911SA-15-P-0061</t>
  </si>
  <si>
    <t>W911SA15P0061</t>
  </si>
  <si>
    <t>BethanyStJoseph</t>
  </si>
  <si>
    <t>d9aa1ae6-256b-4685-9aab-fb7b272aefb3</t>
  </si>
  <si>
    <t>W9114F-15-P-0041</t>
  </si>
  <si>
    <t>W9114F15P0041</t>
  </si>
  <si>
    <t>LIFE TECHNOLOGIES GMBH</t>
  </si>
  <si>
    <t>d9b0ba30-304b-4e11-a624-a005a6e736e5</t>
  </si>
  <si>
    <t>W91QF0-16-F-0009</t>
  </si>
  <si>
    <t>W91QF016F0009</t>
  </si>
  <si>
    <t>d9c39c10-1968-4b3d-944c-0dede63e5007</t>
  </si>
  <si>
    <t>W91WAW-12-D-0010</t>
  </si>
  <si>
    <t>W91WAW12D0010</t>
  </si>
  <si>
    <t>Arlington-ManMade Creative  Inc.</t>
  </si>
  <si>
    <t>Arlinton</t>
  </si>
  <si>
    <t>BA92</t>
  </si>
  <si>
    <t>d9c48d6b-18aa-426c-a1ef-a2a52d566fcf</t>
  </si>
  <si>
    <t>W91QF4-14-C-0013</t>
  </si>
  <si>
    <t>W91QF414C0013</t>
  </si>
  <si>
    <t>d9cddc6e-d2c8-4d69-8e99-b9f162a524e5</t>
  </si>
  <si>
    <t>W9124C-12-C-0020</t>
  </si>
  <si>
    <t>W9124C12C0020</t>
  </si>
  <si>
    <t>W0DAW5</t>
  </si>
  <si>
    <t>W0DA LST FORT JACKSON</t>
  </si>
  <si>
    <t>ABN TECHNOLOGIES LLC</t>
  </si>
  <si>
    <t>d9da6a45-9538-4420-aa8c-ceceddcaacb9</t>
  </si>
  <si>
    <t>W911S7-16-P-0034</t>
  </si>
  <si>
    <t>W911S716P0034</t>
  </si>
  <si>
    <t>SirsiDynix</t>
  </si>
  <si>
    <t>d9de6866-6540-428c-bf67-5129eae635d8</t>
  </si>
  <si>
    <t>W52P1J-16-C-0031</t>
  </si>
  <si>
    <t>W52P1J16C0031</t>
  </si>
  <si>
    <t>d9e3ebe9-fdaf-4e90-b1df-6aec30e42ba5</t>
  </si>
  <si>
    <t>W912PB-16-P-3100</t>
  </si>
  <si>
    <t>W912PB16P3100</t>
  </si>
  <si>
    <t>d9e679df-5ed8-4cea-8eff-f80fd6f37e2f</t>
  </si>
  <si>
    <t>W91151-16-D-0006</t>
  </si>
  <si>
    <t>W9115116D0006</t>
  </si>
  <si>
    <t>d9fe6c03-bda8-4e71-a098-598873467183</t>
  </si>
  <si>
    <t>W912JB-11-D-4000</t>
  </si>
  <si>
    <t>W912JB11D4000</t>
  </si>
  <si>
    <t>0A02</t>
  </si>
  <si>
    <t>2877</t>
  </si>
  <si>
    <t>0C13</t>
  </si>
  <si>
    <t>0C14</t>
  </si>
  <si>
    <t>0C15</t>
  </si>
  <si>
    <t>0G03</t>
  </si>
  <si>
    <t>0G06</t>
  </si>
  <si>
    <t>W8V4AA</t>
  </si>
  <si>
    <t>W8V4 MI ARNG MATES 1</t>
  </si>
  <si>
    <t>3K06</t>
  </si>
  <si>
    <t>W8SL01</t>
  </si>
  <si>
    <t xml:space="preserve">W8SL ND ARNG FMS 1            </t>
  </si>
  <si>
    <t>Minot</t>
  </si>
  <si>
    <t>+082</t>
  </si>
  <si>
    <t>+084</t>
  </si>
  <si>
    <t>6P09</t>
  </si>
  <si>
    <t>W8S706</t>
  </si>
  <si>
    <t xml:space="preserve">W8S7 KY ARNG FMS 8            </t>
  </si>
  <si>
    <t>6P10</t>
  </si>
  <si>
    <t>Camp Mabry</t>
  </si>
  <si>
    <t>9C27</t>
  </si>
  <si>
    <t>9G23</t>
  </si>
  <si>
    <t>9G25</t>
  </si>
  <si>
    <t>9G26</t>
  </si>
  <si>
    <t>9K20</t>
  </si>
  <si>
    <t>W7Q8AA</t>
  </si>
  <si>
    <t>W7Q8 CAMP RIPLEY TNG SITE</t>
  </si>
  <si>
    <t>9K21</t>
  </si>
  <si>
    <t>9K24</t>
  </si>
  <si>
    <t>9M17</t>
  </si>
  <si>
    <t>9M18</t>
  </si>
  <si>
    <t>D203</t>
  </si>
  <si>
    <t>W8GNA2</t>
  </si>
  <si>
    <t>W8GN 2 106TH REGT (RTB)</t>
  </si>
  <si>
    <t>D204</t>
  </si>
  <si>
    <t>D347</t>
  </si>
  <si>
    <t>WTF6AA</t>
  </si>
  <si>
    <t>0514 MP CO</t>
  </si>
  <si>
    <t>D348</t>
  </si>
  <si>
    <t>D349</t>
  </si>
  <si>
    <t>D351</t>
  </si>
  <si>
    <t>D353</t>
  </si>
  <si>
    <t>W7NPAA</t>
  </si>
  <si>
    <t>W7NP USPFO ACTIVITY NJ ARNG</t>
  </si>
  <si>
    <t>ZZ17</t>
  </si>
  <si>
    <t>ZZ23</t>
  </si>
  <si>
    <t>ZZ24</t>
  </si>
  <si>
    <t>ZZ25</t>
  </si>
  <si>
    <t>da013c27-a6b0-4986-b612-77ecba6f43f5</t>
  </si>
  <si>
    <t>W91ZLK-15-P-0353</t>
  </si>
  <si>
    <t>W91ZLK15P0353</t>
  </si>
  <si>
    <t>CoastalObsTechServices</t>
  </si>
  <si>
    <t>L019</t>
  </si>
  <si>
    <t>da124406-4efa-43ab-82db-875728ed8079</t>
  </si>
  <si>
    <t>W25G1V-16-F-0075</t>
  </si>
  <si>
    <t>W25G1V16F0075</t>
  </si>
  <si>
    <t>GS-35F-0587S</t>
  </si>
  <si>
    <t>W0MLZZ</t>
  </si>
  <si>
    <t xml:space="preserve">W0ML USA TOBYHANNA DEPOT      </t>
  </si>
  <si>
    <t>18446</t>
  </si>
  <si>
    <t>da1ee5ae-3bd5-4cfd-8c23-a7569e7b409f</t>
  </si>
  <si>
    <t>W9124J-14-C-0068</t>
  </si>
  <si>
    <t>W9124J14C0068</t>
  </si>
  <si>
    <t>da21b72d-7666-4e3a-aa04-ecc9822c692e</t>
  </si>
  <si>
    <t>W81XWH-14-P-0023</t>
  </si>
  <si>
    <t>W81XWH14P0023</t>
  </si>
  <si>
    <t>da262024-18a8-4ec5-879a-6cebb3c42300</t>
  </si>
  <si>
    <t>W912DY-11-D-0004</t>
  </si>
  <si>
    <t>W912DY11D0004</t>
  </si>
  <si>
    <t>LEIDOS INC</t>
  </si>
  <si>
    <t>da29586c-3397-4832-8d60-88408fe45774</t>
  </si>
  <si>
    <t>W9132T-15-D-0002</t>
  </si>
  <si>
    <t>W9132T15D0002</t>
  </si>
  <si>
    <t>Pugsley-Peretan 8(a) JV</t>
  </si>
  <si>
    <t>champaign</t>
  </si>
  <si>
    <t>da4368f1-e4c2-4cf9-9975-70af1749540a</t>
  </si>
  <si>
    <t>W9124C-15-C-0010</t>
  </si>
  <si>
    <t>W9124C15C0010</t>
  </si>
  <si>
    <t>Sumter</t>
  </si>
  <si>
    <t>da46fa7c-432f-4b43-bd7a-1dc3dc15c90a</t>
  </si>
  <si>
    <t>W912PF-14-D-0002</t>
  </si>
  <si>
    <t>W912PF14D0002</t>
  </si>
  <si>
    <t>GSG SRL GESTIONE SERVIZI GLOBALI</t>
  </si>
  <si>
    <t>da4b4592-3c86-4535-a2aa-bad828213a54</t>
  </si>
  <si>
    <t>W9132T-13-C-0007</t>
  </si>
  <si>
    <t>W9132T13C0007</t>
  </si>
  <si>
    <t>da5384c0-918c-4332-9141-ff9e9efca652</t>
  </si>
  <si>
    <t>W91278-12-D-0027</t>
  </si>
  <si>
    <t>W9127812D0027</t>
  </si>
  <si>
    <t>39325</t>
  </si>
  <si>
    <t>da540d78-55f5-4677-b22a-004496527b3c</t>
  </si>
  <si>
    <t>W911RX-13-C-0007</t>
  </si>
  <si>
    <t>W911RX13C0007</t>
  </si>
  <si>
    <t>da566146-ebd0-4f33-ac16-9ebc94b8b827</t>
  </si>
  <si>
    <t>HTC711-14-D-D003</t>
  </si>
  <si>
    <t>HTC71114DD003</t>
  </si>
  <si>
    <t>OFallon-07</t>
  </si>
  <si>
    <t>OFallon-00</t>
  </si>
  <si>
    <t>Trident Technologies  LLC</t>
  </si>
  <si>
    <t>O'Fallon-00</t>
  </si>
  <si>
    <t>O'Fallon-07</t>
  </si>
  <si>
    <t>da5c1f7e-f893-4967-b14a-3b9f914eff4f</t>
  </si>
  <si>
    <t>W9124L-12-A-0029</t>
  </si>
  <si>
    <t>W9124L12A0029</t>
  </si>
  <si>
    <t>CHEROKEE NATION SECURITY &amp; DEFENSE  LLC</t>
  </si>
  <si>
    <t>da618ac3-db8c-4087-9da8-3844e78de8d6</t>
  </si>
  <si>
    <t>W81K00-16-A-0006</t>
  </si>
  <si>
    <t>W81K0016A0006</t>
  </si>
  <si>
    <t>AB STAFFING SOLUTIONS</t>
  </si>
  <si>
    <t>da6b95f6-f95e-4924-bfb6-77831c2396b0</t>
  </si>
  <si>
    <t>W911N2-15-P-0070</t>
  </si>
  <si>
    <t>W911N215P0070</t>
  </si>
  <si>
    <t>da6f1d5e-d20b-4178-b860-2108bf3bb46e</t>
  </si>
  <si>
    <t>W91278-10-D-0111</t>
  </si>
  <si>
    <t>W9127810D0111</t>
  </si>
  <si>
    <t>East Pittsburgh</t>
  </si>
  <si>
    <t>da81da66-6466-4528-8876-b46da1b8f600</t>
  </si>
  <si>
    <t>W91QVN-16-D-0003</t>
  </si>
  <si>
    <t>W91QVN16D0003</t>
  </si>
  <si>
    <t>da826221-f27e-456c-9642-cf7041e02bb9</t>
  </si>
  <si>
    <t>W81K00-12-C-0056</t>
  </si>
  <si>
    <t>W81K0012C0056</t>
  </si>
  <si>
    <t>EAGLE MEDICAL SERVICES  LLC</t>
  </si>
  <si>
    <t>da84be6c-b0a7-4944-b500-4ae0d8b926d2</t>
  </si>
  <si>
    <t>W912HN-14-D-0003</t>
  </si>
  <si>
    <t>W912HN14D0003</t>
  </si>
  <si>
    <t>DAWSON TECHNICAL  LLC</t>
  </si>
  <si>
    <t>Former Sewart Air Force Base FUDS  Smyrna</t>
  </si>
  <si>
    <t>USAEC  Fort Sam Houston</t>
  </si>
  <si>
    <t>da8d7117-36a7-45f5-9f00-2b92284e2410</t>
  </si>
  <si>
    <t>W91QF0-16-P-0074</t>
  </si>
  <si>
    <t>W91QF016P0074</t>
  </si>
  <si>
    <t>AUDIO FIDELITY COMMUNICATIONS</t>
  </si>
  <si>
    <t>da91e1a9-78cd-48ef-b8d8-31c3a9f6325a</t>
  </si>
  <si>
    <t>W911YN-16-P-0038</t>
  </si>
  <si>
    <t>W911YN16P0038</t>
  </si>
  <si>
    <t>da93082b-a3c0-419a-914e-5acf772e922c</t>
  </si>
  <si>
    <t>W912PB-16-D-3004</t>
  </si>
  <si>
    <t>W912PB16D3004</t>
  </si>
  <si>
    <t>daa190be-a2e3-41ea-9fcc-eab820ae738e</t>
  </si>
  <si>
    <t>W911SA-15-P-0141</t>
  </si>
  <si>
    <t>W911SA15P0141</t>
  </si>
  <si>
    <t>W6KGAT</t>
  </si>
  <si>
    <t>W6KG T A PETERSON MEM USARC</t>
  </si>
  <si>
    <t>BrainerdDuluthWillmarWorthington</t>
  </si>
  <si>
    <t>daa71143-2f5a-4037-8f12-ed5227940a6a</t>
  </si>
  <si>
    <t>W91ZLK-13-P-0646</t>
  </si>
  <si>
    <t>W91ZLK13P0646</t>
  </si>
  <si>
    <t>daa8ed32-de4b-46f3-97ae-cd73b1e6f53a</t>
  </si>
  <si>
    <t>W9124L-11-C-0012</t>
  </si>
  <si>
    <t>W9124L11C0012</t>
  </si>
  <si>
    <t>TSGT</t>
  </si>
  <si>
    <t>dab66101-ecc8-4090-8d5e-55e1705b9fd7</t>
  </si>
  <si>
    <t>W31P4Q-16-C-0053</t>
  </si>
  <si>
    <t>W31P4Q16C0053</t>
  </si>
  <si>
    <t>dac51811-7ad2-4c5f-8d55-2a6dfed9ce73</t>
  </si>
  <si>
    <t>W911NF-14-C-0063</t>
  </si>
  <si>
    <t>W911NF14C0063</t>
  </si>
  <si>
    <t>dad8dbdf-3f8a-4f17-a513-ed6026b4ed91</t>
  </si>
  <si>
    <t>W15QKN-15-C-1078</t>
  </si>
  <si>
    <t>W15QKN15C1078</t>
  </si>
  <si>
    <t>daeab5e7-1bfc-44f5-a571-fe3c6708267c</t>
  </si>
  <si>
    <t>W91QVN-15-P-0054</t>
  </si>
  <si>
    <t>W91QVN15P0054</t>
  </si>
  <si>
    <t>SUH HEEJEONG</t>
  </si>
  <si>
    <t>daf7104b-febb-4f2d-a578-7e084460ee8a</t>
  </si>
  <si>
    <t>W911KF-11-P-0022</t>
  </si>
  <si>
    <t>W911KF11P0022</t>
  </si>
  <si>
    <t>anniston</t>
  </si>
  <si>
    <t>daf93e57-44f3-434d-a841-ff5ede6f6f9c</t>
  </si>
  <si>
    <t>W911QX-13-P-0333</t>
  </si>
  <si>
    <t>W911QX13P0333</t>
  </si>
  <si>
    <t>daf983c8-d67f-45cb-9ffa-fc4c089ab6b1</t>
  </si>
  <si>
    <t>W9124M-13-P-0237</t>
  </si>
  <si>
    <t>W9124M13P0237</t>
  </si>
  <si>
    <t>THYSSENKRUPP ELEVATOR CORPORATION</t>
  </si>
  <si>
    <t>Ft Stewart Hunter AAF</t>
  </si>
  <si>
    <t>dafc2af5-55cf-467a-9205-3621338f88d6</t>
  </si>
  <si>
    <t>W911KF-14-V-0040</t>
  </si>
  <si>
    <t>W911KF14V0040</t>
  </si>
  <si>
    <t>W0LX ANNISTON DEPOT PROP DIV</t>
  </si>
  <si>
    <t>db005d24-9856-440c-a861-444ab7613113</t>
  </si>
  <si>
    <t>W31P4Q-09-A-0011</t>
  </si>
  <si>
    <t>W31P4Q09A0011</t>
  </si>
  <si>
    <t>GS10F0594N</t>
  </si>
  <si>
    <t>MILLENNIUM SYSTEMS SERVICES INC</t>
  </si>
  <si>
    <t>Redstone Arsenal - LMI</t>
  </si>
  <si>
    <t>Fort Hood - S3</t>
  </si>
  <si>
    <t>Redstone Arsenal  TSCS</t>
  </si>
  <si>
    <t>LD03</t>
  </si>
  <si>
    <t>db08465e-26d3-4499-99c7-cfda7935e42a</t>
  </si>
  <si>
    <t>W56KGU-15-C-0022</t>
  </si>
  <si>
    <t>W56KGU15C0022</t>
  </si>
  <si>
    <t>db08eef6-3b93-4c3c-adb3-7d6ab4942c7e</t>
  </si>
  <si>
    <t>HQ0147-14-C-7031</t>
  </si>
  <si>
    <t>HQ014714C7031</t>
  </si>
  <si>
    <t>db0d8b7d-b7f7-424d-af97-c367772da721</t>
  </si>
  <si>
    <t>W912QR-08-D-0012</t>
  </si>
  <si>
    <t>W912QR08D0012</t>
  </si>
  <si>
    <t>db2aeb50-86f2-40e1-ad6b-d6062d5b2d96</t>
  </si>
  <si>
    <t>W56KGU-15-C-0061</t>
  </si>
  <si>
    <t>W56KGU15C0061</t>
  </si>
  <si>
    <t>db2ef141-e991-496d-a721-5b8967bafae9</t>
  </si>
  <si>
    <t>W31P4Q-05-A-0026</t>
  </si>
  <si>
    <t>W31P4Q05A0026</t>
  </si>
  <si>
    <t>db333593-75f3-4af1-a8c7-fa405bb98dc7</t>
  </si>
  <si>
    <t>W9124M-13-C-0004</t>
  </si>
  <si>
    <t>W9124M13C0004</t>
  </si>
  <si>
    <t>OPERATIONS SERVICES  INC.</t>
  </si>
  <si>
    <t>db469336-93c8-4a07-9401-a15184a58523</t>
  </si>
  <si>
    <t>W91RUS-15-C-0005</t>
  </si>
  <si>
    <t>W91RUS15C0005</t>
  </si>
  <si>
    <t>db4cbc1c-c997-4311-8c74-d3005c9a6c92</t>
  </si>
  <si>
    <t>W911S0-10-D-0017</t>
  </si>
  <si>
    <t>W911S010D0017</t>
  </si>
  <si>
    <t>73503-5600</t>
  </si>
  <si>
    <t>W6ZSC4</t>
  </si>
  <si>
    <t>W6ZS CYBER SCH CO C TN BN SILL</t>
  </si>
  <si>
    <t>Potawatomi</t>
  </si>
  <si>
    <t>db52f37b-26fe-4bfc-9fa5-a4cb0cc60ca4</t>
  </si>
  <si>
    <t>W911S0-10-D-0013</t>
  </si>
  <si>
    <t>W911S010D0013</t>
  </si>
  <si>
    <t>W1D22A</t>
  </si>
  <si>
    <t>W1D2 HHB 2D BN 6TH ADA</t>
  </si>
  <si>
    <t>db5fc81f-c686-4359-8052-469aa1d3b6c7</t>
  </si>
  <si>
    <t>W15QKN-16-C-0064</t>
  </si>
  <si>
    <t>W15QKN16C0064</t>
  </si>
  <si>
    <t>db684351-8ef9-49ed-b177-11e364e2ee79</t>
  </si>
  <si>
    <t>W912WJ-16-C-0013</t>
  </si>
  <si>
    <t>W912WJ16C0013</t>
  </si>
  <si>
    <t>CREDERE ASSOCIATES</t>
  </si>
  <si>
    <t>Brooksville</t>
  </si>
  <si>
    <t>4617</t>
  </si>
  <si>
    <t>db6dccc8-565e-47eb-9c2b-11cde8169042</t>
  </si>
  <si>
    <t>W911SR-15-C-0008</t>
  </si>
  <si>
    <t>W911SR15C0008</t>
  </si>
  <si>
    <t>61821</t>
  </si>
  <si>
    <t>45213</t>
  </si>
  <si>
    <t>Gainesville</t>
  </si>
  <si>
    <t>Gettysburg</t>
  </si>
  <si>
    <t>17325</t>
  </si>
  <si>
    <t>Lemoore</t>
  </si>
  <si>
    <t>db7edc79-5f90-4d03-a87c-2a6f5f9b0fdd</t>
  </si>
  <si>
    <t>W912C3-14-C-0006</t>
  </si>
  <si>
    <t>W912C314C0006</t>
  </si>
  <si>
    <t>db87c2cf-2134-4716-93c1-db8ef8a6925a</t>
  </si>
  <si>
    <t>W31P4Q-10-A-0029</t>
  </si>
  <si>
    <t>W31P4Q10A0029</t>
  </si>
  <si>
    <t>Redstone Arsenal -Wyle</t>
  </si>
  <si>
    <t>db8a9040-024f-4a35-8687-cd95fdff48b3</t>
  </si>
  <si>
    <t>HT0014-16-C-0004</t>
  </si>
  <si>
    <t>HT001416C0004</t>
  </si>
  <si>
    <t>db9fd9c0-97d2-494c-accb-dcfd5f1fede2</t>
  </si>
  <si>
    <t>W81XWH-15-P-0569</t>
  </si>
  <si>
    <t>W81XWH15P0569</t>
  </si>
  <si>
    <t>dba1c3a4-9217-4277-be64-8bc2132a1d0e</t>
  </si>
  <si>
    <t>W91247-15-P-0168</t>
  </si>
  <si>
    <t>W9124715P0168</t>
  </si>
  <si>
    <t>PREMIER WATER AND ENERGY TECHNOLOGY INC.</t>
  </si>
  <si>
    <t>dba364f8-743e-40ff-9763-86b2f370549a</t>
  </si>
  <si>
    <t>W911QY-14-C-0003</t>
  </si>
  <si>
    <t>W911QY14C0003</t>
  </si>
  <si>
    <t>dba3f6de-719f-4ee1-8b95-fb7dcb5de882</t>
  </si>
  <si>
    <t>W58RGZ-13-C-0134</t>
  </si>
  <si>
    <t>W58RGZ13C0134</t>
  </si>
  <si>
    <t>dba88c35-a5d3-46d0-a131-bd2730af2b04</t>
  </si>
  <si>
    <t>W15QKN-13-C-1040</t>
  </si>
  <si>
    <t>W15QKN13C1040</t>
  </si>
  <si>
    <t>ALLIED WASTE SERVICES OF</t>
  </si>
  <si>
    <t>M1NZ</t>
  </si>
  <si>
    <t>dbadab7c-113f-4a85-9107-2f61362eb3ce</t>
  </si>
  <si>
    <t>W9124E-12-D-0004</t>
  </si>
  <si>
    <t>W9124E12D0004</t>
  </si>
  <si>
    <t>dbbbae6d-9854-41b8-9dec-2beaedef7543</t>
  </si>
  <si>
    <t>HQ0147-14-C-0006</t>
  </si>
  <si>
    <t>HQ014714C0006</t>
  </si>
  <si>
    <t>dbbc0be5-f8fc-47d0-87ae-2fbbf70cce37</t>
  </si>
  <si>
    <t>W91249-14-P-0045</t>
  </si>
  <si>
    <t>W9124914P0045</t>
  </si>
  <si>
    <t>dbc0ded6-26f3-4104-869d-76c47e73446d</t>
  </si>
  <si>
    <t>W9124P-13-D-0001</t>
  </si>
  <si>
    <t>W9124P13D0001</t>
  </si>
  <si>
    <t>MHM SERVICES INCORPORATED</t>
  </si>
  <si>
    <t>dbd24c26-c62c-441a-8af1-b4d0aaf9f171</t>
  </si>
  <si>
    <t>W52P1J-13-D-0041</t>
  </si>
  <si>
    <t>W52P1J13D0041</t>
  </si>
  <si>
    <t>VLCA</t>
  </si>
  <si>
    <t>dbd4c14a-df1c-4cac-a8f3-ac94b6df51d1</t>
  </si>
  <si>
    <t>W81K02-15-P-0001</t>
  </si>
  <si>
    <t>W81K0215P0001</t>
  </si>
  <si>
    <t>BERG  BENJAMIN W</t>
  </si>
  <si>
    <t>Honolulu-TAMC</t>
  </si>
  <si>
    <t>96869</t>
  </si>
  <si>
    <t>dbd52879-856c-419a-bdc9-89fe8b23e547</t>
  </si>
  <si>
    <t>W15QKN-15-D-1029</t>
  </si>
  <si>
    <t>W15QKN15D1029</t>
  </si>
  <si>
    <t>W6KHQC</t>
  </si>
  <si>
    <t>W6KH LANCASTER USAR CENTER</t>
  </si>
  <si>
    <t>17602</t>
  </si>
  <si>
    <t>dbd69841-23f3-4af6-86b8-fd90a6175f93</t>
  </si>
  <si>
    <t>W52P1J-15-C-0029</t>
  </si>
  <si>
    <t>W52P1J15C0029</t>
  </si>
  <si>
    <t>dbf8ea27-a545-49bc-a656-d8e48d84cebf</t>
  </si>
  <si>
    <t>W91247-12-D-0013</t>
  </si>
  <si>
    <t>W9124712D0013</t>
  </si>
  <si>
    <t>2B02</t>
  </si>
  <si>
    <t>SCIENCE APPLICATIONS INTERNATIONAL CORPO</t>
  </si>
  <si>
    <t>F602</t>
  </si>
  <si>
    <t>F603</t>
  </si>
  <si>
    <t>dbf99410-95f0-4472-809e-963e981062b2</t>
  </si>
  <si>
    <t>W9113M-07-D-0006</t>
  </si>
  <si>
    <t>W9113M07D0006</t>
  </si>
  <si>
    <t>397</t>
  </si>
  <si>
    <t>LOCKHEED MARTIN INTEGRATED SYSTEMS  INC</t>
  </si>
  <si>
    <t>MARLTON</t>
  </si>
  <si>
    <t>DAHLGREN</t>
  </si>
  <si>
    <t>COLOMBIA</t>
  </si>
  <si>
    <t>20009</t>
  </si>
  <si>
    <t>ISLAMABAD</t>
  </si>
  <si>
    <t>20176</t>
  </si>
  <si>
    <t>Almaty</t>
  </si>
  <si>
    <t>Kazakhstan</t>
  </si>
  <si>
    <t>33626</t>
  </si>
  <si>
    <t>'08053</t>
  </si>
  <si>
    <t>Tashkent</t>
  </si>
  <si>
    <t>Uzbekistan</t>
  </si>
  <si>
    <t>21740</t>
  </si>
  <si>
    <t>Mazar-e-Sharif</t>
  </si>
  <si>
    <t>dc05c1eb-f087-45db-a762-35cc78c6943f</t>
  </si>
  <si>
    <t>W91YTV-13-A-0004</t>
  </si>
  <si>
    <t>W91YTV13A0004</t>
  </si>
  <si>
    <t>W03H8Q</t>
  </si>
  <si>
    <t>W03H FT. STEWART</t>
  </si>
  <si>
    <t>VALOR NETWORK INC.</t>
  </si>
  <si>
    <t>Metuchen</t>
  </si>
  <si>
    <t>8840</t>
  </si>
  <si>
    <t>dc0c4fa0-c5d7-463e-9eba-ae75bb726fda</t>
  </si>
  <si>
    <t>W911QX-15-C-0029</t>
  </si>
  <si>
    <t>W911QX15C0029</t>
  </si>
  <si>
    <t>Inertialwave  Inc.</t>
  </si>
  <si>
    <t>AT33</t>
  </si>
  <si>
    <t>dc0ecf81-3835-4669-a33e-ca7a8777b0d5</t>
  </si>
  <si>
    <t>W15QKN-15-C-1011</t>
  </si>
  <si>
    <t>W15QKN15C1011</t>
  </si>
  <si>
    <t>EMPLOYMENT HORIZONS INC</t>
  </si>
  <si>
    <t>dc133f80-903b-46ca-965a-172ae93c1e0d</t>
  </si>
  <si>
    <t>W81XWH-14-C-0022</t>
  </si>
  <si>
    <t>W81XWH14C0022</t>
  </si>
  <si>
    <t>dc15aae2-2b72-4818-8b32-677ca5b813cc</t>
  </si>
  <si>
    <t>W912J2-15-C-0001</t>
  </si>
  <si>
    <t>W912J215C0001</t>
  </si>
  <si>
    <t>dc19c4db-7e0d-426d-bb19-410c70095b3d</t>
  </si>
  <si>
    <t>W91QVN-12-A-0201</t>
  </si>
  <si>
    <t>W91QVN12A0201</t>
  </si>
  <si>
    <t>S101</t>
  </si>
  <si>
    <t>U&amp;D</t>
  </si>
  <si>
    <t>dc1cff2e-07fb-4133-aeed-d44235942e98</t>
  </si>
  <si>
    <t>W911S8-10-D-0022</t>
  </si>
  <si>
    <t>W911S810D0022</t>
  </si>
  <si>
    <t>W6L202</t>
  </si>
  <si>
    <t>W6L2  NWJRCF</t>
  </si>
  <si>
    <t>CLOVER PARK TECHNICAL COLLEGE</t>
  </si>
  <si>
    <t>998433-950</t>
  </si>
  <si>
    <t>dc23a45f-dd24-41ff-8a65-f180890f85c9</t>
  </si>
  <si>
    <t>W911QY-16-C-0067</t>
  </si>
  <si>
    <t>W911QY16C0067</t>
  </si>
  <si>
    <t>Revision Military Technologies LLC</t>
  </si>
  <si>
    <t>dc253033-348f-4413-90ef-999443ba3d54</t>
  </si>
  <si>
    <t>W911NF-15-P-0041</t>
  </si>
  <si>
    <t>W911NF15P0041</t>
  </si>
  <si>
    <t>dc2b36b5-2cf9-4328-9d46-bc6fb0cb0832</t>
  </si>
  <si>
    <t>W9126G-14-D-0055</t>
  </si>
  <si>
    <t>W9126G14D0055</t>
  </si>
  <si>
    <t>QUATERNARY RESOURCES INVESTIGATIONS</t>
  </si>
  <si>
    <t>TEXARKANA</t>
  </si>
  <si>
    <t>dc2ef96b-8d67-4bfb-a130-0d1db54d39d3</t>
  </si>
  <si>
    <t>W911NF-14-C-0159</t>
  </si>
  <si>
    <t>W911NF14C0159</t>
  </si>
  <si>
    <t>dc36b28d-3f9b-40ec-a2dd-7c504e3a3117</t>
  </si>
  <si>
    <t>W911QX-15-C-0013</t>
  </si>
  <si>
    <t>W911QX15C0013</t>
  </si>
  <si>
    <t>88022</t>
  </si>
  <si>
    <t>dc3b115b-a1e6-46f6-939a-d5b983c76ba7</t>
  </si>
  <si>
    <t>W912D0-12-C-0005</t>
  </si>
  <si>
    <t>W912D012C0005</t>
  </si>
  <si>
    <t>204</t>
  </si>
  <si>
    <t>PHI GROUP LLC</t>
  </si>
  <si>
    <t>dc4d2f59-9def-4a8a-af58-ce579aa3a463</t>
  </si>
  <si>
    <t>W91YTZ-15-F-0078</t>
  </si>
  <si>
    <t>W91YTZ15F0078</t>
  </si>
  <si>
    <t>V797D-50442</t>
  </si>
  <si>
    <t>dc52d223-34b8-4fa4-89e8-8169e48ce66d</t>
  </si>
  <si>
    <t>W912BV-15-C-0071</t>
  </si>
  <si>
    <t>W912BV15C0071</t>
  </si>
  <si>
    <t>dc57ba3d-6cad-440a-9090-981a6537cd81</t>
  </si>
  <si>
    <t>HTC711-15-C-D004</t>
  </si>
  <si>
    <t>HTC71115CD004</t>
  </si>
  <si>
    <t>Competitive Range Solutions LLC</t>
  </si>
  <si>
    <t>dc5edf52-7582-4bcd-90b5-4d5512247a7c</t>
  </si>
  <si>
    <t>W911SA-15-P-0175</t>
  </si>
  <si>
    <t>W911SA15P0175</t>
  </si>
  <si>
    <t>Hamilton Alliance  Inc</t>
  </si>
  <si>
    <t>dc5fa266-60a8-42cc-a22c-a931e5619b92</t>
  </si>
  <si>
    <t>W9133L-15-F-6672</t>
  </si>
  <si>
    <t>W9133L15F6672</t>
  </si>
  <si>
    <t>dc6fbd0f-a096-4f17-8b71-39bd2546f563</t>
  </si>
  <si>
    <t>W9127S-16-D-0013</t>
  </si>
  <si>
    <t>W9127S16D0013</t>
  </si>
  <si>
    <t>SOUTHERN FEDERAL  LLC</t>
  </si>
  <si>
    <t>Multiple</t>
  </si>
  <si>
    <t>dc73ce6d-b928-4cda-8124-3b9ccdebcd45</t>
  </si>
  <si>
    <t>W9126G-12-D-0027</t>
  </si>
  <si>
    <t>W9126G12D0027</t>
  </si>
  <si>
    <t>dc766ae1-7a5a-4416-8565-bf9a89682beb</t>
  </si>
  <si>
    <t>W912QR-09-D-0047</t>
  </si>
  <si>
    <t>W912QR09D0047</t>
  </si>
  <si>
    <t>dc7b3b2b-bebf-4b96-893f-ce8a80398ca1</t>
  </si>
  <si>
    <t>W900KK-15-D-0002</t>
  </si>
  <si>
    <t>W900KK15D0002</t>
  </si>
  <si>
    <t>TEST LLC</t>
  </si>
  <si>
    <t>dc82826f-d336-42b7-923c-d73e3d00c07f</t>
  </si>
  <si>
    <t>W912PA-13-D-0002</t>
  </si>
  <si>
    <t>W912PA13D0002</t>
  </si>
  <si>
    <t>LAURENTY SA</t>
  </si>
  <si>
    <t>dc8374e7-d932-45cc-b6c9-09915d6a4918</t>
  </si>
  <si>
    <t>W91151-13-D-0005</t>
  </si>
  <si>
    <t>W9115113D0005</t>
  </si>
  <si>
    <t>100A</t>
  </si>
  <si>
    <t>Combined Technical Services  LLC</t>
  </si>
  <si>
    <t>100B</t>
  </si>
  <si>
    <t>101A</t>
  </si>
  <si>
    <t>200A</t>
  </si>
  <si>
    <t>300A</t>
  </si>
  <si>
    <t>300B</t>
  </si>
  <si>
    <t>400A</t>
  </si>
  <si>
    <t>400B</t>
  </si>
  <si>
    <t>401A</t>
  </si>
  <si>
    <t>Department of the Interior</t>
  </si>
  <si>
    <t>403A</t>
  </si>
  <si>
    <t>404A</t>
  </si>
  <si>
    <t>RN02</t>
  </si>
  <si>
    <t>405A</t>
  </si>
  <si>
    <t>406A</t>
  </si>
  <si>
    <t>407A</t>
  </si>
  <si>
    <t>408A</t>
  </si>
  <si>
    <t>409A</t>
  </si>
  <si>
    <t>410A</t>
  </si>
  <si>
    <t>500A</t>
  </si>
  <si>
    <t>501A</t>
  </si>
  <si>
    <t>502A</t>
  </si>
  <si>
    <t>600A</t>
  </si>
  <si>
    <t>601A</t>
  </si>
  <si>
    <t>602A</t>
  </si>
  <si>
    <t>603A</t>
  </si>
  <si>
    <t>604A</t>
  </si>
  <si>
    <t>605A</t>
  </si>
  <si>
    <t>606A</t>
  </si>
  <si>
    <t>607A</t>
  </si>
  <si>
    <t>608A</t>
  </si>
  <si>
    <t>700A</t>
  </si>
  <si>
    <t>701A</t>
  </si>
  <si>
    <t>800A</t>
  </si>
  <si>
    <t>dc8717f4-99c2-46df-9c4d-e7b7ecf3f04f</t>
  </si>
  <si>
    <t>W912DQ-12-D-4012</t>
  </si>
  <si>
    <t>W912DQ12D4012</t>
  </si>
  <si>
    <t>dc9309f4-4d62-4e3a-8300-cd68cd87a401</t>
  </si>
  <si>
    <t>W912J7-15-F-0065</t>
  </si>
  <si>
    <t>W912J715F0065</t>
  </si>
  <si>
    <t>boise</t>
  </si>
  <si>
    <t>dcaf840b-8742-4db4-9c1d-2cc4506f53b0</t>
  </si>
  <si>
    <t>W91QVN-15-P-0001</t>
  </si>
  <si>
    <t>W91QVN15P0001</t>
  </si>
  <si>
    <t>Korea Railroad Corporation</t>
  </si>
  <si>
    <t>H322</t>
  </si>
  <si>
    <t>13207840000</t>
  </si>
  <si>
    <t>dcb15396-bd34-4c3c-99b7-7c24633e2555</t>
  </si>
  <si>
    <t>W91247-16-C-0010</t>
  </si>
  <si>
    <t>W9124716C0010</t>
  </si>
  <si>
    <t>AMIDON BUILDERS &amp; DEVELOPERS INC.</t>
  </si>
  <si>
    <t>dcdadfef-32fc-4439-bc83-5a71a47c0d21</t>
  </si>
  <si>
    <t>W91YTV-11-C-0010</t>
  </si>
  <si>
    <t>W91YTV11C0010</t>
  </si>
  <si>
    <t>CROWN HEALTH CARE LAUNDRY SERVICES</t>
  </si>
  <si>
    <t>dcdaecad-e786-4319-8cd6-efda3aba60fc</t>
  </si>
  <si>
    <t>W91249-15-C-0012</t>
  </si>
  <si>
    <t>W9124915C0012</t>
  </si>
  <si>
    <t>dcdd6935-9469-47af-aa11-152dda62feff</t>
  </si>
  <si>
    <t>W56HZV-16-C-0023</t>
  </si>
  <si>
    <t>W56HZV16C0023</t>
  </si>
  <si>
    <t>PolyK Technologies</t>
  </si>
  <si>
    <t>16803</t>
  </si>
  <si>
    <t>dcfc1c7b-5ce7-4c12-a6e9-70c82fe1e7f7</t>
  </si>
  <si>
    <t>W911S1-12-P-0168</t>
  </si>
  <si>
    <t>W911S112P0168</t>
  </si>
  <si>
    <t>W6KE01</t>
  </si>
  <si>
    <t>W6KE SDS ROBSTOWN</t>
  </si>
  <si>
    <t>dd018530-78b1-4d34-b183-2bc3212112ae</t>
  </si>
  <si>
    <t>W911S2-15-P-3050</t>
  </si>
  <si>
    <t>W911S215P3050</t>
  </si>
  <si>
    <t>Fort Drum-GB</t>
  </si>
  <si>
    <t>dd1305a1-019f-43fe-ae5e-a180695da395</t>
  </si>
  <si>
    <t>W91QVN-14-A-0014</t>
  </si>
  <si>
    <t>W91QVN14A0014</t>
  </si>
  <si>
    <t>Dong Bang</t>
  </si>
  <si>
    <t>dd17849e-84a7-42a7-8b83-78567b129770</t>
  </si>
  <si>
    <t>W912L9-16-P-0103</t>
  </si>
  <si>
    <t>W912L916P0103</t>
  </si>
  <si>
    <t>dd219d04-112d-4839-9818-35bd374852cb</t>
  </si>
  <si>
    <t>D16PC0-00-2-2000</t>
  </si>
  <si>
    <t>D16PC00022000</t>
  </si>
  <si>
    <t>Department of Interior</t>
  </si>
  <si>
    <t>dd250c14-f49b-429a-ad8e-dd6fdd4ef006</t>
  </si>
  <si>
    <t>W91QV1-16-P-0178</t>
  </si>
  <si>
    <t>W91QV116P0178</t>
  </si>
  <si>
    <t>RESPONSIVE MANAGEMENT  INC.</t>
  </si>
  <si>
    <t>dd631cd3-06f1-40b0-868e-0bb37d6715ed</t>
  </si>
  <si>
    <t>W911YN-14-C-0003</t>
  </si>
  <si>
    <t>W911YN14C0003</t>
  </si>
  <si>
    <t>W90KAA</t>
  </si>
  <si>
    <t>W90K FLORIDA REC &amp; RET</t>
  </si>
  <si>
    <t>English- El Enterprises  LLC</t>
  </si>
  <si>
    <t>Saint Augustine</t>
  </si>
  <si>
    <t>dd6362a3-3738-446f-8f13-a43e115f35bb</t>
  </si>
  <si>
    <t>W912DQ-12-D-3009</t>
  </si>
  <si>
    <t>W912DQ12D3009</t>
  </si>
  <si>
    <t>dd669d76-8258-49b9-a11d-885c3ae96415</t>
  </si>
  <si>
    <t>W91QF5-15-C-0113</t>
  </si>
  <si>
    <t>W91QF515C0113</t>
  </si>
  <si>
    <t>dd70ee85-f2f3-4e3e-9383-449ebd6b9821</t>
  </si>
  <si>
    <t>W81K02-11-P-0157</t>
  </si>
  <si>
    <t>W81K0211P0157</t>
  </si>
  <si>
    <t>dd756da7-233a-4c5b-85e3-2a4a7945f7ff</t>
  </si>
  <si>
    <t>W81XWH-11-P-0510</t>
  </si>
  <si>
    <t>W81XWH11P0510</t>
  </si>
  <si>
    <t>dd783ffb-6a2d-4f7d-9bcd-0469273477d5</t>
  </si>
  <si>
    <t>W911KB-14-D-0008</t>
  </si>
  <si>
    <t>W911KB14D0008</t>
  </si>
  <si>
    <t>CHEMTRACK ALASKA INC.</t>
  </si>
  <si>
    <t>99515</t>
  </si>
  <si>
    <t>99712</t>
  </si>
  <si>
    <t>Whittier</t>
  </si>
  <si>
    <t>99693</t>
  </si>
  <si>
    <t>dd7c04bd-0075-41ee-980a-e3594f3ec7f7</t>
  </si>
  <si>
    <t>W15QKN-14-P-1400</t>
  </si>
  <si>
    <t>W15QKN14P1400</t>
  </si>
  <si>
    <t>COVINGTON</t>
  </si>
  <si>
    <t>dd835838-d166-40cd-adfc-c7b6068795ac</t>
  </si>
  <si>
    <t>HQ0034-13-F-0252</t>
  </si>
  <si>
    <t>HQ003413F0252</t>
  </si>
  <si>
    <t>W00T05</t>
  </si>
  <si>
    <t>W00T DEF INT COLLEGE IMA DET 2</t>
  </si>
  <si>
    <t>dd8aa121-f684-4da1-8fd4-93d77b6277fa</t>
  </si>
  <si>
    <t>W81XWH-13-F-0201</t>
  </si>
  <si>
    <t>W81XWH13F0201</t>
  </si>
  <si>
    <t>GS 06F 0074S</t>
  </si>
  <si>
    <t>Quality Elevators</t>
  </si>
  <si>
    <t>K039</t>
  </si>
  <si>
    <t>dd8b1e81-724d-4cc3-a351-e76447be788e</t>
  </si>
  <si>
    <t>W9124J-15-C-0099</t>
  </si>
  <si>
    <t>W9124J15C0099</t>
  </si>
  <si>
    <t>dd92bae6-a3c8-4f43-a1ff-37d07c8927b7</t>
  </si>
  <si>
    <t>FA3010-16-C-0005</t>
  </si>
  <si>
    <t>FA301016C0005</t>
  </si>
  <si>
    <t>W3U47U</t>
  </si>
  <si>
    <t>W3U4 KEESLER VET SEC</t>
  </si>
  <si>
    <t>KEESLER AFB</t>
  </si>
  <si>
    <t>dd9abc40-4369-4f90-aef2-b15bf7e2652b</t>
  </si>
  <si>
    <t>W91QF5-15-C-0022</t>
  </si>
  <si>
    <t>W91QF515C0022</t>
  </si>
  <si>
    <t>dda0106c-3b73-4f54-a30b-b4a277d9a7f6</t>
  </si>
  <si>
    <t>W911QX-15-C-0037</t>
  </si>
  <si>
    <t>W911QX15C0037</t>
  </si>
  <si>
    <t>dda58464-0546-4712-832b-c768278f7076</t>
  </si>
  <si>
    <t>W911QY-16-C-0003</t>
  </si>
  <si>
    <t>W911QY16C0003</t>
  </si>
  <si>
    <t>ddbbc4a2-2b51-483e-bd36-8b11c83e8889</t>
  </si>
  <si>
    <t>W15P7T-14-D-A210</t>
  </si>
  <si>
    <t>W15P7T14DA210</t>
  </si>
  <si>
    <t>7939</t>
  </si>
  <si>
    <t>Fredricksburg</t>
  </si>
  <si>
    <t>22047</t>
  </si>
  <si>
    <t>Long Branch</t>
  </si>
  <si>
    <t>7740</t>
  </si>
  <si>
    <t>ddc33b27-1522-45db-99db-baa20676c3e7</t>
  </si>
  <si>
    <t>W9113M-08-C-0031</t>
  </si>
  <si>
    <t>W9113M08C0031</t>
  </si>
  <si>
    <t>Addison</t>
  </si>
  <si>
    <t>15411</t>
  </si>
  <si>
    <t>5442</t>
  </si>
  <si>
    <t xml:space="preserve">50th Anniversary of Korean War                    </t>
  </si>
  <si>
    <t>22202-4376</t>
  </si>
  <si>
    <t>Brighton</t>
  </si>
  <si>
    <t>80603</t>
  </si>
  <si>
    <t>15219-1819</t>
  </si>
  <si>
    <t>Yorktown</t>
  </si>
  <si>
    <t>dde258ae-c347-43be-b966-e51c578c2f97</t>
  </si>
  <si>
    <t>W912J7-15-P-0033</t>
  </si>
  <si>
    <t>W912J715P0033</t>
  </si>
  <si>
    <t>NATIONAL GUARD BUREAU - IDAHO</t>
  </si>
  <si>
    <t>W8AR01</t>
  </si>
  <si>
    <t>W8AR USPFO SPT SECTION</t>
  </si>
  <si>
    <t>dde8d4f7-7af7-4af1-a42a-5fdd593ce4e7</t>
  </si>
  <si>
    <t>W9124L-12-F-0001</t>
  </si>
  <si>
    <t>W9124L12F0001</t>
  </si>
  <si>
    <t>V797P-4941A</t>
  </si>
  <si>
    <t>INNOVATIVE PRODUCT ACHIEVEMENT  LLC</t>
  </si>
  <si>
    <t>ddec1559-442f-42c4-88ee-a5f8bd3dd4e4</t>
  </si>
  <si>
    <t>W91YTZ-11-P-0762</t>
  </si>
  <si>
    <t>W91YTZ11P0762</t>
  </si>
  <si>
    <t>ddf1960e-5f7d-4f35-944b-71080db486bf</t>
  </si>
  <si>
    <t>W912DY-13-A-0012</t>
  </si>
  <si>
    <t>W912DY13A0012</t>
  </si>
  <si>
    <t>ddfe5c94-7e03-44a9-bebe-c1b89d0fe778</t>
  </si>
  <si>
    <t>W91278-10-D-0096</t>
  </si>
  <si>
    <t>W9127810D0096</t>
  </si>
  <si>
    <t>37416</t>
  </si>
  <si>
    <t>Avon Park AFR</t>
  </si>
  <si>
    <t>de04d21c-a360-499b-9223-a4d997c17092</t>
  </si>
  <si>
    <t>W15QKN-15-C-0082</t>
  </si>
  <si>
    <t>W15QKN15C0082</t>
  </si>
  <si>
    <t>TPL INC.</t>
  </si>
  <si>
    <t>de061ddf-3c00-4b38-8044-a6762676cccd</t>
  </si>
  <si>
    <t>W9124P-16-C-0022</t>
  </si>
  <si>
    <t>W9124P16C0022</t>
  </si>
  <si>
    <t>de19e667-08ab-481b-9511-6e4652e532de</t>
  </si>
  <si>
    <t>W9124J-11-F-F903</t>
  </si>
  <si>
    <t>W9124J11FF903</t>
  </si>
  <si>
    <t>de2bb238-1b54-4886-a814-db8a55bdabee</t>
  </si>
  <si>
    <t>W81XWH-13-P-0596</t>
  </si>
  <si>
    <t>W81XWH13P0596</t>
  </si>
  <si>
    <t>MOUNT SAINT MARYS UNIVERSITY INC.</t>
  </si>
  <si>
    <t>de3702fa-2511-4e17-b4be-8111c60ef51c</t>
  </si>
  <si>
    <t>W25G1V-16-C-0001</t>
  </si>
  <si>
    <t>W25G1V16C0001</t>
  </si>
  <si>
    <t>11754</t>
  </si>
  <si>
    <t>de3779ae-e38a-4a8c-9c11-6f9742fdc3ce</t>
  </si>
  <si>
    <t>W15QKN-15-C-1055</t>
  </si>
  <si>
    <t>W15QKN15C1055</t>
  </si>
  <si>
    <t>W6KH25</t>
  </si>
  <si>
    <t>W6KH AMSA 105 CORAOPOLIS PA</t>
  </si>
  <si>
    <t>GRASSMAN LAWN CARE LLC</t>
  </si>
  <si>
    <t>15106</t>
  </si>
  <si>
    <t>de39b030-051c-42f5-9a51-1eb868f42159</t>
  </si>
  <si>
    <t>W91QF5-15-C-0002</t>
  </si>
  <si>
    <t>W91QF515C0002</t>
  </si>
  <si>
    <t>Underpressure  INC.</t>
  </si>
  <si>
    <t>de488c18-ff3b-4405-9036-bce885d8693d</t>
  </si>
  <si>
    <t>W15QKN-14-C-0016</t>
  </si>
  <si>
    <t>W15QKN14C0016</t>
  </si>
  <si>
    <t>de4906c1-3175-4b0b-a276-24180e095c71</t>
  </si>
  <si>
    <t>W52P1J-15-D-0095</t>
  </si>
  <si>
    <t>W52P1J15D0095</t>
  </si>
  <si>
    <t>B&amp;B ENVIRONMENTAL SAFETY INC.</t>
  </si>
  <si>
    <t>Aerojet</t>
  </si>
  <si>
    <t>37659</t>
  </si>
  <si>
    <t>de500e64-3cf6-4536-a862-fa8dbc07ea3d</t>
  </si>
  <si>
    <t>W81XWH-14-C-1405</t>
  </si>
  <si>
    <t>W81XWH14C1405</t>
  </si>
  <si>
    <t>de646dbf-feda-46cc-82e8-99f0f383b79f</t>
  </si>
  <si>
    <t>W81K00-14-C-0018</t>
  </si>
  <si>
    <t>W81K0014C0018</t>
  </si>
  <si>
    <t>de68e285-d317-4ef8-9c9f-a6d39a919a96</t>
  </si>
  <si>
    <t>W912CN-12-C-0037</t>
  </si>
  <si>
    <t>W912CN12C0037</t>
  </si>
  <si>
    <t>de6dff3c-c02b-49d7-8d42-d4cb61f27040</t>
  </si>
  <si>
    <t>W15P7T-10-D-D408</t>
  </si>
  <si>
    <t>W15P7T10DD408</t>
  </si>
  <si>
    <t>de6ff22e-4e28-451b-9273-85bafb795f42</t>
  </si>
  <si>
    <t>W912HV-16-P-0009</t>
  </si>
  <si>
    <t>W912HV16P0009</t>
  </si>
  <si>
    <t>de7317d9-2e37-4b27-925f-d7e5b23c2ec7</t>
  </si>
  <si>
    <t>W81XWH-13-F-0203</t>
  </si>
  <si>
    <t>W81XWH13F0203</t>
  </si>
  <si>
    <t>de77df54-6e11-4b40-bc58-fc64cfb1b343</t>
  </si>
  <si>
    <t>W912DY-11-D-0025</t>
  </si>
  <si>
    <t>W912DY11D0025</t>
  </si>
  <si>
    <t>de7e9e88-7a4a-4688-90b7-9ef972f31ae3</t>
  </si>
  <si>
    <t>W912JB-13-D-4005</t>
  </si>
  <si>
    <t>W912JB13D4005</t>
  </si>
  <si>
    <t>48045-5213</t>
  </si>
  <si>
    <t>de7ff365-4aa0-4d58-a638-6ee155ac12ac</t>
  </si>
  <si>
    <t>W9128F-13-D-0025</t>
  </si>
  <si>
    <t>W9128F13D0025</t>
  </si>
  <si>
    <t>Sunflower Army Ammunition Plant</t>
  </si>
  <si>
    <t>66018</t>
  </si>
  <si>
    <t>de84c932-d9d3-4b44-b0ea-6912929322e7</t>
  </si>
  <si>
    <t>W91QVN-15-D-0026</t>
  </si>
  <si>
    <t>W91QVN15D0026</t>
  </si>
  <si>
    <t>638</t>
  </si>
  <si>
    <t>USAG Cp Humphreys</t>
  </si>
  <si>
    <t>de8a9ceb-adb5-42bf-b9d5-296cb21d143c</t>
  </si>
  <si>
    <t>W912DR-09-D-0015</t>
  </si>
  <si>
    <t>W912DR09D0015</t>
  </si>
  <si>
    <t>Atlantic City Air Station</t>
  </si>
  <si>
    <t>Former Nansemond Ordnance Depot</t>
  </si>
  <si>
    <t>23424</t>
  </si>
  <si>
    <t>Defense Supply Center</t>
  </si>
  <si>
    <t>FNOD</t>
  </si>
  <si>
    <t>Wallops</t>
  </si>
  <si>
    <t>23302</t>
  </si>
  <si>
    <t>de8b980e-a2c9-4ab4-a0b1-32e0eec429d7</t>
  </si>
  <si>
    <t>DABK03-03-C-0018</t>
  </si>
  <si>
    <t>DABK0303C0018</t>
  </si>
  <si>
    <t>GEORGIA VOCATIONAL REHABILITATION AGENCY</t>
  </si>
  <si>
    <t>Camp Rudder</t>
  </si>
  <si>
    <t>de8dae31-f9d5-4bb2-8480-0677b48056b2</t>
  </si>
  <si>
    <t>W911RX-16-D-0002</t>
  </si>
  <si>
    <t>W911RX16D0002</t>
  </si>
  <si>
    <t>W0US13</t>
  </si>
  <si>
    <t>W0US DIRECTORATE OF LOGISTICS</t>
  </si>
  <si>
    <t>ASSISTED TRANSPORTATION SERVICES INC</t>
  </si>
  <si>
    <t>de8fadae-f92c-440a-a440-8ed574d49c44</t>
  </si>
  <si>
    <t>W912HN-14-F-0002</t>
  </si>
  <si>
    <t>W912HN14F0002</t>
  </si>
  <si>
    <t>de9e5a21-a5d2-44ad-9e57-d8297abb9e49</t>
  </si>
  <si>
    <t>W91CRB-16-D-0009</t>
  </si>
  <si>
    <t>W91CRB16D0009</t>
  </si>
  <si>
    <t>dea31c91-c6d1-4c8d-965f-183a141f6223</t>
  </si>
  <si>
    <t>W56KGU-15-C-0053</t>
  </si>
  <si>
    <t>W56KGU15C0053</t>
  </si>
  <si>
    <t>dea5f947-d590-422b-b82c-32d96e430a97</t>
  </si>
  <si>
    <t>W91QVN-15-P-0069</t>
  </si>
  <si>
    <t>W91QVN15P0069</t>
  </si>
  <si>
    <t>SungAe church furniture</t>
  </si>
  <si>
    <t>dec593bb-cb82-42ad-b766-4301c4c1add9</t>
  </si>
  <si>
    <t>W91247-15-C-0003</t>
  </si>
  <si>
    <t>W9124715C0003</t>
  </si>
  <si>
    <t>PROVIDENCE ENVIROMENTAL CONCEPTS</t>
  </si>
  <si>
    <t>dec84adf-ca47-433f-97a2-07a6d68dc7e4</t>
  </si>
  <si>
    <t>W9124D-12-D-0005</t>
  </si>
  <si>
    <t>W9124D12D0005</t>
  </si>
  <si>
    <t>55425</t>
  </si>
  <si>
    <t>ded06f39-f355-4998-9ee4-025efb139b31</t>
  </si>
  <si>
    <t>W31P4Q-15-C-0111</t>
  </si>
  <si>
    <t>W31P4Q15C0111</t>
  </si>
  <si>
    <t>dede1b14-44d3-4269-85d0-ec7f5018b8a0</t>
  </si>
  <si>
    <t>W9133L-16-C-0081</t>
  </si>
  <si>
    <t>W9133L16C0081</t>
  </si>
  <si>
    <t>W39L31</t>
  </si>
  <si>
    <t>W39L  NCR-IADS  DET 268 C2</t>
  </si>
  <si>
    <t>Tiber Creek</t>
  </si>
  <si>
    <t>FARC</t>
  </si>
  <si>
    <t>434G1000000</t>
  </si>
  <si>
    <t>Recruiting and Retention Expenses</t>
  </si>
  <si>
    <t>deed494c-eece-4383-b5b0-6ba06bc88bd0</t>
  </si>
  <si>
    <t>W911QY-13-D-0060</t>
  </si>
  <si>
    <t>W911QY13D0060</t>
  </si>
  <si>
    <t>Camp Pendleton (MLT)</t>
  </si>
  <si>
    <t>deff1687-d564-48ba-af7f-1e07e46aa898</t>
  </si>
  <si>
    <t>W81XWH-13-C-0223</t>
  </si>
  <si>
    <t>W81XWH13C0223</t>
  </si>
  <si>
    <t>df02fef7-3a5f-4e27-b509-880a1f43c77c</t>
  </si>
  <si>
    <t>W9124L-13-P-0027</t>
  </si>
  <si>
    <t>W9124L13P0027</t>
  </si>
  <si>
    <t>5DT  Inc.</t>
  </si>
  <si>
    <t>df17fb91-b61e-4e78-a7a8-d2aca5bddcea</t>
  </si>
  <si>
    <t>W911QY-16-P-0270</t>
  </si>
  <si>
    <t>W911QY16P0270</t>
  </si>
  <si>
    <t>df1b90dc-68da-4446-bdaa-59fdb6a099db</t>
  </si>
  <si>
    <t>W9132T-15-C-0019</t>
  </si>
  <si>
    <t>W9132T15C0019</t>
  </si>
  <si>
    <t>AH34</t>
  </si>
  <si>
    <t>df2185d4-ad9c-4f74-8170-d0bda268fa27</t>
  </si>
  <si>
    <t>W5J9CQ-12-D-0004</t>
  </si>
  <si>
    <t>W5J9CQ12D0004</t>
  </si>
  <si>
    <t>MENDON</t>
  </si>
  <si>
    <t>1756</t>
  </si>
  <si>
    <t>Alamo</t>
  </si>
  <si>
    <t>38001</t>
  </si>
  <si>
    <t>Apple Valley</t>
  </si>
  <si>
    <t>92307</t>
  </si>
  <si>
    <t>22032</t>
  </si>
  <si>
    <t>McClean</t>
  </si>
  <si>
    <t>59410</t>
  </si>
  <si>
    <t>GULF BREEZE</t>
  </si>
  <si>
    <t>MISSOULA</t>
  </si>
  <si>
    <t>MIDLAND</t>
  </si>
  <si>
    <t>22728</t>
  </si>
  <si>
    <t>STEVENSVILLE</t>
  </si>
  <si>
    <t>59870</t>
  </si>
  <si>
    <t>Sites KR</t>
  </si>
  <si>
    <t>Windham</t>
  </si>
  <si>
    <t>3087</t>
  </si>
  <si>
    <t>Alexandrai</t>
  </si>
  <si>
    <t>13026</t>
  </si>
  <si>
    <t>Sites CU</t>
  </si>
  <si>
    <t>47408</t>
  </si>
  <si>
    <t>CULPEPER</t>
  </si>
  <si>
    <t>FROSTBURG</t>
  </si>
  <si>
    <t>21532</t>
  </si>
  <si>
    <t>MELBOURNE</t>
  </si>
  <si>
    <t>Sites IQ</t>
  </si>
  <si>
    <t>df2e89df-0081-482e-8831-4109321fde4f</t>
  </si>
  <si>
    <t>W911SA-12-P-0132</t>
  </si>
  <si>
    <t>W911SA12P0132</t>
  </si>
  <si>
    <t>Shield Services  LL</t>
  </si>
  <si>
    <t>KalamazooMuskegonTraverseCity</t>
  </si>
  <si>
    <t>df325b7e-5429-424d-b43f-368a08475792</t>
  </si>
  <si>
    <t>W911NF-15-P-0013</t>
  </si>
  <si>
    <t>W911NF15P0013</t>
  </si>
  <si>
    <t>ADA TECHNOLOGIES INC.</t>
  </si>
  <si>
    <t>90007</t>
  </si>
  <si>
    <t>df33821c-5242-4bb6-98f4-36b064582fc3</t>
  </si>
  <si>
    <t>W31P4Q-15-C-0115</t>
  </si>
  <si>
    <t>W31P4Q15C0115</t>
  </si>
  <si>
    <t>df36ae58-f7b1-414e-bb73-bdf658951a49</t>
  </si>
  <si>
    <t>W91QEX-14-F-1B23</t>
  </si>
  <si>
    <t>W91QEX14F1B23</t>
  </si>
  <si>
    <t>GS-10F-0333Y</t>
  </si>
  <si>
    <t>VERITISS  LLC</t>
  </si>
  <si>
    <t>df3bb6be-53c2-4c92-85e8-6192a1c9a7de</t>
  </si>
  <si>
    <t>W91236-14-D-0029</t>
  </si>
  <si>
    <t>W9123614D0029</t>
  </si>
  <si>
    <t xml:space="preserve">USA -USACE DISTRICT  NEW YORK </t>
  </si>
  <si>
    <t>US ARMY CORPS OF ENGINEERS - NEW YORK DISTRICT</t>
  </si>
  <si>
    <t>POND &amp; COMPANY</t>
  </si>
  <si>
    <t>22111</t>
  </si>
  <si>
    <t>df502a90-cad2-4762-9a22-0fd01d0ac54b</t>
  </si>
  <si>
    <t>W9128F-14-C-0016</t>
  </si>
  <si>
    <t>W9128F14C0016</t>
  </si>
  <si>
    <t>P3&amp;4</t>
  </si>
  <si>
    <t>df52907c-5ae1-4c65-8ce8-4526b42cf82f</t>
  </si>
  <si>
    <t>W911QY-16-P-0266</t>
  </si>
  <si>
    <t>W911QY16P0266</t>
  </si>
  <si>
    <t>Texas Research Institute  Austin  Inc</t>
  </si>
  <si>
    <t>df60f0af-8fe3-4bd1-80b6-9ce20e6da494</t>
  </si>
  <si>
    <t>W9126G-11-D-0041</t>
  </si>
  <si>
    <t>W9126G11D0041</t>
  </si>
  <si>
    <t>df7441cb-55c6-4688-bcff-6074a143c852</t>
  </si>
  <si>
    <t>W912CM-14-P-0008</t>
  </si>
  <si>
    <t>W912CM14P0008</t>
  </si>
  <si>
    <t>df74844e-195f-4665-a60f-07e45aee5ee5</t>
  </si>
  <si>
    <t>W911QY-13-D-0052</t>
  </si>
  <si>
    <t>W911QY13D0052</t>
  </si>
  <si>
    <t>20201</t>
  </si>
  <si>
    <t>df86bef8-14e5-43e3-b57f-791068c9a692</t>
  </si>
  <si>
    <t>W911NF-15-1-0014</t>
  </si>
  <si>
    <t>W911NF1510014</t>
  </si>
  <si>
    <t>df8de3fc-295a-4463-918b-65b50ed17956</t>
  </si>
  <si>
    <t>W91QVN-15-P-0002</t>
  </si>
  <si>
    <t>W91QVN15P0002</t>
  </si>
  <si>
    <t>13287840000</t>
  </si>
  <si>
    <t>RAILROADS (INCLUDING BRIDGES AND OTHER APPURTENANC</t>
  </si>
  <si>
    <t>df98b063-90be-4df2-a300-1a27ee2fec4d</t>
  </si>
  <si>
    <t>W81XWH-13-C-0196</t>
  </si>
  <si>
    <t>W81XWH13C0196</t>
  </si>
  <si>
    <t>dfa8b55a-db24-4012-b1d0-dc24dfdd6bb3</t>
  </si>
  <si>
    <t>W912PP-15-C-0014</t>
  </si>
  <si>
    <t>W912PP15C0014</t>
  </si>
  <si>
    <t>dfb78b08-7e22-4230-b2b2-43e2fa990c12</t>
  </si>
  <si>
    <t>W911NF-16-C-0005</t>
  </si>
  <si>
    <t>W911NF16C0005</t>
  </si>
  <si>
    <t>dfc478ae-dbf5-4f81-a74f-03385f6eef21</t>
  </si>
  <si>
    <t>W912PL-16-P-0008</t>
  </si>
  <si>
    <t>W912PL16P0008</t>
  </si>
  <si>
    <t>dfc54b08-a17e-46b8-84ef-d50f60be443b</t>
  </si>
  <si>
    <t>W911SA-12-C-0006</t>
  </si>
  <si>
    <t>W911SA12C0006</t>
  </si>
  <si>
    <t>Baratonville</t>
  </si>
  <si>
    <t>dfd72f02-7a17-444e-b3f2-84e022c774a5</t>
  </si>
  <si>
    <t>W912PP-14-C-0045</t>
  </si>
  <si>
    <t>W912PP14C0045</t>
  </si>
  <si>
    <t>dfe7e6bf-476e-4789-9160-17aa0c7b5e36</t>
  </si>
  <si>
    <t>W912WJ-11-D-0001</t>
  </si>
  <si>
    <t>W912WJ11D0001</t>
  </si>
  <si>
    <t>dfe98af4-44c9-4ae6-bed7-14e02d2e2820</t>
  </si>
  <si>
    <t>W564KV-16-P-0033</t>
  </si>
  <si>
    <t>W564KV16P0033</t>
  </si>
  <si>
    <t>dfe99be3-d2fe-47bd-bf27-c7c4630f1dbe</t>
  </si>
  <si>
    <t>W15QKN-13-D-0015</t>
  </si>
  <si>
    <t>W15QKN13D0015</t>
  </si>
  <si>
    <t>PIONEERING DECISIVE SOLUTIONS INC</t>
  </si>
  <si>
    <t>dfe9dfcd-68ce-4ed3-8eaa-971cb5b54997</t>
  </si>
  <si>
    <t>W911S7-16-D-0001</t>
  </si>
  <si>
    <t>W911S716D0001</t>
  </si>
  <si>
    <t>Bare Metal Standard Midwest</t>
  </si>
  <si>
    <t>dffe1132-5bb4-4956-812e-34db645b0be6</t>
  </si>
  <si>
    <t>W81XWH-12-C-0216</t>
  </si>
  <si>
    <t>W81XWH12C0216</t>
  </si>
  <si>
    <t>e00dd526-0506-4642-ab01-91ca7d865e17</t>
  </si>
  <si>
    <t>W31P4Q-16-A-0004</t>
  </si>
  <si>
    <t>W31P4Q16A0004</t>
  </si>
  <si>
    <t>GS00F313CA</t>
  </si>
  <si>
    <t>e0142278-e60f-40be-a75a-934097f7e41a</t>
  </si>
  <si>
    <t>W911RX-13-D-0009</t>
  </si>
  <si>
    <t>W911RX13D0009</t>
  </si>
  <si>
    <t>Air Vents of Wichita</t>
  </si>
  <si>
    <t>e0178e56-f47f-4f29-a084-d34c8afb4955</t>
  </si>
  <si>
    <t>W15P7T-12-D-C008</t>
  </si>
  <si>
    <t>W15P7T12DC008</t>
  </si>
  <si>
    <t>FPDP</t>
  </si>
  <si>
    <t>e01c877f-6315-4a1c-9d66-2b2ce8da71fd</t>
  </si>
  <si>
    <t>W911SG-13-C-9235</t>
  </si>
  <si>
    <t>W911SG13C9235</t>
  </si>
  <si>
    <t>EXELIS INC.</t>
  </si>
  <si>
    <t>e020dc39-4df3-4a28-ad9d-7a749ead7e21</t>
  </si>
  <si>
    <t>W911QX-11-F-0076</t>
  </si>
  <si>
    <t>W911QX11F0076</t>
  </si>
  <si>
    <t>GS-10F-0155V</t>
  </si>
  <si>
    <t>e022c3e4-402a-4aa6-9240-796cebd84d55</t>
  </si>
  <si>
    <t>W912WJ-05-D-0004</t>
  </si>
  <si>
    <t>W912WJ05D0004</t>
  </si>
  <si>
    <t>3055</t>
  </si>
  <si>
    <t>e0284ed5-c9d1-4104-b2e2-6fb4e031a108</t>
  </si>
  <si>
    <t>W912HQ-15-F-0064</t>
  </si>
  <si>
    <t>W912HQ15F0064</t>
  </si>
  <si>
    <t>e02d29b5-9cff-4412-91c3-7d8238c6dea3</t>
  </si>
  <si>
    <t>HEVAS6-16-P-0066</t>
  </si>
  <si>
    <t>HEVAS616P0066</t>
  </si>
  <si>
    <t>W6RM07</t>
  </si>
  <si>
    <t>W6RM DCE REGION VII</t>
  </si>
  <si>
    <t>e0324599-7844-47eb-b82f-0c85d85aed57</t>
  </si>
  <si>
    <t>W9133L-15-C-0015</t>
  </si>
  <si>
    <t>W9133L15C0015</t>
  </si>
  <si>
    <t>W846AA</t>
  </si>
  <si>
    <t>W846 HHD DCARNG AREA MOB CMD</t>
  </si>
  <si>
    <t>e0399df8-0ed6-434e-83ed-2271cf7f6ddc</t>
  </si>
  <si>
    <t>W81K04-12-F-0058</t>
  </si>
  <si>
    <t>W81K0412F0058</t>
  </si>
  <si>
    <t>XTREME SOLUTIONS INC. DIV XTREME SOLUTIONS</t>
  </si>
  <si>
    <t>JB San Antonio  Ft. Sam Houston</t>
  </si>
  <si>
    <t>e0399e4b-5d8b-411d-98c6-87a6db9916f7</t>
  </si>
  <si>
    <t>W15QKN-14-F-1265</t>
  </si>
  <si>
    <t>W15QKN14F1265</t>
  </si>
  <si>
    <t>1446</t>
  </si>
  <si>
    <t>W0FB35</t>
  </si>
  <si>
    <t>W0FB CANTON USARC</t>
  </si>
  <si>
    <t>CITIZEN ADVOCATES INC.</t>
  </si>
  <si>
    <t>13617-0430</t>
  </si>
  <si>
    <t>e0597be7-bedf-410f-8325-df1c2258d92a</t>
  </si>
  <si>
    <t>W9124J-16-C-0063</t>
  </si>
  <si>
    <t>W9124J16C0063</t>
  </si>
  <si>
    <t>283105000</t>
  </si>
  <si>
    <t>e0614df2-d62c-4b53-97f6-ee9faec0034a</t>
  </si>
  <si>
    <t>W9124C-15-D-0008</t>
  </si>
  <si>
    <t>W9124C15D0008</t>
  </si>
  <si>
    <t>Innolect INC.</t>
  </si>
  <si>
    <t>e0657d21-f10f-4104-9353-67fb64c45a39</t>
  </si>
  <si>
    <t>W15QKN-15-D-0055</t>
  </si>
  <si>
    <t>W15QKN15D0055</t>
  </si>
  <si>
    <t>e068645b-3318-43d3-a35b-4cff1b1b8b89</t>
  </si>
  <si>
    <t>W912WJ-15-P-0101</t>
  </si>
  <si>
    <t>W912WJ15P0101</t>
  </si>
  <si>
    <t>W0FAS0</t>
  </si>
  <si>
    <t>W0FA AMSA 160</t>
  </si>
  <si>
    <t>3104</t>
  </si>
  <si>
    <t>e06f3936-c972-45ef-b124-5b21bfbfcc38</t>
  </si>
  <si>
    <t>W912HZ-15-D-0002</t>
  </si>
  <si>
    <t>W912HZ15D0002</t>
  </si>
  <si>
    <t>LIMNO-TECH INC.</t>
  </si>
  <si>
    <t>e07a5456-682a-4cb5-9755-25fb96f6d846</t>
  </si>
  <si>
    <t>W91364-13-F-0098</t>
  </si>
  <si>
    <t>W9136413F0098</t>
  </si>
  <si>
    <t>W7NUAA</t>
  </si>
  <si>
    <t>W7NU USPFO ACTIVITY OH ARNG</t>
  </si>
  <si>
    <t>e07b149e-3e7d-454b-9d63-d933e6dd2b50</t>
  </si>
  <si>
    <t>W912HY-10-D-0034</t>
  </si>
  <si>
    <t>W912HY10D0034</t>
  </si>
  <si>
    <t>DY16</t>
  </si>
  <si>
    <t>e07ff856-127e-4302-9186-d2f13b7201b1</t>
  </si>
  <si>
    <t>W31P4Q-15-A-0035</t>
  </si>
  <si>
    <t>W31P4Q15A0035</t>
  </si>
  <si>
    <t>e088a1f6-8488-44f0-9f63-2411b3a61897</t>
  </si>
  <si>
    <t>W81XWH-14-C-0034</t>
  </si>
  <si>
    <t>W81XWH14C0034</t>
  </si>
  <si>
    <t>e08c3aea-b3e6-4934-8785-cbe273900088</t>
  </si>
  <si>
    <t>W900KK-15-C-0031</t>
  </si>
  <si>
    <t>W900KK15C0031</t>
  </si>
  <si>
    <t>OBJECT VIDEO INC</t>
  </si>
  <si>
    <t>e09f8249-fcc9-47bf-9f1c-48342b84d28a</t>
  </si>
  <si>
    <t>W911S0-14-C-0007</t>
  </si>
  <si>
    <t>W911S014C0007</t>
  </si>
  <si>
    <t>MEDIATECH LLC</t>
  </si>
  <si>
    <t>e09fb489-a46e-4dfa-9ddc-d2dd27c4533e</t>
  </si>
  <si>
    <t>W91278-13-D-0035</t>
  </si>
  <si>
    <t>W9127813D0035</t>
  </si>
  <si>
    <t>Fort Ap Hill</t>
  </si>
  <si>
    <t>e0a70a1e-38eb-4190-9ef6-24612f9d9684</t>
  </si>
  <si>
    <t>W912DR-08-D-0001</t>
  </si>
  <si>
    <t>W912DR08D0001</t>
  </si>
  <si>
    <t>SR01</t>
  </si>
  <si>
    <t>e0b4d313-f4a1-425d-857a-3ac112477efa</t>
  </si>
  <si>
    <t>W81XWH-13-F-0036</t>
  </si>
  <si>
    <t>W81XWH13F0036</t>
  </si>
  <si>
    <t>GS-35F-4461G</t>
  </si>
  <si>
    <t>e0b5c5d7-2921-4ef0-8dcf-34c5d0aed4fa</t>
  </si>
  <si>
    <t>W900KK-16-C-0035</t>
  </si>
  <si>
    <t>W900KK16C0035</t>
  </si>
  <si>
    <t>e0b64a65-000f-4adf-b257-df144b12500d</t>
  </si>
  <si>
    <t>W15QKN-14-P-3728</t>
  </si>
  <si>
    <t>W15QKN14P3728</t>
  </si>
  <si>
    <t>W6KHY1</t>
  </si>
  <si>
    <t>W6KH JAMES WADSWORTH USAR CTR</t>
  </si>
  <si>
    <t>Chili</t>
  </si>
  <si>
    <t>e0c0dd02-d038-470d-95b1-5b0502db8730</t>
  </si>
  <si>
    <t>W91249-13-C-0005</t>
  </si>
  <si>
    <t>W9124913C0005</t>
  </si>
  <si>
    <t>LABOR GEORGIA DEPARTMENT OF</t>
  </si>
  <si>
    <t>Fort Gordon  GA</t>
  </si>
  <si>
    <t>e0c1e37e-9e67-4202-95ad-1fb4f4b9a94b</t>
  </si>
  <si>
    <t>W912PL-09-D-0007</t>
  </si>
  <si>
    <t>W912PL09D0007</t>
  </si>
  <si>
    <t>90071</t>
  </si>
  <si>
    <t>e0cc239b-eda0-4db6-99fb-e98e5c2ceb35</t>
  </si>
  <si>
    <t>W911S6-13-P-0046</t>
  </si>
  <si>
    <t>W911S613P0046</t>
  </si>
  <si>
    <t>BRUKER BIOSPIN</t>
  </si>
  <si>
    <t>L066</t>
  </si>
  <si>
    <t>e0cd8227-68be-4015-92af-20758f91cd4d</t>
  </si>
  <si>
    <t>W91QF5-14-C-0027</t>
  </si>
  <si>
    <t>W91QF514C0027</t>
  </si>
  <si>
    <t>e0e99405-c542-4fce-a172-94bb72662177</t>
  </si>
  <si>
    <t>W81XWH-16-C-0083</t>
  </si>
  <si>
    <t>W81XWH16C0083</t>
  </si>
  <si>
    <t>e0f8abd3-87dc-4d68-8734-f6f5ba539a5b</t>
  </si>
  <si>
    <t>W9124M-12-P-0204</t>
  </si>
  <si>
    <t>W9124M12P0204</t>
  </si>
  <si>
    <t>Record Services INC</t>
  </si>
  <si>
    <t>fort stewart</t>
  </si>
  <si>
    <t>e0fa9386-8fc2-436b-a9c1-325ebdb22b0f</t>
  </si>
  <si>
    <t>W912CN-15-P-0177</t>
  </si>
  <si>
    <t>W912CN15P0177</t>
  </si>
  <si>
    <t>e10457b1-a0a3-49e6-99b5-e601eb1a2590</t>
  </si>
  <si>
    <t>W9113M-10-A-0003</t>
  </si>
  <si>
    <t>W9113M10A0003</t>
  </si>
  <si>
    <t>e106fb48-5271-44a4-b359-d79fcd22e39f</t>
  </si>
  <si>
    <t>W911S0-11-D-0035</t>
  </si>
  <si>
    <t>W911S011D0035</t>
  </si>
  <si>
    <t>TecMaster  Inc.</t>
  </si>
  <si>
    <t>TEC-MASTERS INC.</t>
  </si>
  <si>
    <t>TecMasters  Inc</t>
  </si>
  <si>
    <t>TMI</t>
  </si>
  <si>
    <t>20180000000</t>
  </si>
  <si>
    <t>Neutralize</t>
  </si>
  <si>
    <t>Tec Masters  Inc.</t>
  </si>
  <si>
    <t>W6NE0A</t>
  </si>
  <si>
    <t>W6NE FCOE COMMAND GROUP (LOG)</t>
  </si>
  <si>
    <t>e108d434-fb2e-4d12-8e49-45324cd20966</t>
  </si>
  <si>
    <t>W9124A-11-P-0196</t>
  </si>
  <si>
    <t>W9124A11P0196</t>
  </si>
  <si>
    <t>e10b1fbf-061a-4882-a709-92258d1d6c64</t>
  </si>
  <si>
    <t>HDTRA1-13-C-0055</t>
  </si>
  <si>
    <t>HDTRA113C0055</t>
  </si>
  <si>
    <t>DEFENSE THREAT REDUCTION AGENCY</t>
  </si>
  <si>
    <t>INSTITUTE FOR SYSTEMS BIOLOGY</t>
  </si>
  <si>
    <t>Porton Down</t>
  </si>
  <si>
    <t>SP4 OJQ</t>
  </si>
  <si>
    <t>e1125c81-3d77-4539-8a87-fb1d83d61c6c</t>
  </si>
  <si>
    <t>W91278-10-D-0026</t>
  </si>
  <si>
    <t>W9127810D0026</t>
  </si>
  <si>
    <t>e113de87-91c7-458c-b725-ca75825008d8</t>
  </si>
  <si>
    <t>W911W6-16-C-0017</t>
  </si>
  <si>
    <t>W911W616C0017</t>
  </si>
  <si>
    <t>e1221acb-3231-4be1-be48-207bcea4627d</t>
  </si>
  <si>
    <t>W9113M-14-C-0015</t>
  </si>
  <si>
    <t>W9113M14C0015</t>
  </si>
  <si>
    <t>MILTEC CORPORATION</t>
  </si>
  <si>
    <t>e12271fc-1151-4590-b815-74ce1c45d030</t>
  </si>
  <si>
    <t>W9133L-16-F-0015</t>
  </si>
  <si>
    <t>W9133L16F0015</t>
  </si>
  <si>
    <t>GS-35F-035CA</t>
  </si>
  <si>
    <t>e1271cb9-7e24-42e3-bf52-9c410fbdbef3</t>
  </si>
  <si>
    <t>W912HV-17-D-0001</t>
  </si>
  <si>
    <t>W912HV17D0001</t>
  </si>
  <si>
    <t>e12a656d-ddd3-45f2-ac76-8d2ee4fdee2e</t>
  </si>
  <si>
    <t>W9124C-16-D-0009</t>
  </si>
  <si>
    <t>W9124C16D0009</t>
  </si>
  <si>
    <t>Military Construction Consulting  Inc</t>
  </si>
  <si>
    <t>e12ae954-de64-488d-826c-32dc841fa7cf</t>
  </si>
  <si>
    <t>W91242-15-F-0024</t>
  </si>
  <si>
    <t>W9124215F0024</t>
  </si>
  <si>
    <t>V797P-7248A</t>
  </si>
  <si>
    <t>e12d3bcb-88ca-4d9a-89eb-c0beac867f59</t>
  </si>
  <si>
    <t>W52P1J-15-F-4019</t>
  </si>
  <si>
    <t>W52P1J15F4019</t>
  </si>
  <si>
    <t>e12d6bc2-77d7-482f-97ed-f2ba8837ed78</t>
  </si>
  <si>
    <t>W91278-14-D-0032</t>
  </si>
  <si>
    <t>W9127814D0032</t>
  </si>
  <si>
    <t>W0LKAA</t>
  </si>
  <si>
    <t>W0LK MILAN ARMY AMMO PLANT</t>
  </si>
  <si>
    <t>W0GFF2</t>
  </si>
  <si>
    <t>W0GF FORSCOM UNIT SUPPORT CAMP</t>
  </si>
  <si>
    <t>37043</t>
  </si>
  <si>
    <t>W0MTD6</t>
  </si>
  <si>
    <t>W0MT SROTC INSTR GP FT GORDON</t>
  </si>
  <si>
    <t>e13a58d8-a2bc-4476-a6fd-24324074b029</t>
  </si>
  <si>
    <t>W15QKN-13-D-0001</t>
  </si>
  <si>
    <t>W15QKN13D0001</t>
  </si>
  <si>
    <t>Picatinny Arsenal ARDEC Armament SEC</t>
  </si>
  <si>
    <t>Mt. Arlington</t>
  </si>
  <si>
    <t>Battlefield Video Teleconferencing</t>
  </si>
  <si>
    <t>e145bc42-0c79-44e0-a097-2cc581cb2a60</t>
  </si>
  <si>
    <t>W91QF4-15-C-0003</t>
  </si>
  <si>
    <t>W91QF415C0003</t>
  </si>
  <si>
    <t>KANSAS STATE UNIVERSITY</t>
  </si>
  <si>
    <t>Manhattan</t>
  </si>
  <si>
    <t>e15217a0-8ae7-402a-bada-ad10aadbcf63</t>
  </si>
  <si>
    <t>W911W4-14-D-0012</t>
  </si>
  <si>
    <t>W911W414D0012</t>
  </si>
  <si>
    <t>ABSOLUTE BUSINESS SOLUTIONS CORP</t>
  </si>
  <si>
    <t>W1U3AA</t>
  </si>
  <si>
    <t>W1U3 USA FIELD SUPPORT CENTER</t>
  </si>
  <si>
    <t>WDKVAA</t>
  </si>
  <si>
    <t>0308 MI BN     CI EAC 308TH</t>
  </si>
  <si>
    <t>R615</t>
  </si>
  <si>
    <t>e15513c6-fff6-4ffb-b650-d2fec84ff37b</t>
  </si>
  <si>
    <t>W91249-16-C-0002</t>
  </si>
  <si>
    <t>W9124916C0002</t>
  </si>
  <si>
    <t>W6CB07</t>
  </si>
  <si>
    <t>W6CB DPTMS  TSC</t>
  </si>
  <si>
    <t>e1552ac6-751a-4825-aa23-4841bf5fcf85</t>
  </si>
  <si>
    <t>W52P1J-13-C-5028</t>
  </si>
  <si>
    <t>W52P1J13C5028</t>
  </si>
  <si>
    <t>e158b3d9-509e-4d04-a117-aee64c4a99b5</t>
  </si>
  <si>
    <t>W900KK-09-D-0532</t>
  </si>
  <si>
    <t>W900KK09D0532</t>
  </si>
  <si>
    <t>Orlando-sub</t>
  </si>
  <si>
    <t>Orlando-sub2</t>
  </si>
  <si>
    <t>Orlando1</t>
  </si>
  <si>
    <t>e15db16a-ac8e-4822-aa7c-de134a2a76d4</t>
  </si>
  <si>
    <t>W9128F-10-D-0013</t>
  </si>
  <si>
    <t>W9128F10D0013</t>
  </si>
  <si>
    <t>e15e7c7e-bc49-45b6-9f94-643478ef1c4f</t>
  </si>
  <si>
    <t>W911QX-14-P-0203</t>
  </si>
  <si>
    <t>W911QX14P0203</t>
  </si>
  <si>
    <t>QUALITY CONSULTING INC</t>
  </si>
  <si>
    <t>e16b195f-f7cd-4281-ba23-af6dff6a78dc</t>
  </si>
  <si>
    <t>W912CN-13-D-0008</t>
  </si>
  <si>
    <t>W912CN13D0008</t>
  </si>
  <si>
    <t>CORE MECHANICAL INC</t>
  </si>
  <si>
    <t>Core Mechanical  Inc.</t>
  </si>
  <si>
    <t>e16b944c-273e-4df9-b0ed-7526600c795b</t>
  </si>
  <si>
    <t>W91RUS-16-C-0044</t>
  </si>
  <si>
    <t>W91RUS16C0044</t>
  </si>
  <si>
    <t>W1E8H6</t>
  </si>
  <si>
    <t>W1E8 USAICOE CDID</t>
  </si>
  <si>
    <t>e16f7ba8-f05b-42a6-abce-f47b22a53e53</t>
  </si>
  <si>
    <t>W911SR-16-C-0009</t>
  </si>
  <si>
    <t>W911SR16C0009</t>
  </si>
  <si>
    <t>e171dcf0-1f46-44eb-9adc-84eb6b69e0bf</t>
  </si>
  <si>
    <t>W912EF-11-D-0001</t>
  </si>
  <si>
    <t>W912EF11D0001</t>
  </si>
  <si>
    <t>EC06</t>
  </si>
  <si>
    <t>Jacobs Engineering group  Inc</t>
  </si>
  <si>
    <t>e1868b64-82c6-411d-a8e5-a98901dfa105</t>
  </si>
  <si>
    <t>HTC711-15-F-D021</t>
  </si>
  <si>
    <t>HTC71115FD021</t>
  </si>
  <si>
    <t>Phacil</t>
  </si>
  <si>
    <t>62225-5006</t>
  </si>
  <si>
    <t>e18f069e-f34a-4bac-91cc-0804f8da48b8</t>
  </si>
  <si>
    <t>W912CM-14-P-0045</t>
  </si>
  <si>
    <t>W912CM14P0045</t>
  </si>
  <si>
    <t>HERITAGE SERVICES CORPORATION</t>
  </si>
  <si>
    <t>Wiesbaden AFB</t>
  </si>
  <si>
    <t>e18f5aae-6c1b-4f4e-831f-4d88bb125820</t>
  </si>
  <si>
    <t>W5J9CQ-16-F-0006</t>
  </si>
  <si>
    <t>W5J9CQ16F0006</t>
  </si>
  <si>
    <t>APTIVE RESOURCES LLC</t>
  </si>
  <si>
    <t>e1a4198a-6223-4215-8916-adcaf9d16870</t>
  </si>
  <si>
    <t>W56KGU-15-C-0044</t>
  </si>
  <si>
    <t>W56KGU15C0044</t>
  </si>
  <si>
    <t>e1a97097-f8c0-4e6e-af32-500855a8ef71</t>
  </si>
  <si>
    <t>W52P1J-14-F-5040</t>
  </si>
  <si>
    <t>W52P1J14F5040</t>
  </si>
  <si>
    <t>GS-35F-0437N</t>
  </si>
  <si>
    <t>SPHERECOM ENTERPRISES INC.</t>
  </si>
  <si>
    <t>e1aacff4-d72e-4e76-944b-305cfb356256</t>
  </si>
  <si>
    <t>W912PB-14-P-3216</t>
  </si>
  <si>
    <t>W912PB14P3216</t>
  </si>
  <si>
    <t>e1b5d2e6-626e-4c6e-81b8-9ccf4e347f8e</t>
  </si>
  <si>
    <t>W911W6-16-C-0039</t>
  </si>
  <si>
    <t>W911W616C0039</t>
  </si>
  <si>
    <t>W0GW44</t>
  </si>
  <si>
    <t>W0GW CTASC LAISO FT EUSTIS</t>
  </si>
  <si>
    <t>AF2S</t>
  </si>
  <si>
    <t>124R</t>
  </si>
  <si>
    <t>Civ PCS - Other Benefits</t>
  </si>
  <si>
    <t>10800000000</t>
  </si>
  <si>
    <t>SPT TO OSD DSAA</t>
  </si>
  <si>
    <t>e1cb6eb9-ea9f-434e-896f-287d43aa3cff</t>
  </si>
  <si>
    <t>W91278-15-D-0029</t>
  </si>
  <si>
    <t>W9127815D0029</t>
  </si>
  <si>
    <t>MCGUIRE AFB</t>
  </si>
  <si>
    <t>ALBION ENVIRONMENTAL INC</t>
  </si>
  <si>
    <t>Sharpe Depot</t>
  </si>
  <si>
    <t>95231</t>
  </si>
  <si>
    <t>e1ce88f9-decf-49f7-8d13-8a4372f38e1c</t>
  </si>
  <si>
    <t>W911KB-15-C-0012</t>
  </si>
  <si>
    <t>W911KB15C0012</t>
  </si>
  <si>
    <t>Kure</t>
  </si>
  <si>
    <t>96517</t>
  </si>
  <si>
    <t>e1d4dc87-e4ec-4894-9ca7-bd15c25c4a2b</t>
  </si>
  <si>
    <t>W9124R-15-P-1019</t>
  </si>
  <si>
    <t>W9124R15P1019</t>
  </si>
  <si>
    <t>MALLORY ENGINEERING  INC.</t>
  </si>
  <si>
    <t>e1e02046-c980-42cd-aed1-11046b192a4d</t>
  </si>
  <si>
    <t>W912PF-13-C-0024</t>
  </si>
  <si>
    <t>W912PF13C0024</t>
  </si>
  <si>
    <t>9616</t>
  </si>
  <si>
    <t>e1e34ec4-6449-402a-8dc7-b9c045837d2a</t>
  </si>
  <si>
    <t>W912HV-15-P-0019</t>
  </si>
  <si>
    <t>W912HV15P0019</t>
  </si>
  <si>
    <t>e1f42efd-4d2b-4844-a6ae-2aef3bcce808</t>
  </si>
  <si>
    <t>W9124D-16-D-0021</t>
  </si>
  <si>
    <t>W9124D16D0021</t>
  </si>
  <si>
    <t>42649</t>
  </si>
  <si>
    <t>e1f4498f-d968-45d2-90af-cf0ab3b0573a</t>
  </si>
  <si>
    <t>W912BV-11-D-0032</t>
  </si>
  <si>
    <t>W912BV11D0032</t>
  </si>
  <si>
    <t>e1f9c611-48da-4734-80d6-d454e0654fbd</t>
  </si>
  <si>
    <t>W56KGY-16-D-0006</t>
  </si>
  <si>
    <t>W56KGY16D0006</t>
  </si>
  <si>
    <t>e1fa3b83-0f2f-4126-bd13-25f2cc9e68dc</t>
  </si>
  <si>
    <t>W81XWH-11-D-0048</t>
  </si>
  <si>
    <t>W81XWH11D0048</t>
  </si>
  <si>
    <t>VETERANS MANAGEMENT SERVICES  INC.</t>
  </si>
  <si>
    <t>Ft Deterick</t>
  </si>
  <si>
    <t>e211cc25-ac26-4e4e-8ca3-88be5ccc319c</t>
  </si>
  <si>
    <t>W912DY-15-C-0079</t>
  </si>
  <si>
    <t>W912DY15C0079</t>
  </si>
  <si>
    <t>e21818c5-b39a-41fa-b578-c1edc0d8c59f</t>
  </si>
  <si>
    <t>W912JF-16-F-0015</t>
  </si>
  <si>
    <t>W912JF16F0015</t>
  </si>
  <si>
    <t>GS35F242BA</t>
  </si>
  <si>
    <t>Metova Federal  Inc.</t>
  </si>
  <si>
    <t>Camp Robinson - JANUS</t>
  </si>
  <si>
    <t>e218e9de-bc9d-477b-afe2-4a0c1213e265</t>
  </si>
  <si>
    <t>W56HZV-14-C-0173</t>
  </si>
  <si>
    <t>W56HZV14C0173</t>
  </si>
  <si>
    <t>PolyK Technologies  LLC</t>
  </si>
  <si>
    <t>e2213a27-3064-426a-9f2a-2bb4450e4ca5</t>
  </si>
  <si>
    <t>W9124D-15-C-0033</t>
  </si>
  <si>
    <t>W9124D15C0033</t>
  </si>
  <si>
    <t>W00SAA</t>
  </si>
  <si>
    <t>W00S OFC ASA MPR &amp; RES AFFAIRS</t>
  </si>
  <si>
    <t>SYLVAIN CONSULTING INC</t>
  </si>
  <si>
    <t>e22b8d54-10d4-460d-aa23-102bc02ca6c7</t>
  </si>
  <si>
    <t>W9124J-15-C-0028</t>
  </si>
  <si>
    <t>W9124J15C0028</t>
  </si>
  <si>
    <t>PREP INC</t>
  </si>
  <si>
    <t>AFRC Edelweiss</t>
  </si>
  <si>
    <t>e22e303d-142a-4658-bd70-ed495787f6f0</t>
  </si>
  <si>
    <t>W9133L-14-C-0022</t>
  </si>
  <si>
    <t>W9133L14C0022</t>
  </si>
  <si>
    <t>e2349b47-c8b0-440d-8e53-d0a4ef749d02</t>
  </si>
  <si>
    <t>W91SMC-15-F-0116</t>
  </si>
  <si>
    <t>W91SMC15F0116</t>
  </si>
  <si>
    <t>61614</t>
  </si>
  <si>
    <t>e24cdcdb-20a1-4b61-a0ce-84ee70df7969</t>
  </si>
  <si>
    <t>W81XWH-16-C-0080</t>
  </si>
  <si>
    <t>W81XWH16C0080</t>
  </si>
  <si>
    <t>e259141c-7fe4-48d6-919b-f8a8ccd8a095</t>
  </si>
  <si>
    <t>W15QKN-16-C-1006</t>
  </si>
  <si>
    <t>W15QKN16C1006</t>
  </si>
  <si>
    <t>CHUGACH INDUSTRIES INC.</t>
  </si>
  <si>
    <t>e264394c-68f0-4ad1-b736-87dc0f5ac3dd</t>
  </si>
  <si>
    <t>W911PT-16-P-0200</t>
  </si>
  <si>
    <t>W911PT16P0200</t>
  </si>
  <si>
    <t>Eckert Mechanical</t>
  </si>
  <si>
    <t>N041</t>
  </si>
  <si>
    <t>ZGA079P0000</t>
  </si>
  <si>
    <t>UTILITIES &amp; ENGINEER SUPPORT</t>
  </si>
  <si>
    <t>e26484a2-9e32-4f0d-9ace-48d20bd954ba</t>
  </si>
  <si>
    <t>W15QKN-13-C-0054</t>
  </si>
  <si>
    <t>W15QKN13C0054</t>
  </si>
  <si>
    <t>e2903313-bce1-4e68-abcf-356f94f2e996</t>
  </si>
  <si>
    <t>D12PC0-02-0-5000</t>
  </si>
  <si>
    <t>D12PC00205000</t>
  </si>
  <si>
    <t>e2a74d5a-ccf7-412c-9ade-d12e8e73d6b8</t>
  </si>
  <si>
    <t>W912EP-13-D-0028</t>
  </si>
  <si>
    <t>W912EP13D0028</t>
  </si>
  <si>
    <t>CAMP GORDON JOHNSON</t>
  </si>
  <si>
    <t>FORT BUCHANAN</t>
  </si>
  <si>
    <t>CAMP BLANDING</t>
  </si>
  <si>
    <t>PINONES</t>
  </si>
  <si>
    <t>772</t>
  </si>
  <si>
    <t>CEIBA</t>
  </si>
  <si>
    <t>e2a7836c-6eee-4b88-a1ee-0d805742562d</t>
  </si>
  <si>
    <t>W31P4Q-15-C-0044</t>
  </si>
  <si>
    <t>W31P4Q15C0044</t>
  </si>
  <si>
    <t>e2aeadad-3966-4568-93b4-0f88e8c3e415</t>
  </si>
  <si>
    <t>W31P4Q-10-A-0014</t>
  </si>
  <si>
    <t>W31P4Q10A0014</t>
  </si>
  <si>
    <t>e2af3305-5d40-4981-a0f2-389dd74b438e</t>
  </si>
  <si>
    <t>W91QV1-16-F-0006</t>
  </si>
  <si>
    <t>W91QV116F0006</t>
  </si>
  <si>
    <t>GS-35F-0436U</t>
  </si>
  <si>
    <t>W4VN07</t>
  </si>
  <si>
    <t>W4VN FORT AP HILL</t>
  </si>
  <si>
    <t>FT AP Hill</t>
  </si>
  <si>
    <t>Fort AP-Hill</t>
  </si>
  <si>
    <t>e2b917ad-d92c-441a-8c94-937cbf5e451a</t>
  </si>
  <si>
    <t>W912HQ-14-F-0054</t>
  </si>
  <si>
    <t>W912HQ14F0054</t>
  </si>
  <si>
    <t>e2bce2ce-f946-41bb-abc4-b1d6203ec135</t>
  </si>
  <si>
    <t>W5J9CQ-15-D-0005</t>
  </si>
  <si>
    <t>W5J9CQ15D0005</t>
  </si>
  <si>
    <t>e2c0c79a-5c9f-43d4-8709-2063040697b5</t>
  </si>
  <si>
    <t>W91YTZ-14-F-0091</t>
  </si>
  <si>
    <t>W91YTZ14F0091</t>
  </si>
  <si>
    <t>V797D30199</t>
  </si>
  <si>
    <t>e2ce41f8-d388-44aa-ad11-6cba140379c6</t>
  </si>
  <si>
    <t>FA5270-15-P-0025</t>
  </si>
  <si>
    <t>FA527015P0025</t>
  </si>
  <si>
    <t>OKINAWA DAIKEN CO. LTD</t>
  </si>
  <si>
    <t>Okinawa  Japan</t>
  </si>
  <si>
    <t>e2d3beb5-f677-4728-a587-bbfe647d99e4</t>
  </si>
  <si>
    <t>W91WAW-12-C-0015</t>
  </si>
  <si>
    <t>W91WAW12C0015</t>
  </si>
  <si>
    <t>e2d3fde1-8ab9-4635-9611-216bb4250f55</t>
  </si>
  <si>
    <t>W91CRB-11-C-0005</t>
  </si>
  <si>
    <t>W91CRB11C0005</t>
  </si>
  <si>
    <t>e2dee791-df4b-4c3d-8874-06cdc503f05c</t>
  </si>
  <si>
    <t>W911QY-13-D-0064</t>
  </si>
  <si>
    <t>W911QY13D0064</t>
  </si>
  <si>
    <t>721</t>
  </si>
  <si>
    <t>Stafford(Kalman)</t>
  </si>
  <si>
    <t>LEWIS MCCHORD</t>
  </si>
  <si>
    <t>e2e63df3-6547-417c-9d47-8123163b0fd6</t>
  </si>
  <si>
    <t>W9124D-15-D-0001</t>
  </si>
  <si>
    <t>W9124D15D0001</t>
  </si>
  <si>
    <t>W19AAA</t>
  </si>
  <si>
    <t>W19A MEPS EL PASO</t>
  </si>
  <si>
    <t>e2e650db-9cd2-4295-b8de-7db90b8f2474</t>
  </si>
  <si>
    <t>W912HN-13-D-0023</t>
  </si>
  <si>
    <t>W912HN13D0023</t>
  </si>
  <si>
    <t>SES CONSTRUCTION AND FUEL SERVICES LLC</t>
  </si>
  <si>
    <t>e2f53198-bc02-4d91-aaff-80986adf3f13</t>
  </si>
  <si>
    <t>W81XWH-13-P-0274</t>
  </si>
  <si>
    <t>W81XWH13P0274</t>
  </si>
  <si>
    <t>AJINOMOTO ALTHEA  INC.</t>
  </si>
  <si>
    <t>92131</t>
  </si>
  <si>
    <t>e2f56b21-28f8-470a-b83b-991fe1dcc0b1</t>
  </si>
  <si>
    <t>W81K00-12-C-0005</t>
  </si>
  <si>
    <t>W81K0012C0005</t>
  </si>
  <si>
    <t>e2fb232d-aef1-4f0e-a837-d6c97682ad8f</t>
  </si>
  <si>
    <t>W52P1J-13-F-5049</t>
  </si>
  <si>
    <t>W52P1J13F5049</t>
  </si>
  <si>
    <t>GS-10F-0346U</t>
  </si>
  <si>
    <t>e30cb62f-3378-42c8-a303-f4478b7e8e46</t>
  </si>
  <si>
    <t>W15QKN-13-C-0042</t>
  </si>
  <si>
    <t>W15QKN13C0042</t>
  </si>
  <si>
    <t>WILLOW GROVE</t>
  </si>
  <si>
    <t>19090</t>
  </si>
  <si>
    <t>e315225a-6c9a-4605-baa5-782bf4fa7a97</t>
  </si>
  <si>
    <t>W91247-15-P-0098</t>
  </si>
  <si>
    <t>W9124715P0098</t>
  </si>
  <si>
    <t>e31bcd1e-cf37-480e-a941-295c73cafcc3</t>
  </si>
  <si>
    <t>W31P4Q-09-A-0012</t>
  </si>
  <si>
    <t>W31P4Q09A0012</t>
  </si>
  <si>
    <t>GS35F0397S</t>
  </si>
  <si>
    <t>W376AA</t>
  </si>
  <si>
    <t>W376 USA AVIATION TECH TST CTR</t>
  </si>
  <si>
    <t>RSA-S3</t>
  </si>
  <si>
    <t>RSA-Sigmatech</t>
  </si>
  <si>
    <t>e31f28e7-4f80-4025-b204-0f4261640fc9</t>
  </si>
  <si>
    <t>W91238-15-P-0035</t>
  </si>
  <si>
    <t>W9123815P0035</t>
  </si>
  <si>
    <t>AMERITAC  INC.</t>
  </si>
  <si>
    <t>e32e6c6c-67d2-4df1-93e8-7f58fd8f07e7</t>
  </si>
  <si>
    <t>W81XWH-14-C-0146</t>
  </si>
  <si>
    <t>W81XWH14C0146</t>
  </si>
  <si>
    <t>e333630a-44f8-469e-99c6-bbd76ca4a930</t>
  </si>
  <si>
    <t>W91QVN-15-P-0061</t>
  </si>
  <si>
    <t>W91QVN15P0061</t>
  </si>
  <si>
    <t>e3383dbd-0ee0-4278-8dbb-e91eb3588c63</t>
  </si>
  <si>
    <t>SP0600-14-C-5409</t>
  </si>
  <si>
    <t>SP060014C5409</t>
  </si>
  <si>
    <t>YUMA PROVING GROUNDS</t>
  </si>
  <si>
    <t>e33a5371-1881-4a09-8da8-df54f632f5c0</t>
  </si>
  <si>
    <t>W911W4-10-D-0021</t>
  </si>
  <si>
    <t>W911W410D0021</t>
  </si>
  <si>
    <t>WND5AA</t>
  </si>
  <si>
    <t>0501 MI HHC    MI BDE MIB</t>
  </si>
  <si>
    <t>Altamira</t>
  </si>
  <si>
    <t>Sobingo Compound  Seoul</t>
  </si>
  <si>
    <t>e33a78b5-070f-4626-bfea-dd430b8c7c94</t>
  </si>
  <si>
    <t>W912HN-15-D-0010</t>
  </si>
  <si>
    <t>W912HN15D0010</t>
  </si>
  <si>
    <t>GREENHORNE &amp; OMARA INC.</t>
  </si>
  <si>
    <t>DQ08</t>
  </si>
  <si>
    <t>e33fa02f-f3f2-42bb-8b3a-d5db98a124e2</t>
  </si>
  <si>
    <t>W81XWH-14-F-0081</t>
  </si>
  <si>
    <t>W81XWH14F0081</t>
  </si>
  <si>
    <t>e34419ff-79e1-42e9-9cb7-dd1b7c068b9f</t>
  </si>
  <si>
    <t>W81XWH-16-C-0048</t>
  </si>
  <si>
    <t>W81XWH16C0048</t>
  </si>
  <si>
    <t>21702-5011</t>
  </si>
  <si>
    <t>e354c4fb-5cd3-428b-ab9d-20313730280a</t>
  </si>
  <si>
    <t>W911S0-12-D-0012</t>
  </si>
  <si>
    <t>W911S012D0012</t>
  </si>
  <si>
    <t>490</t>
  </si>
  <si>
    <t>C4 PLANNING SOLUTIONS  LLC</t>
  </si>
  <si>
    <t>Fort Leavenworth_JANUS</t>
  </si>
  <si>
    <t>Fort Eustis_JANUS</t>
  </si>
  <si>
    <t>32477100000</t>
  </si>
  <si>
    <t>Fort Gordon_F2</t>
  </si>
  <si>
    <t>Fort Leonard Wood_JANUS</t>
  </si>
  <si>
    <t>Fort Leonard Wood_F2</t>
  </si>
  <si>
    <t>e359e05b-7637-4400-8e8b-88f60a5b45e2</t>
  </si>
  <si>
    <t>W912DY-12-D-0048</t>
  </si>
  <si>
    <t>W912DY12D0048</t>
  </si>
  <si>
    <t>e36469cd-2ac0-41a4-9c92-4c88254044b9</t>
  </si>
  <si>
    <t>N00014-15-C-0050</t>
  </si>
  <si>
    <t>N0001415C0050</t>
  </si>
  <si>
    <t>W43A03</t>
  </si>
  <si>
    <t>W43A USAE USSTRATCOM GISC</t>
  </si>
  <si>
    <t>e3654b3a-1146-4d40-b2ee-68eb7391206a</t>
  </si>
  <si>
    <t>W91QV1-14-P-0258</t>
  </si>
  <si>
    <t>W91QV114P0258</t>
  </si>
  <si>
    <t>e366d67a-c665-4ea0-951e-abb818fd2263</t>
  </si>
  <si>
    <t>W911QY-12-F-0023</t>
  </si>
  <si>
    <t>W911QY12F0023</t>
  </si>
  <si>
    <t>GS-07F-6003R</t>
  </si>
  <si>
    <t>FISHER BIOSERVICES INCORPORATED</t>
  </si>
  <si>
    <t>e36e944a-fe9c-4356-902e-2c5f11410e92</t>
  </si>
  <si>
    <t>W9124L-15-D-0002</t>
  </si>
  <si>
    <t>W9124L15D0002</t>
  </si>
  <si>
    <t>AFFILIATED VAN LINES OF LAWTON</t>
  </si>
  <si>
    <t>e372aefd-460b-4205-a96e-24b015f47c11</t>
  </si>
  <si>
    <t>W912PB-16-P-3130</t>
  </si>
  <si>
    <t>W912PB16P3130</t>
  </si>
  <si>
    <t>WTALAA</t>
  </si>
  <si>
    <t>1103 CS HHC    CSSB</t>
  </si>
  <si>
    <t>X249</t>
  </si>
  <si>
    <t>Suwalki</t>
  </si>
  <si>
    <t>e3764f59-d405-41c5-a1c0-d1bcfeae3364</t>
  </si>
  <si>
    <t>W912BV-10-D-2010</t>
  </si>
  <si>
    <t>W912BV10D2010</t>
  </si>
  <si>
    <t>e380066b-97ab-4b85-a91a-60cd6af86a2b</t>
  </si>
  <si>
    <t>W911S8-14-P-0069</t>
  </si>
  <si>
    <t>W911S814P0069</t>
  </si>
  <si>
    <t>CLINE AIR SERVICES LLC</t>
  </si>
  <si>
    <t>e3827769-35b6-4448-a743-aa4f9f42e035</t>
  </si>
  <si>
    <t>W9124D-12-D-0051</t>
  </si>
  <si>
    <t>W9124D12D0051</t>
  </si>
  <si>
    <t>14303</t>
  </si>
  <si>
    <t>e3841551-bcbd-4319-bb66-e44c2f663aac</t>
  </si>
  <si>
    <t>W15QKN-14-P-1243</t>
  </si>
  <si>
    <t>W15QKN14P1243</t>
  </si>
  <si>
    <t>e39456bc-4ba9-4465-ad8e-590cb8442ae8</t>
  </si>
  <si>
    <t>W15QKN-12-D-0101</t>
  </si>
  <si>
    <t>W15QKN12D0101</t>
  </si>
  <si>
    <t>e395576c-ab82-4640-89bf-e1785ca3640f</t>
  </si>
  <si>
    <t>W91YTZ-16-C-0006</t>
  </si>
  <si>
    <t>W91YTZ16C0006</t>
  </si>
  <si>
    <t>e39afba9-3a0a-49b8-9722-46a94ac4b972</t>
  </si>
  <si>
    <t>W912HN-15-D-0021</t>
  </si>
  <si>
    <t>W912HN15D0021</t>
  </si>
  <si>
    <t>LUMBEE ENTERPRISE DEVELOPMENT INC</t>
  </si>
  <si>
    <t>13105362000</t>
  </si>
  <si>
    <t>e3a4ea7b-dba3-42b5-8e2c-4b15849b607d</t>
  </si>
  <si>
    <t>W81XWH-16-P-0064</t>
  </si>
  <si>
    <t>W81XWH16P0064</t>
  </si>
  <si>
    <t>e3b0f9da-785c-4c3c-a11e-01c381ffff7b</t>
  </si>
  <si>
    <t>W912LN-17-P-0006</t>
  </si>
  <si>
    <t>W912LN17P0006</t>
  </si>
  <si>
    <t>e3b684df-edda-4927-8889-05f76ce6c142</t>
  </si>
  <si>
    <t>W31P4Q-14-D-0017</t>
  </si>
  <si>
    <t>W31P4Q14D0017</t>
  </si>
  <si>
    <t>Redstone Arsenal - Optical Sciences Corporation</t>
  </si>
  <si>
    <t>Huntsville-TBE</t>
  </si>
  <si>
    <t>Delta-Redstone</t>
  </si>
  <si>
    <t>35487</t>
  </si>
  <si>
    <t>Washington - DELTA Resources</t>
  </si>
  <si>
    <t>Huntsville - DESE</t>
  </si>
  <si>
    <t>Redstone-Delta</t>
  </si>
  <si>
    <t>Redstone - SAIC</t>
  </si>
  <si>
    <t>Redstone Arsenal - Optical Sciences Corp</t>
  </si>
  <si>
    <t>Redstone Arsenal - Optical Sciences Corp.</t>
  </si>
  <si>
    <t>Redstone Arsenal - AL</t>
  </si>
  <si>
    <t>HTSI Redstone Arsenal- Torch</t>
  </si>
  <si>
    <t>Redstone Arsenal - 1st Edge</t>
  </si>
  <si>
    <t>SNT - Culver City</t>
  </si>
  <si>
    <t>COLSA Redstone</t>
  </si>
  <si>
    <t>Redstone Arsenal-MJT Integrated Systems Solutions Inc</t>
  </si>
  <si>
    <t>e3bd98da-28f3-4fb5-857e-d00b10ec13b9</t>
  </si>
  <si>
    <t>W91QVN-09-D-0030</t>
  </si>
  <si>
    <t>W91QVN09D0030</t>
  </si>
  <si>
    <t>W43FAA</t>
  </si>
  <si>
    <t>W43F USAE SP OPERATIONS CMD</t>
  </si>
  <si>
    <t>e3c3e054-6edc-4552-9b07-3472ee3ea338</t>
  </si>
  <si>
    <t>W91260-15-D-0001</t>
  </si>
  <si>
    <t>W9126015D0001</t>
  </si>
  <si>
    <t>1528</t>
  </si>
  <si>
    <t>Colorado Springs (a2ius)</t>
  </si>
  <si>
    <t>Colorado SpringsC</t>
  </si>
  <si>
    <t>1529</t>
  </si>
  <si>
    <t>1530</t>
  </si>
  <si>
    <t>Paterson AFB</t>
  </si>
  <si>
    <t>1538</t>
  </si>
  <si>
    <t>e3c543b3-2679-456d-ac34-0062594dbe07</t>
  </si>
  <si>
    <t>W15QKN-16-C-1025</t>
  </si>
  <si>
    <t>W15QKN16C1025</t>
  </si>
  <si>
    <t>W47AM5</t>
  </si>
  <si>
    <t>W47A USARC NE SRP TM 99 RSC</t>
  </si>
  <si>
    <t>RIO VISTA MANAGEMENT LLC</t>
  </si>
  <si>
    <t>Newtown Square</t>
  </si>
  <si>
    <t>e3d8991f-503b-4901-8dba-83b91599cf38</t>
  </si>
  <si>
    <t>W52P1J-15-F-4021</t>
  </si>
  <si>
    <t>W52P1J15F4021</t>
  </si>
  <si>
    <t>GS-35F-0579P</t>
  </si>
  <si>
    <t>4021</t>
  </si>
  <si>
    <t>NETCENTRICS CORPORATION</t>
  </si>
  <si>
    <t>e3deb730-0721-4642-a09e-eeddc2c24400</t>
  </si>
  <si>
    <t>W81XWH-14-C-0049</t>
  </si>
  <si>
    <t>W81XWH14C0049</t>
  </si>
  <si>
    <t>e3ea9333-f49d-4f53-9413-abe98add405e</t>
  </si>
  <si>
    <t>W56ZTN-15-P-0038</t>
  </si>
  <si>
    <t>W56ZTN15P0038</t>
  </si>
  <si>
    <t>e3ff4b06-1b29-4ca0-913c-334da4ca17a4</t>
  </si>
  <si>
    <t>W911S0-11-F-0040</t>
  </si>
  <si>
    <t>W911S011F0040</t>
  </si>
  <si>
    <t>W0US10</t>
  </si>
  <si>
    <t>e4076e5a-921a-4610-a217-75c644093993</t>
  </si>
  <si>
    <t>W9126G-12-D-0012</t>
  </si>
  <si>
    <t>W9126G12D0012</t>
  </si>
  <si>
    <t>W07Y7J</t>
  </si>
  <si>
    <t>e41fcea4-71d1-4447-b597-bfab04899f0b</t>
  </si>
  <si>
    <t>W91ZLK-13-D-0001</t>
  </si>
  <si>
    <t>W91ZLK13D0001</t>
  </si>
  <si>
    <t>Aberdeen providng Ground</t>
  </si>
  <si>
    <t>e422e042-bebf-4fcb-a3b4-cd5799dad4f0</t>
  </si>
  <si>
    <t>W81XWH-16-C-0005</t>
  </si>
  <si>
    <t>W81XWH16C0005</t>
  </si>
  <si>
    <t>DHPA</t>
  </si>
  <si>
    <t>e424a531-1423-4940-b6d2-cbf83590c7d9</t>
  </si>
  <si>
    <t>W91QVN-12-A-0057</t>
  </si>
  <si>
    <t>W91QVN12A0057</t>
  </si>
  <si>
    <t>USAG-H AREAIII AFH PBO</t>
  </si>
  <si>
    <t>e42f88ab-eeac-4957-a76d-1c6795b62b19</t>
  </si>
  <si>
    <t>W911QX-14-P-0096</t>
  </si>
  <si>
    <t>W911QX14P0096</t>
  </si>
  <si>
    <t>Aberdeen Proving  Ground</t>
  </si>
  <si>
    <t>e439e90f-0af9-4d14-b0a0-a2b466ec69d9</t>
  </si>
  <si>
    <t>W91QF5-13-C-0007</t>
  </si>
  <si>
    <t>W91QF513C0007</t>
  </si>
  <si>
    <t>CFS GROUP  LLC  THE</t>
  </si>
  <si>
    <t>e43cd468-34eb-482d-be27-23da69b98598</t>
  </si>
  <si>
    <t>W912CN-16-P-0054</t>
  </si>
  <si>
    <t>W912CN16P0054</t>
  </si>
  <si>
    <t>e43f8dbf-94fb-4fd0-b371-846e9e4bc24f</t>
  </si>
  <si>
    <t>W91ZLK-13-C-0002</t>
  </si>
  <si>
    <t>W91ZLK13C0002</t>
  </si>
  <si>
    <t>R. A. Walton &amp;amp; Co.  Inc.</t>
  </si>
  <si>
    <t>e4490c30-b8cc-4dc1-9191-bc85be14eb74</t>
  </si>
  <si>
    <t>W912PF-14-P-0090</t>
  </si>
  <si>
    <t>W912PF14P0090</t>
  </si>
  <si>
    <t>M.D.S. SRL</t>
  </si>
  <si>
    <t>13207857000</t>
  </si>
  <si>
    <t>e44dedcc-877d-4c9a-b23b-70a2fb26c6a6</t>
  </si>
  <si>
    <t>W31P4Q-15-C-0103</t>
  </si>
  <si>
    <t>W31P4Q15C0103</t>
  </si>
  <si>
    <t>e457eac8-f8d0-4970-b440-866d7a11f1a6</t>
  </si>
  <si>
    <t>GSQ021-4C-J-0004</t>
  </si>
  <si>
    <t>GSQ0214CJ0004</t>
  </si>
  <si>
    <t>AN/TTC-61; AN/TTC-59: OM-87T</t>
  </si>
  <si>
    <t>9330</t>
  </si>
  <si>
    <t>CAMP LEMONNIER_ESP</t>
  </si>
  <si>
    <t>DAEGU CITY_ESP</t>
  </si>
  <si>
    <t>DISTRICT OF COLUMBIA_ESP</t>
  </si>
  <si>
    <t>DOHA_ESP</t>
  </si>
  <si>
    <t>9309</t>
  </si>
  <si>
    <t>MILWAUKEE_ESP</t>
  </si>
  <si>
    <t>NEWARK_ESP</t>
  </si>
  <si>
    <t>19701</t>
  </si>
  <si>
    <t>RADIO BARRIGADA_ESP</t>
  </si>
  <si>
    <t>RAPID CITY_ESP</t>
  </si>
  <si>
    <t>ROME_ESP</t>
  </si>
  <si>
    <t>9626</t>
  </si>
  <si>
    <t>96548</t>
  </si>
  <si>
    <t>Orlando - JHT</t>
  </si>
  <si>
    <t>Aberdeen-FCI</t>
  </si>
  <si>
    <t>e462994f-ef67-491c-b139-b2af7a828a65</t>
  </si>
  <si>
    <t>W911S0-15-F-0006</t>
  </si>
  <si>
    <t>W911S015F0006</t>
  </si>
  <si>
    <t>GS 06F-0625Z</t>
  </si>
  <si>
    <t>Cievres</t>
  </si>
  <si>
    <t>37209</t>
  </si>
  <si>
    <t>28205</t>
  </si>
  <si>
    <t>40505</t>
  </si>
  <si>
    <t>32206</t>
  </si>
  <si>
    <t>71112</t>
  </si>
  <si>
    <t>Perrine</t>
  </si>
  <si>
    <t>33177</t>
  </si>
  <si>
    <t>JBLM-Main</t>
  </si>
  <si>
    <t>49534</t>
  </si>
  <si>
    <t>Willow Grove</t>
  </si>
  <si>
    <t>Grissom ARB</t>
  </si>
  <si>
    <t>84104</t>
  </si>
  <si>
    <t>67210</t>
  </si>
  <si>
    <t>11359</t>
  </si>
  <si>
    <t>36108</t>
  </si>
  <si>
    <t>Fort Bell</t>
  </si>
  <si>
    <t>90201</t>
  </si>
  <si>
    <t>Kings Mill</t>
  </si>
  <si>
    <t>Belton</t>
  </si>
  <si>
    <t>64012</t>
  </si>
  <si>
    <t>Fort Snelling</t>
  </si>
  <si>
    <t>64054</t>
  </si>
  <si>
    <t>Vallejo</t>
  </si>
  <si>
    <t>94592</t>
  </si>
  <si>
    <t>e4668cf8-fc4c-4500-ab4a-ead9daad1db0</t>
  </si>
  <si>
    <t>W911SF-13-C-0013</t>
  </si>
  <si>
    <t>W911SF13C0013</t>
  </si>
  <si>
    <t>KeyBridge Technologies  Inc.</t>
  </si>
  <si>
    <t>e46f0bd4-e204-46f1-b9cc-732a632ddcfe</t>
  </si>
  <si>
    <t>W9124J-15-C-0038</t>
  </si>
  <si>
    <t>W9124J15C0038</t>
  </si>
  <si>
    <t>Jarrettsville</t>
  </si>
  <si>
    <t>21084</t>
  </si>
  <si>
    <t>37027</t>
  </si>
  <si>
    <t>Fenton</t>
  </si>
  <si>
    <t>63026</t>
  </si>
  <si>
    <t>30308</t>
  </si>
  <si>
    <t>Geneva</t>
  </si>
  <si>
    <t>14456</t>
  </si>
  <si>
    <t>Papillion</t>
  </si>
  <si>
    <t>68046</t>
  </si>
  <si>
    <t>78043</t>
  </si>
  <si>
    <t>e4727cfd-253a-4c74-86fc-856a3a7562d8</t>
  </si>
  <si>
    <t>W911QY-16-P-0004</t>
  </si>
  <si>
    <t>W911QY16P0004</t>
  </si>
  <si>
    <t>Revision Military-Technologies  LLC</t>
  </si>
  <si>
    <t>e475c8be-eea1-49d1-93ce-4bd7e8b205ad</t>
  </si>
  <si>
    <t>W912LD-16-P-0049</t>
  </si>
  <si>
    <t>W912LD16P0049</t>
  </si>
  <si>
    <t>28181728</t>
  </si>
  <si>
    <t>e47b213b-4d10-4b8d-a607-0a30f4694627</t>
  </si>
  <si>
    <t>W91CRB-16-F-0017</t>
  </si>
  <si>
    <t>W91CRB16F0017</t>
  </si>
  <si>
    <t>GS00F1185CA</t>
  </si>
  <si>
    <t>W00G01</t>
  </si>
  <si>
    <t>W00G ARMY BUDGET OFFICE</t>
  </si>
  <si>
    <t>e47e163e-cc11-4f19-8809-52e3e8cf7fe0</t>
  </si>
  <si>
    <t>W911QX-15-F-0036</t>
  </si>
  <si>
    <t>W911QX15F0036</t>
  </si>
  <si>
    <t>e4815604-1eb4-494e-835f-e4573924a3d7</t>
  </si>
  <si>
    <t>W9114F-14-D-0002</t>
  </si>
  <si>
    <t>W9114F14D0002</t>
  </si>
  <si>
    <t>e49dd75e-8e1d-498b-8159-605417d5804a</t>
  </si>
  <si>
    <t>H98210-15-F-0077</t>
  </si>
  <si>
    <t>H9821015F0077</t>
  </si>
  <si>
    <t>e4aa8cd5-9ff0-4e5b-803c-4f52ee9ba36a</t>
  </si>
  <si>
    <t>W91151-14-D-0001</t>
  </si>
  <si>
    <t>W9115114D0001</t>
  </si>
  <si>
    <t>e4aded50-611f-4d30-983d-6ffcd6e5a129</t>
  </si>
  <si>
    <t>W911QY-15-P-0246</t>
  </si>
  <si>
    <t>W911QY15P0246</t>
  </si>
  <si>
    <t>e4c6ab93-5286-46bb-b371-376a7f76ac8f</t>
  </si>
  <si>
    <t>W56HZV-15-C-0129</t>
  </si>
  <si>
    <t>W56HZV15C0129</t>
  </si>
  <si>
    <t>e4c7b8b9-5b7a-403f-913b-690b9439ca54</t>
  </si>
  <si>
    <t>H92239-11-C-0011</t>
  </si>
  <si>
    <t>H9223911C0011</t>
  </si>
  <si>
    <t>W1E0AW</t>
  </si>
  <si>
    <t>W1E0 C CO 1 BN 1ST SPWAR T GRP</t>
  </si>
  <si>
    <t>e4d6e1b3-7060-46af-8b30-9f286a92b1eb</t>
  </si>
  <si>
    <t>W911S0-11-D-0016</t>
  </si>
  <si>
    <t>W911S011D0016</t>
  </si>
  <si>
    <t>e4d9b9f1-d341-45ba-8133-742211b15bb9</t>
  </si>
  <si>
    <t>W9124C-16-C-0062</t>
  </si>
  <si>
    <t>W9124C16C0062</t>
  </si>
  <si>
    <t>KRJ Consulting  LLC</t>
  </si>
  <si>
    <t>e4e4f1c2-10cb-456d-8224-2ba414395faf</t>
  </si>
  <si>
    <t>W91QV1-16-P-0008</t>
  </si>
  <si>
    <t>W91QV116P0008</t>
  </si>
  <si>
    <t>e4f9b306-c985-432b-9221-8cb57d2d93db</t>
  </si>
  <si>
    <t>W564KV-15-P-0149</t>
  </si>
  <si>
    <t>W564KV15P0149</t>
  </si>
  <si>
    <t>Fy16</t>
  </si>
  <si>
    <t>e502ac91-202f-4a4e-8c84-0df2d98c0d75</t>
  </si>
  <si>
    <t>W91236-15-C-0055</t>
  </si>
  <si>
    <t>W9123615C0055</t>
  </si>
  <si>
    <t>31995</t>
  </si>
  <si>
    <t>e50929b0-a922-48d8-ba07-f00eb4f41bdd</t>
  </si>
  <si>
    <t>W912DR-15-A-0010</t>
  </si>
  <si>
    <t>W912DR15A0010</t>
  </si>
  <si>
    <t>TRC GLOBAL SOLUTIONS INC.</t>
  </si>
  <si>
    <t>53202</t>
  </si>
  <si>
    <t>e50a10a9-5449-4627-9f9a-38854ffe3ac6</t>
  </si>
  <si>
    <t>W56HZV-12-C-0199</t>
  </si>
  <si>
    <t>W56HZV12C0199</t>
  </si>
  <si>
    <t>e50bf842-cd7b-4b81-80d5-1e47410d8194</t>
  </si>
  <si>
    <t>W9128F-16-P-0079</t>
  </si>
  <si>
    <t>W9128F16P0079</t>
  </si>
  <si>
    <t>W6KGCY</t>
  </si>
  <si>
    <t>W6KG HULTQUIST FRY AFR CENTER</t>
  </si>
  <si>
    <t>50702</t>
  </si>
  <si>
    <t>e50d323e-75ff-4b34-b56f-3c2ad23da2ba</t>
  </si>
  <si>
    <t>W9124J-11-D-0005</t>
  </si>
  <si>
    <t>W9124J11D0005</t>
  </si>
  <si>
    <t>e516c72d-5e5f-4a89-a473-e64fe2ce30e6</t>
  </si>
  <si>
    <t>W52P1J-13-P-3009</t>
  </si>
  <si>
    <t>W52P1J13P3009</t>
  </si>
  <si>
    <t>e5173399-6589-497a-9f5b-97ea949314e6</t>
  </si>
  <si>
    <t>W911S7-14-D-0023</t>
  </si>
  <si>
    <t>W911S714D0023</t>
  </si>
  <si>
    <t>Appliance Docs</t>
  </si>
  <si>
    <t>FORT LEONARD WOOD</t>
  </si>
  <si>
    <t>e517714b-a584-4c61-8e26-99f73f5e999a</t>
  </si>
  <si>
    <t>W58RGZ-13-D-0119</t>
  </si>
  <si>
    <t>W58RGZ13D0119</t>
  </si>
  <si>
    <t>3506</t>
  </si>
  <si>
    <t>e51c28df-1215-4004-9db8-9eccbac22068</t>
  </si>
  <si>
    <t>W91151-11-D-0001</t>
  </si>
  <si>
    <t>W9115111D0001</t>
  </si>
  <si>
    <t>COASTLINE LTD</t>
  </si>
  <si>
    <t>J068</t>
  </si>
  <si>
    <t>e52088da-4f1a-4edb-8581-5686933398dd</t>
  </si>
  <si>
    <t>W911W6-15-C-0023</t>
  </si>
  <si>
    <t>W911W615C0023</t>
  </si>
  <si>
    <t>GS ENGINEERING INC.</t>
  </si>
  <si>
    <t>e52bc205-0407-4574-9629-6acf5c0a1f1e</t>
  </si>
  <si>
    <t>W91QF5-15-P-0097</t>
  </si>
  <si>
    <t>W91QF515P0097</t>
  </si>
  <si>
    <t>e531cab0-7fe1-4650-857e-b4e776130512</t>
  </si>
  <si>
    <t>W9127S-16-D-0015</t>
  </si>
  <si>
    <t>W9127S16D0015</t>
  </si>
  <si>
    <t>72203</t>
  </si>
  <si>
    <t>e53384ee-bb83-4818-a513-e5cf868fdff0</t>
  </si>
  <si>
    <t>W9124M-16-P-0136</t>
  </si>
  <si>
    <t>W9124M16P0136</t>
  </si>
  <si>
    <t>e53d98fa-5961-4642-931e-a80bafc038d1</t>
  </si>
  <si>
    <t>W911QY-15-C-0038</t>
  </si>
  <si>
    <t>W911QY15C0038</t>
  </si>
  <si>
    <t>UNIVERSITY OF SOUTHERN MISSISSIPPI</t>
  </si>
  <si>
    <t>e53ece19-3c3e-4925-a6f1-ddece4a4ce34</t>
  </si>
  <si>
    <t>W911SG-16-P-0096</t>
  </si>
  <si>
    <t>W911SG16P0096</t>
  </si>
  <si>
    <t>W6CL30</t>
  </si>
  <si>
    <t>W6CL HHC FT BLISS</t>
  </si>
  <si>
    <t>Esparza Inc</t>
  </si>
  <si>
    <t>e53f279a-ea2c-44be-a8a9-2341cbaa5ced</t>
  </si>
  <si>
    <t>W911S2-16-A-3010</t>
  </si>
  <si>
    <t>W911S216A3010</t>
  </si>
  <si>
    <t>BLUE BOWL SANITATION  INC.</t>
  </si>
  <si>
    <t>e5407b6e-7ba2-41f2-8d79-60fba55a7f20</t>
  </si>
  <si>
    <t>W911NF-15-C-0047</t>
  </si>
  <si>
    <t>W911NF15C0047</t>
  </si>
  <si>
    <t>e54b282a-8731-4760-86d0-26a16cbbb270</t>
  </si>
  <si>
    <t>W564KV-15-D-0005</t>
  </si>
  <si>
    <t>W564KV15D0005</t>
  </si>
  <si>
    <t>PAE</t>
  </si>
  <si>
    <t>e55c9998-02a5-4271-b088-7d6535fe13be</t>
  </si>
  <si>
    <t>W91260-16-P-0006</t>
  </si>
  <si>
    <t>W9126016P0006</t>
  </si>
  <si>
    <t>WJMGA6</t>
  </si>
  <si>
    <t>0004 SP CO     DET 6</t>
  </si>
  <si>
    <t>white sands</t>
  </si>
  <si>
    <t>e55f089c-78e1-4af7-ac3d-ed2a63a62c84</t>
  </si>
  <si>
    <t>W56HZV-15-D-KB10</t>
  </si>
  <si>
    <t>W56HZV15DKB10</t>
  </si>
  <si>
    <t>e568648b-f0f6-4aaf-a860-1bfcd0da5ce1</t>
  </si>
  <si>
    <t>W911KF-12-D-0010</t>
  </si>
  <si>
    <t>W911KF12D0010</t>
  </si>
  <si>
    <t>310N</t>
  </si>
  <si>
    <t>OpEx/PgmCosts-Combat Vehicles  Expense</t>
  </si>
  <si>
    <t>25AB</t>
  </si>
  <si>
    <t>Army Depot Maintenance</t>
  </si>
  <si>
    <t>35818</t>
  </si>
  <si>
    <t>ADOC</t>
  </si>
  <si>
    <t>MDEM0000000</t>
  </si>
  <si>
    <t>Maintenance-End Items</t>
  </si>
  <si>
    <t>35819</t>
  </si>
  <si>
    <t>35821</t>
  </si>
  <si>
    <t>51000000000</t>
  </si>
  <si>
    <t>Force Structure Deviation</t>
  </si>
  <si>
    <t>35823</t>
  </si>
  <si>
    <t>MD2G0000000</t>
  </si>
  <si>
    <t>Modifications-Secondary Items</t>
  </si>
  <si>
    <t>35825</t>
  </si>
  <si>
    <t>e56fb505-0786-4352-bdc4-608ccb8f9e13</t>
  </si>
  <si>
    <t>W91278-15-D-0038</t>
  </si>
  <si>
    <t>W9127815D0038</t>
  </si>
  <si>
    <t>e57686df-4a02-413b-b803-a9a58870c92e</t>
  </si>
  <si>
    <t>W912EP-15-D-0010</t>
  </si>
  <si>
    <t>W912EP15D0010</t>
  </si>
  <si>
    <t>AQUADILLA</t>
  </si>
  <si>
    <t>603</t>
  </si>
  <si>
    <t>PONCE</t>
  </si>
  <si>
    <t>717</t>
  </si>
  <si>
    <t>OROCOVIS</t>
  </si>
  <si>
    <t>720</t>
  </si>
  <si>
    <t>DW04</t>
  </si>
  <si>
    <t>TERRE HAUTE</t>
  </si>
  <si>
    <t>e58aafd9-9d7d-4735-be4f-7e477203b378</t>
  </si>
  <si>
    <t>W91278-10-D-0097</t>
  </si>
  <si>
    <t>W9127810D0097</t>
  </si>
  <si>
    <t>90071-2201</t>
  </si>
  <si>
    <t>e59c9580-31e3-4402-904f-4a2b28703ad6</t>
  </si>
  <si>
    <t>W912CM-16-P-0007</t>
  </si>
  <si>
    <t>W912CM16P0007</t>
  </si>
  <si>
    <t>65187BAZON-COX AND ASSOCIATES  INC.</t>
  </si>
  <si>
    <t>e59d50cc-7a04-4ab7-be77-34b9ef10e703</t>
  </si>
  <si>
    <t>FA8108-09-D-0006</t>
  </si>
  <si>
    <t>FA810809D0006</t>
  </si>
  <si>
    <t>FA8108  AFSC PZIE</t>
  </si>
  <si>
    <t>WCLMAD</t>
  </si>
  <si>
    <t>0025 AV BN  03 REAR DET</t>
  </si>
  <si>
    <t>WY3UFF</t>
  </si>
  <si>
    <t>1106 AV GRP    TASMG</t>
  </si>
  <si>
    <t>Marana</t>
  </si>
  <si>
    <t>W0FP51</t>
  </si>
  <si>
    <t>W0FP ASF BRAGG</t>
  </si>
  <si>
    <t>Carswell JRB</t>
  </si>
  <si>
    <t>75127</t>
  </si>
  <si>
    <t>Conroe</t>
  </si>
  <si>
    <t>77303</t>
  </si>
  <si>
    <t>Ft. Know</t>
  </si>
  <si>
    <t>WCLMA0</t>
  </si>
  <si>
    <t>0025 AV BN  03 CO A CMD AVN UH</t>
  </si>
  <si>
    <t>e59ecf65-0db8-4984-982a-938a4f9fda63</t>
  </si>
  <si>
    <t>FA5209-12-P-0090</t>
  </si>
  <si>
    <t>FA520912P0090</t>
  </si>
  <si>
    <t>NIPPON BLDG CARE LIMITED</t>
  </si>
  <si>
    <t>e5ab3f80-4fad-4acf-b28e-04e4682da24b</t>
  </si>
  <si>
    <t>W912DR-09-D-0019</t>
  </si>
  <si>
    <t>W912DR09D0019</t>
  </si>
  <si>
    <t>Fort Richey</t>
  </si>
  <si>
    <t>21719</t>
  </si>
  <si>
    <t>Nansemond Ordiance Depot</t>
  </si>
  <si>
    <t>23434</t>
  </si>
  <si>
    <t>e5ae6cc0-3e5d-4db6-9fd7-deec9bec753c</t>
  </si>
  <si>
    <t>W9133L-15-C-0012</t>
  </si>
  <si>
    <t>W9133L15C0012</t>
  </si>
  <si>
    <t>19930</t>
  </si>
  <si>
    <t>87305</t>
  </si>
  <si>
    <t>e5b9a3a8-694b-42df-823e-66ee5ecd35b6</t>
  </si>
  <si>
    <t>W912HV-15-D-0027</t>
  </si>
  <si>
    <t>W912HV15D0027</t>
  </si>
  <si>
    <t>SETSUBI KENKYUSHO K.K.</t>
  </si>
  <si>
    <t>e5c826c5-8709-461d-a8e6-f9f6d431a5dc</t>
  </si>
  <si>
    <t>W911S0-13-R-0001</t>
  </si>
  <si>
    <t>W911S013R0001</t>
  </si>
  <si>
    <t>e5cb908f-ac39-4a34-a263-b63ff3a5517c</t>
  </si>
  <si>
    <t>W9124A-16-C-0007</t>
  </si>
  <si>
    <t>W9124A16C0007</t>
  </si>
  <si>
    <t>IronHawk Elevator LLC</t>
  </si>
  <si>
    <t>e5d338a8-d086-45ee-baa0-b82a93f59b0f</t>
  </si>
  <si>
    <t>W9124D-15-P-0112</t>
  </si>
  <si>
    <t>W9124D15P0112</t>
  </si>
  <si>
    <t>e5d513da-fe7f-4788-b5c4-ccaa7204433e</t>
  </si>
  <si>
    <t>W81XWH-16-F-0014</t>
  </si>
  <si>
    <t>W81XWH16F0014</t>
  </si>
  <si>
    <t>e5d5e37b-524f-416b-9d80-0979ba9d43e4</t>
  </si>
  <si>
    <t>W91RUS-15-C-0034</t>
  </si>
  <si>
    <t>W91RUS15C0034</t>
  </si>
  <si>
    <t>e5d6d55f-c113-4076-8500-3f8ce905780a</t>
  </si>
  <si>
    <t>W911SA-14-P-0054</t>
  </si>
  <si>
    <t>W911SA14P0054</t>
  </si>
  <si>
    <t>63090</t>
  </si>
  <si>
    <t>e5d916bc-f276-4aee-8afd-cfd06b9abd18</t>
  </si>
  <si>
    <t>W91CRB-16-D-0012</t>
  </si>
  <si>
    <t>W91CRB16D0012</t>
  </si>
  <si>
    <t>e5e395f7-aa60-4ea0-8e0d-cc7993d707dc</t>
  </si>
  <si>
    <t>W911S0-11-C-0007</t>
  </si>
  <si>
    <t>W911S011C0007</t>
  </si>
  <si>
    <t>W6B7 USAG FT LVN DIS PW</t>
  </si>
  <si>
    <t>W6X33A</t>
  </si>
  <si>
    <t>W6X3 LRC DFAC-2 LEAVENWORTH</t>
  </si>
  <si>
    <t>Kansas Department of Social and Rehabilitation Services</t>
  </si>
  <si>
    <t>e5fae93c-d834-4090-a2c7-3480534eb1e5</t>
  </si>
  <si>
    <t>W91YTV-12-P-0151</t>
  </si>
  <si>
    <t>W91YTV12P0151</t>
  </si>
  <si>
    <t>e6003654-f058-4ce3-a1b7-5752e7acd9fd</t>
  </si>
  <si>
    <t>W911SA-16-P-0123</t>
  </si>
  <si>
    <t>W911SA16P0123</t>
  </si>
  <si>
    <t>e604ed13-5fd5-472e-a28e-d53da98795cb</t>
  </si>
  <si>
    <t>W912ER-14-D-0001</t>
  </si>
  <si>
    <t>W912ER14D0001</t>
  </si>
  <si>
    <t>Al Jaber Air Base</t>
  </si>
  <si>
    <t>Ali Al Salem Air Base</t>
  </si>
  <si>
    <t>Al Dhafra Air Base</t>
  </si>
  <si>
    <t>Al Mussanah Air Base</t>
  </si>
  <si>
    <t>e61260a9-0dc3-4aa5-9ec7-3af17706632e</t>
  </si>
  <si>
    <t>W25G1V-16-P-1615</t>
  </si>
  <si>
    <t>W25G1V16P1615</t>
  </si>
  <si>
    <t>W0ML37</t>
  </si>
  <si>
    <t>W0ML TOBYHANNA ARMY DEPOT IRWI</t>
  </si>
  <si>
    <t>e6170cba-cc08-43b9-b3e8-0998622aaf94</t>
  </si>
  <si>
    <t>W91YTZ-11-C-0024</t>
  </si>
  <si>
    <t>W91YTZ11C0024</t>
  </si>
  <si>
    <t>221</t>
  </si>
  <si>
    <t>20910-5000</t>
  </si>
  <si>
    <t>e618c641-8216-449e-8e8f-c17ce141f8fc</t>
  </si>
  <si>
    <t>W81K04-13-D-0016</t>
  </si>
  <si>
    <t>W81K0413D0016</t>
  </si>
  <si>
    <t>e61fcc22-da8f-4142-ab92-bba956df6f49</t>
  </si>
  <si>
    <t>W911SD-14-C-0006</t>
  </si>
  <si>
    <t>W911SD14C0006</t>
  </si>
  <si>
    <t>PENN ENTERPRISES  INC</t>
  </si>
  <si>
    <t>e623486e-2293-4e55-a717-d0d67ce265f4</t>
  </si>
  <si>
    <t>W912CM-16-D-0005</t>
  </si>
  <si>
    <t>W912CM16D0005</t>
  </si>
  <si>
    <t>e643dd16-488e-4ac6-b407-aebd6c957d09</t>
  </si>
  <si>
    <t>W911W5-16-C-0003</t>
  </si>
  <si>
    <t>W911W516C0003</t>
  </si>
  <si>
    <t>e6468d2d-6d20-44d2-adae-3fb342d196a7</t>
  </si>
  <si>
    <t>W9124E-15-P-0016</t>
  </si>
  <si>
    <t>W9124E15P0016</t>
  </si>
  <si>
    <t>J &amp; S POWER SOLUTIONS INC</t>
  </si>
  <si>
    <t>e6477e0e-92af-463a-abfc-ce3955607fa1</t>
  </si>
  <si>
    <t>W15QKN-15-C-0071</t>
  </si>
  <si>
    <t>W15QKN15C0071</t>
  </si>
  <si>
    <t>KEARFOTT GUIDANCE &amp; NAVIGATION</t>
  </si>
  <si>
    <t>7424</t>
  </si>
  <si>
    <t>RALEIGH - ARA</t>
  </si>
  <si>
    <t>e650d7d5-3c0c-4929-af6e-eece5ba2e3fb</t>
  </si>
  <si>
    <t>W9124M-14-D-0010</t>
  </si>
  <si>
    <t>W9124M14D0010</t>
  </si>
  <si>
    <t>NILSON VAN &amp; STORAGE</t>
  </si>
  <si>
    <t>31415</t>
  </si>
  <si>
    <t>e6530356-7376-4994-82cf-e01cac28e83a</t>
  </si>
  <si>
    <t>W912DR-13-D-0014</t>
  </si>
  <si>
    <t>W912DR13D0014</t>
  </si>
  <si>
    <t>DB02</t>
  </si>
  <si>
    <t>DB03</t>
  </si>
  <si>
    <t>e65e018a-30ce-4fbd-b29b-99e7792c0bc2</t>
  </si>
  <si>
    <t>W91QF0-15-P-0019</t>
  </si>
  <si>
    <t>W91QF015P0019</t>
  </si>
  <si>
    <t>Castles K-9  Inc.</t>
  </si>
  <si>
    <t>e66335a5-c3e2-4fde-9d51-0977e2c24116</t>
  </si>
  <si>
    <t>W911SR-14-C-0050</t>
  </si>
  <si>
    <t>W911SR14C0050</t>
  </si>
  <si>
    <t>21152-9201</t>
  </si>
  <si>
    <t>e671e309-35f2-46ef-b388-244b5a1d0cde</t>
  </si>
  <si>
    <t>W91YTZ-14-D-0007</t>
  </si>
  <si>
    <t>W91YTZ14D0007</t>
  </si>
  <si>
    <t>W3U44P</t>
  </si>
  <si>
    <t>W3U4 FORT BRAGG BRANCH</t>
  </si>
  <si>
    <t>28307-5000</t>
  </si>
  <si>
    <t>e67f3ccb-fb44-4232-b9a5-18e5bded503b</t>
  </si>
  <si>
    <t>W31P4Q-15-D-0062</t>
  </si>
  <si>
    <t>W31P4Q15D0062</t>
  </si>
  <si>
    <t>e688b2d9-3e23-45c0-b61f-264ceef5bcde</t>
  </si>
  <si>
    <t>W911QY-12-C-0039</t>
  </si>
  <si>
    <t>W911QY12C0039</t>
  </si>
  <si>
    <t>Lewis McChord</t>
  </si>
  <si>
    <t>William Beaumont AMC</t>
  </si>
  <si>
    <t>Madigan AMC</t>
  </si>
  <si>
    <t>e68b4090-f4b4-4bea-977a-64725ce19c19</t>
  </si>
  <si>
    <t>W91QVN-14-C-0012</t>
  </si>
  <si>
    <t>W91QVN14C0012</t>
  </si>
  <si>
    <t>JAEDONG ENVIRONMENT</t>
  </si>
  <si>
    <t>CAMP CRROLL</t>
  </si>
  <si>
    <t>e6931868-c334-4ff5-8a20-d946ba29a424</t>
  </si>
  <si>
    <t>W9114F-13-D-0001</t>
  </si>
  <si>
    <t>W9114F13D0001</t>
  </si>
  <si>
    <t>REMONDIS</t>
  </si>
  <si>
    <t>84775600000</t>
  </si>
  <si>
    <t>ADMINISTRATIVE EXPENSES OF HARVESTING AND DISPOSAL</t>
  </si>
  <si>
    <t>e696e86c-8a92-440d-9adb-95c46aef5424</t>
  </si>
  <si>
    <t>W912PL-11-P-0048</t>
  </si>
  <si>
    <t>W912PL11P0048</t>
  </si>
  <si>
    <t>IPI CONSTRUCTION</t>
  </si>
  <si>
    <t>Enicno</t>
  </si>
  <si>
    <t>e6a20d5f-68be-4517-b29f-6b5b4998fb3e</t>
  </si>
  <si>
    <t>W911SA-13-C-0002</t>
  </si>
  <si>
    <t>W911SA13C0002</t>
  </si>
  <si>
    <t>W6KGMA</t>
  </si>
  <si>
    <t>W6KG KANSAS CITY BELTON USARC</t>
  </si>
  <si>
    <t>e6a284a4-e7ae-42e1-a121-fef73cb4fc70</t>
  </si>
  <si>
    <t>W912DR-15-D-0015</t>
  </si>
  <si>
    <t>W912DR15D0015</t>
  </si>
  <si>
    <t>Golden</t>
  </si>
  <si>
    <t>80525</t>
  </si>
  <si>
    <t>e6a335ab-c857-448e-9f38-8ffdd6a578f0</t>
  </si>
  <si>
    <t>W9128F-10-D-0075</t>
  </si>
  <si>
    <t>W9128F10D0075</t>
  </si>
  <si>
    <t>WEST HAMPTON BEACH</t>
  </si>
  <si>
    <t>WRIGHT-PATTERSON AFB</t>
  </si>
  <si>
    <t>Y1NA</t>
  </si>
  <si>
    <t>TANK GROUP 22</t>
  </si>
  <si>
    <t>39701</t>
  </si>
  <si>
    <t>C1NA</t>
  </si>
  <si>
    <t>TINKER AFB</t>
  </si>
  <si>
    <t>Y173</t>
  </si>
  <si>
    <t>CAMP KEYES</t>
  </si>
  <si>
    <t>ANNISTON ARMY DEPOT</t>
  </si>
  <si>
    <t>BARKSDALE AFB</t>
  </si>
  <si>
    <t>ARNOLD AFB</t>
  </si>
  <si>
    <t>e6a4c808-50a3-48bb-99c5-b96c0fb57b64</t>
  </si>
  <si>
    <t>W91YTZ-15-C-0010</t>
  </si>
  <si>
    <t>W91YTZ15C0010</t>
  </si>
  <si>
    <t>W03H4P</t>
  </si>
  <si>
    <t>W03H BRAGG BRANCH</t>
  </si>
  <si>
    <t>Prosperitus Solution</t>
  </si>
  <si>
    <t>e6aac9c7-74cf-40a2-ad3f-4c0614aa18b3</t>
  </si>
  <si>
    <t>W912PF-15-P-0041</t>
  </si>
  <si>
    <t>W912PF15P0041</t>
  </si>
  <si>
    <t>Z1NE</t>
  </si>
  <si>
    <t>131079A4000</t>
  </si>
  <si>
    <t>SUPERVISION  INSPECTION  AND ADMINISTRATION (SIA)</t>
  </si>
  <si>
    <t>e6b72f78-6c82-4428-a4eb-d2a4ae623ffd</t>
  </si>
  <si>
    <t>W15P7T-13-C-E033</t>
  </si>
  <si>
    <t>W15P7T13CE033</t>
  </si>
  <si>
    <t>ND</t>
  </si>
  <si>
    <t>Navy Systems Management Activity</t>
  </si>
  <si>
    <t>e6b7aec1-6859-4f69-9138-c4ea165a080c</t>
  </si>
  <si>
    <t>W9113M-07-D-0005</t>
  </si>
  <si>
    <t>W9113M07D0005</t>
  </si>
  <si>
    <t>MacDill</t>
  </si>
  <si>
    <t>MOYOCK</t>
  </si>
  <si>
    <t>27958</t>
  </si>
  <si>
    <t>TARAZ</t>
  </si>
  <si>
    <t>DC</t>
  </si>
  <si>
    <t>e6c3cdb0-a793-4bc5-a186-16a178ef925e</t>
  </si>
  <si>
    <t>W31P4Q-11-C-0054</t>
  </si>
  <si>
    <t>W31P4Q11C0054</t>
  </si>
  <si>
    <t>e6d7f5ea-ae79-4e02-9300-e4aa1d1c42f8</t>
  </si>
  <si>
    <t>W912HQ-15-F-0058</t>
  </si>
  <si>
    <t>W912HQ15F0058</t>
  </si>
  <si>
    <t>Moyock</t>
  </si>
  <si>
    <t>36601</t>
  </si>
  <si>
    <t>e6d909af-0c9f-40ad-8878-92d53a40eba9</t>
  </si>
  <si>
    <t>W81K04-09-D-0002</t>
  </si>
  <si>
    <t>W81K0409D0002</t>
  </si>
  <si>
    <t>e6da09e5-fcfa-444c-b294-c7478c0b955f</t>
  </si>
  <si>
    <t>W9124E-14-D-3000</t>
  </si>
  <si>
    <t>W9124E14D3000</t>
  </si>
  <si>
    <t>AMERICAN MOVING AND STORAGE</t>
  </si>
  <si>
    <t>13104210000</t>
  </si>
  <si>
    <t>e6dd914d-2760-4767-925c-1233b9cf8ef0</t>
  </si>
  <si>
    <t>W912D0-14-P-0047</t>
  </si>
  <si>
    <t>W912D014P0047</t>
  </si>
  <si>
    <t>Johnson Danforth</t>
  </si>
  <si>
    <t>e6ddd825-6b1a-4333-889e-b8500fe093be</t>
  </si>
  <si>
    <t>W91237-14-C-0002</t>
  </si>
  <si>
    <t>W9123714C0002</t>
  </si>
  <si>
    <t>USA -USACE DISTRICT  HUNTINGTON</t>
  </si>
  <si>
    <t>US ARMY CORPS OF ENGINEERS - HUNTINGTON DISTRICT</t>
  </si>
  <si>
    <t>W07201</t>
  </si>
  <si>
    <t>A ZONE ENVIRONMENTAL SERVICES LLC</t>
  </si>
  <si>
    <t>Point Pleasant</t>
  </si>
  <si>
    <t>25550</t>
  </si>
  <si>
    <t>e6e18e2f-b718-4e54-899d-d9628660d8a7</t>
  </si>
  <si>
    <t>W9133L-12-C-0013</t>
  </si>
  <si>
    <t>W9133L12C0013</t>
  </si>
  <si>
    <t>e6e36667-d4dc-4b6e-b777-f16b096bab32</t>
  </si>
  <si>
    <t>W15QKN-13-C-0019</t>
  </si>
  <si>
    <t>W15QKN13C0019</t>
  </si>
  <si>
    <t>BOGART</t>
  </si>
  <si>
    <t>30622</t>
  </si>
  <si>
    <t>INDEPENDENCE</t>
  </si>
  <si>
    <t>LOWELL</t>
  </si>
  <si>
    <t>e6ea7636-5fdc-4174-a01e-ccfb6b3a7c92</t>
  </si>
  <si>
    <t>W911S0-11-C-0015</t>
  </si>
  <si>
    <t>W911S011C0015</t>
  </si>
  <si>
    <t>23604-5327</t>
  </si>
  <si>
    <t>e6eb4013-f498-4cf6-b4a1-ce3bf843a0ab</t>
  </si>
  <si>
    <t>W912QG-13-P-0112</t>
  </si>
  <si>
    <t>W912QG13P0112</t>
  </si>
  <si>
    <t>W7NZ01</t>
  </si>
  <si>
    <t>W7NZ USPFO WHS ACTV SC ARNG</t>
  </si>
  <si>
    <t>ASOC</t>
  </si>
  <si>
    <t>121G1700000</t>
  </si>
  <si>
    <t>TRNG CRWR DVPMNT &amp; ORG Cl &amp; EQ</t>
  </si>
  <si>
    <t>e6ed9ce2-588b-4457-ba7f-7e12e6a53cd3</t>
  </si>
  <si>
    <t>W911QY-13-D-0029</t>
  </si>
  <si>
    <t>W911QY13D0029</t>
  </si>
  <si>
    <t>KALMAN &amp; COMPANY INC</t>
  </si>
  <si>
    <t>21778</t>
  </si>
  <si>
    <t>e6ee7d0c-8630-437b-a260-c34ae8d83d89</t>
  </si>
  <si>
    <t>W91RUS-16-C-0043</t>
  </si>
  <si>
    <t>W91RUS16C0043</t>
  </si>
  <si>
    <t>e7072b46-2c31-48d7-a19b-5852a406d84e</t>
  </si>
  <si>
    <t>W911RX-14-P-0015</t>
  </si>
  <si>
    <t>W911RX14P0015</t>
  </si>
  <si>
    <t>W0VM08</t>
  </si>
  <si>
    <t>W0VM REPLACEMENT SEC FT RILEY</t>
  </si>
  <si>
    <t>e70ac170-6127-44d3-b42d-d0358c54962c</t>
  </si>
  <si>
    <t>W81XWH-12-C-0143</t>
  </si>
  <si>
    <t>W81XWH12C0143</t>
  </si>
  <si>
    <t>e72bbdca-cc43-4569-b3ab-3f10304a887d</t>
  </si>
  <si>
    <t>W911RZ-15-P-0011</t>
  </si>
  <si>
    <t>W911RZ15P0011</t>
  </si>
  <si>
    <t>LAND OF AHS</t>
  </si>
  <si>
    <t>Fountain</t>
  </si>
  <si>
    <t>80817</t>
  </si>
  <si>
    <t>e72eb87b-c726-4be4-8793-848970f21390</t>
  </si>
  <si>
    <t>HDTRA1-14-C-0048</t>
  </si>
  <si>
    <t>HDTRA114C0048</t>
  </si>
  <si>
    <t>HIGHLIGHT TECHNOLOGIES LLC</t>
  </si>
  <si>
    <t>e73458f1-2669-403a-b56f-a71be8116f99</t>
  </si>
  <si>
    <t>W52P1J-14-F-3003</t>
  </si>
  <si>
    <t>W52P1J14F3003</t>
  </si>
  <si>
    <t>GS35F0450X</t>
  </si>
  <si>
    <t>Arlington-01</t>
  </si>
  <si>
    <t>Pentagon-Catapult</t>
  </si>
  <si>
    <t>e7374ceb-2704-4371-80bc-44527acd4992</t>
  </si>
  <si>
    <t>W31P4Q-14-C-0036</t>
  </si>
  <si>
    <t>W31P4Q14C0036</t>
  </si>
  <si>
    <t>e73a5e7e-8805-4421-a5c1-2cffad0c12c1</t>
  </si>
  <si>
    <t>W912WJ-16-C-0021</t>
  </si>
  <si>
    <t>W912WJ16C0021</t>
  </si>
  <si>
    <t>e73ab633-532b-46aa-858e-2ca19a463e6c</t>
  </si>
  <si>
    <t>W911S1-12-P-0242</t>
  </si>
  <si>
    <t>W911S112P0242</t>
  </si>
  <si>
    <t>W6KHYA</t>
  </si>
  <si>
    <t>W6KH MAJ ODONOVAN AFR CENTER</t>
  </si>
  <si>
    <t>Schenectady</t>
  </si>
  <si>
    <t>12309</t>
  </si>
  <si>
    <t>e74b9081-3755-4823-b4a5-651eebc5f9b3</t>
  </si>
  <si>
    <t>W911NF-14-D-0006</t>
  </si>
  <si>
    <t>W911NF14D0006</t>
  </si>
  <si>
    <t>Vencore Labs dba Applied Communication Sciences</t>
  </si>
  <si>
    <t>48105-2588</t>
  </si>
  <si>
    <t>Marina Del Ray</t>
  </si>
  <si>
    <t>90292-7008</t>
  </si>
  <si>
    <t>North Chelmsford</t>
  </si>
  <si>
    <t>01863-1564</t>
  </si>
  <si>
    <t>Brantingham</t>
  </si>
  <si>
    <t>13312</t>
  </si>
  <si>
    <t>e74bf214-d970-46ce-bb0c-f6633604507c</t>
  </si>
  <si>
    <t>W911SD-15-P-0021</t>
  </si>
  <si>
    <t>W911SD15P0021</t>
  </si>
  <si>
    <t>e75c2e38-aeeb-4c15-9b19-38da90f8b8bf</t>
  </si>
  <si>
    <t>W912DY-15-C-0043</t>
  </si>
  <si>
    <t>W912DY15C0043</t>
  </si>
  <si>
    <t>e75d33c7-b735-416c-8a54-0f4a021eefd4</t>
  </si>
  <si>
    <t>W91QVN-15-A-0028</t>
  </si>
  <si>
    <t>W91QVN15A0028</t>
  </si>
  <si>
    <t>YG01</t>
  </si>
  <si>
    <t>YUSUNG INDUSTRY CO LTD</t>
  </si>
  <si>
    <t>YG02</t>
  </si>
  <si>
    <t>YG03</t>
  </si>
  <si>
    <t>YG04</t>
  </si>
  <si>
    <t>YG05</t>
  </si>
  <si>
    <t>YG06</t>
  </si>
  <si>
    <t>YG07</t>
  </si>
  <si>
    <t>YG08</t>
  </si>
  <si>
    <t>YG09</t>
  </si>
  <si>
    <t>YG10</t>
  </si>
  <si>
    <t>YG11</t>
  </si>
  <si>
    <t>YG12</t>
  </si>
  <si>
    <t>YL01</t>
  </si>
  <si>
    <t>YL02</t>
  </si>
  <si>
    <t>YL03</t>
  </si>
  <si>
    <t>YL04</t>
  </si>
  <si>
    <t>YL05</t>
  </si>
  <si>
    <t>YL06</t>
  </si>
  <si>
    <t>YL07</t>
  </si>
  <si>
    <t>YL08</t>
  </si>
  <si>
    <t>YL09</t>
  </si>
  <si>
    <t>YL10</t>
  </si>
  <si>
    <t>YL11</t>
  </si>
  <si>
    <t>YL12</t>
  </si>
  <si>
    <t>YU01</t>
  </si>
  <si>
    <t>YU02</t>
  </si>
  <si>
    <t>YU03</t>
  </si>
  <si>
    <t>YU04</t>
  </si>
  <si>
    <t>YU05</t>
  </si>
  <si>
    <t>YU06</t>
  </si>
  <si>
    <t>YU07</t>
  </si>
  <si>
    <t>YU08</t>
  </si>
  <si>
    <t>YU09</t>
  </si>
  <si>
    <t>YU10</t>
  </si>
  <si>
    <t>YU11</t>
  </si>
  <si>
    <t>YU12</t>
  </si>
  <si>
    <t>e769551f-a32b-4d76-ab9b-d50e432d0a0a</t>
  </si>
  <si>
    <t>W911SR-15-C-0002</t>
  </si>
  <si>
    <t>W911SR15C0002</t>
  </si>
  <si>
    <t>LUM3</t>
  </si>
  <si>
    <t>Lumilant Inc.</t>
  </si>
  <si>
    <t>e76b51e0-fb9f-4f81-b085-fa8b1776cd41</t>
  </si>
  <si>
    <t>W911QX-15-F-0053</t>
  </si>
  <si>
    <t>W911QX15F0053</t>
  </si>
  <si>
    <t>GS-10F-0243K</t>
  </si>
  <si>
    <t>W26220</t>
  </si>
  <si>
    <t>W262 PROP BK ACCT 8 WSMR</t>
  </si>
  <si>
    <t>Optimetrics  Inc</t>
  </si>
  <si>
    <t>6U</t>
  </si>
  <si>
    <t>USA RESEARCH LABORATORY</t>
  </si>
  <si>
    <t>e76fb1ce-43b5-4585-afff-269dd1c5a43b</t>
  </si>
  <si>
    <t>W912PL-14-D-0002</t>
  </si>
  <si>
    <t>W912PL14D0002</t>
  </si>
  <si>
    <t>e7781210-587c-47b6-8949-707f66ef319e</t>
  </si>
  <si>
    <t>W52P1J-12-G-0012</t>
  </si>
  <si>
    <t>W52P1J12G0012</t>
  </si>
  <si>
    <t>Joint Base Lewis Mccord</t>
  </si>
  <si>
    <t>32212</t>
  </si>
  <si>
    <t>92135</t>
  </si>
  <si>
    <t>e77bbf2a-08cc-4a5a-a776-52d42f16e58a</t>
  </si>
  <si>
    <t>W31P4Q-16-P-0091</t>
  </si>
  <si>
    <t>W31P4Q16P0091</t>
  </si>
  <si>
    <t>e77f537c-bffd-4c4f-a48c-40a8b1f5ebc8</t>
  </si>
  <si>
    <t>W81XWH-11-D-0008</t>
  </si>
  <si>
    <t>W81XWH11D0008</t>
  </si>
  <si>
    <t>e79cb9ef-8e8f-4ebe-b00a-ef278fb72468</t>
  </si>
  <si>
    <t>W912L9-15-P-0078</t>
  </si>
  <si>
    <t>W912L915P0078</t>
  </si>
  <si>
    <t>e79ff496-4e16-42a2-8399-74de82ab1c1f</t>
  </si>
  <si>
    <t>W91278-16-P-0027</t>
  </si>
  <si>
    <t>W9127816P0027</t>
  </si>
  <si>
    <t>MANAGEMENT CONCEPTS INC.</t>
  </si>
  <si>
    <t>e7c607e6-6b2e-4782-a01f-6f977ade5af9</t>
  </si>
  <si>
    <t>W564KV-15-P-0127</t>
  </si>
  <si>
    <t>W564KV15P0127</t>
  </si>
  <si>
    <t>e7c683f6-1549-4ae6-b68d-d1127cbde6b6</t>
  </si>
  <si>
    <t>W911NF-16-C-0003</t>
  </si>
  <si>
    <t>W911NF16C0003</t>
  </si>
  <si>
    <t>19104</t>
  </si>
  <si>
    <t>e7d26cb8-e9ab-4e30-9013-866474140db9</t>
  </si>
  <si>
    <t>GSQ001-4A-J-0041</t>
  </si>
  <si>
    <t>GSQ0014AJ0041</t>
  </si>
  <si>
    <t>GSA/FAS (FEDSIM)</t>
  </si>
  <si>
    <t>40200</t>
  </si>
  <si>
    <t>Marlboro</t>
  </si>
  <si>
    <t>7746</t>
  </si>
  <si>
    <t>15901</t>
  </si>
  <si>
    <t>40299</t>
  </si>
  <si>
    <t>Burke</t>
  </si>
  <si>
    <t>Glen Ellyn</t>
  </si>
  <si>
    <t>60137</t>
  </si>
  <si>
    <t>Great Falls</t>
  </si>
  <si>
    <t>68111</t>
  </si>
  <si>
    <t>Elmhurst</t>
  </si>
  <si>
    <t>60126</t>
  </si>
  <si>
    <t>32908</t>
  </si>
  <si>
    <t>Round Hill</t>
  </si>
  <si>
    <t>20141</t>
  </si>
  <si>
    <t>40422</t>
  </si>
  <si>
    <t>23630</t>
  </si>
  <si>
    <t>MPT7</t>
  </si>
  <si>
    <t>33171500000</t>
  </si>
  <si>
    <t>Recruiting and Examining Data Processing Activitie</t>
  </si>
  <si>
    <t>e7efa48d-c8f8-4508-af54-ae9b301818f4</t>
  </si>
  <si>
    <t>W564KV-12-C-0058</t>
  </si>
  <si>
    <t>W564KV12C0058</t>
  </si>
  <si>
    <t>WND1X1</t>
  </si>
  <si>
    <t>0066 MI HHC    HHC X1 MI BDE M</t>
  </si>
  <si>
    <t>Dagger Facility</t>
  </si>
  <si>
    <t>e826c0b3-b8cb-4f10-8fab-6f1a911a1d2b</t>
  </si>
  <si>
    <t>W9124D-12-D-0024</t>
  </si>
  <si>
    <t>W9124D12D0024</t>
  </si>
  <si>
    <t>W2AGAA</t>
  </si>
  <si>
    <t>W2AG MEPS SAN JOSE</t>
  </si>
  <si>
    <t>e82b6c84-e1ea-4a6c-96c9-da0abd693aff</t>
  </si>
  <si>
    <t>W912BV-14-C-0030</t>
  </si>
  <si>
    <t>W912BV14C0030</t>
  </si>
  <si>
    <t>15009</t>
  </si>
  <si>
    <t>8016</t>
  </si>
  <si>
    <t>FARMINGDALE</t>
  </si>
  <si>
    <t>38128</t>
  </si>
  <si>
    <t>TRENTON</t>
  </si>
  <si>
    <t>e82ca861-9437-496e-b038-cff01bfa87eb</t>
  </si>
  <si>
    <t>W911S8-13-D-0001</t>
  </si>
  <si>
    <t>W911S813D0001</t>
  </si>
  <si>
    <t>0270</t>
  </si>
  <si>
    <t>e8303022-022f-4963-9e35-a22cb58ad0a4</t>
  </si>
  <si>
    <t>W81K02-14-P-0120</t>
  </si>
  <si>
    <t>W81K0214P0120</t>
  </si>
  <si>
    <t>e835d9a1-9d0f-49f0-8049-f3bae27cf2ae</t>
  </si>
  <si>
    <t>W911SA-16-D-0017</t>
  </si>
  <si>
    <t>W911SA16D0017</t>
  </si>
  <si>
    <t>PIEPHO MOVING &amp; STORAGE INC.</t>
  </si>
  <si>
    <t>rochester</t>
  </si>
  <si>
    <t>e83cbff4-b329-42f8-91e2-91813591db0b</t>
  </si>
  <si>
    <t>W911KF-15-D-0013</t>
  </si>
  <si>
    <t>W911KF15D0013</t>
  </si>
  <si>
    <t>SIOUX MANUFACTURING CORPORATION</t>
  </si>
  <si>
    <t>58335</t>
  </si>
  <si>
    <t>e8416bf1-7ac8-435f-9d00-2a3824edcf4c</t>
  </si>
  <si>
    <t>W9124L-16-C-0003</t>
  </si>
  <si>
    <t>W9124L16C0003</t>
  </si>
  <si>
    <t>e8434faf-37ac-43b1-83de-edfaadba6aca</t>
  </si>
  <si>
    <t>W911N2-15-D-0016</t>
  </si>
  <si>
    <t>W911N215D0016</t>
  </si>
  <si>
    <t>EXACT MACHINE SERVICE INC</t>
  </si>
  <si>
    <t>17201-4150</t>
  </si>
  <si>
    <t>e85434dc-9c95-4711-8df2-8b422cde777d</t>
  </si>
  <si>
    <t>W56HZV-15-C-L649</t>
  </si>
  <si>
    <t>W56HZV15CL649</t>
  </si>
  <si>
    <t>NOETICS INC</t>
  </si>
  <si>
    <t>22101-3161</t>
  </si>
  <si>
    <t>RA02</t>
  </si>
  <si>
    <t>12011100000</t>
  </si>
  <si>
    <t>Transportation</t>
  </si>
  <si>
    <t>22060-5230</t>
  </si>
  <si>
    <t>e860eea6-986e-41d2-906e-464b8aa10914</t>
  </si>
  <si>
    <t>W91YTZ-16-C-0019</t>
  </si>
  <si>
    <t>W91YTZ16C0019</t>
  </si>
  <si>
    <t>Byars Helath Clinic  Ft. Bragg</t>
  </si>
  <si>
    <t>e876c1b7-e605-46c1-a9bb-b5c93d4dec06</t>
  </si>
  <si>
    <t>W91YTV-12-F-0116</t>
  </si>
  <si>
    <t>W91YTV12F0116</t>
  </si>
  <si>
    <t>OMNICELL INC</t>
  </si>
  <si>
    <t>e88a1eb8-6f9d-4650-b6dd-3f274ca7d02c</t>
  </si>
  <si>
    <t>W91YU0-13-F-0069</t>
  </si>
  <si>
    <t>W91YU013F0069</t>
  </si>
  <si>
    <t>e88d0277-026e-4f30-b523-506af7e755b3</t>
  </si>
  <si>
    <t>gs35f4782g</t>
  </si>
  <si>
    <t>falls church</t>
  </si>
  <si>
    <t>e897876e-29f9-460d-bab9-db75038488be</t>
  </si>
  <si>
    <t>W900KK-13-D-0001</t>
  </si>
  <si>
    <t>W900KK13D0001</t>
  </si>
  <si>
    <t>Orlando - S3</t>
  </si>
  <si>
    <t>Orlando  FL</t>
  </si>
  <si>
    <t>e8a33b4e-7061-48a4-9748-c5e93708bb10</t>
  </si>
  <si>
    <t>W31P4Q-10-C-0348</t>
  </si>
  <si>
    <t>W31P4Q10C0348</t>
  </si>
  <si>
    <t>e8a439f4-71b2-4fbc-b08a-79b138bb1c3e</t>
  </si>
  <si>
    <t>W911SA-14-P-0077</t>
  </si>
  <si>
    <t>W911SA14P0077</t>
  </si>
  <si>
    <t>W0FP40</t>
  </si>
  <si>
    <t>W0FP AMSA 165 MONCLOVA OH</t>
  </si>
  <si>
    <t>K &amp;amp; M KLEENING SERVICE  INC</t>
  </si>
  <si>
    <t>e8a77521-486e-4caa-8956-9000059ee1c3</t>
  </si>
  <si>
    <t>W52P1J-11-D-0060</t>
  </si>
  <si>
    <t>W52P1J11D0060</t>
  </si>
  <si>
    <t>WBGUAA</t>
  </si>
  <si>
    <t>0001 CS HQ     THTR SUST CMD</t>
  </si>
  <si>
    <t>e8b61247-33bd-409c-9f4a-2fd60110734b</t>
  </si>
  <si>
    <t>W81K00-15-P-0966</t>
  </si>
  <si>
    <t>W81K0015P0966</t>
  </si>
  <si>
    <t>e8c5f27d-cc12-4b5d-8ccc-f27f777a340f</t>
  </si>
  <si>
    <t>W25G1V-16-P-1553</t>
  </si>
  <si>
    <t>W25G1V16P1553</t>
  </si>
  <si>
    <t>e8c69ba9-1d2a-4749-a378-f35f70a726e9</t>
  </si>
  <si>
    <t>W9124D-11-D-0042</t>
  </si>
  <si>
    <t>W9124D11D0042</t>
  </si>
  <si>
    <t>W4G1AA</t>
  </si>
  <si>
    <t>W4G1 MEPS TAMPA</t>
  </si>
  <si>
    <t>e8ce082f-bbcb-49e1-87a6-1439a0e50223</t>
  </si>
  <si>
    <t>W91242-15-F-0019</t>
  </si>
  <si>
    <t>W9124215F0019</t>
  </si>
  <si>
    <t>28806</t>
  </si>
  <si>
    <t>27260</t>
  </si>
  <si>
    <t>e8ce7d99-f8d3-4fe1-89d2-c4083fa712b9</t>
  </si>
  <si>
    <t>W91YU0-12-C-0075</t>
  </si>
  <si>
    <t>W91YU012C0075</t>
  </si>
  <si>
    <t>e8d499a1-73d3-42e1-bc2f-e5118cd2577f</t>
  </si>
  <si>
    <t>W91QV1-14-C-0109</t>
  </si>
  <si>
    <t>W91QV114C0109</t>
  </si>
  <si>
    <t>KING-BRYANT  INC.</t>
  </si>
  <si>
    <t>Arlington National Cemetery</t>
  </si>
  <si>
    <t>e8dd416e-a07b-45e8-a1e5-f7e19b53929d</t>
  </si>
  <si>
    <t>W52P1J-15-C-0089</t>
  </si>
  <si>
    <t>W52P1J15C0089</t>
  </si>
  <si>
    <t>FortBliss</t>
  </si>
  <si>
    <t>Ft.Campbell</t>
  </si>
  <si>
    <t>RIA</t>
  </si>
  <si>
    <t>RockIsland. Arsenal</t>
  </si>
  <si>
    <t>SchofieldBarracks</t>
  </si>
  <si>
    <t>96357</t>
  </si>
  <si>
    <t>WestPoint</t>
  </si>
  <si>
    <t>e8e9f24a-9ed6-4d77-af58-868ac9582f50</t>
  </si>
  <si>
    <t>W911SA-14-P-0058</t>
  </si>
  <si>
    <t>W911SA14P0058</t>
  </si>
  <si>
    <t>W0GD44</t>
  </si>
  <si>
    <t>W0GD WEBB HALL USARC</t>
  </si>
  <si>
    <t>97402</t>
  </si>
  <si>
    <t>e8f51463-216c-47ca-bdbe-398c20ffc5e2</t>
  </si>
  <si>
    <t>W912ER-12-D-0006</t>
  </si>
  <si>
    <t>W912ER12D0006</t>
  </si>
  <si>
    <t>W31RA1</t>
  </si>
  <si>
    <t>VERSAR INC.</t>
  </si>
  <si>
    <t>VARIOUS</t>
  </si>
  <si>
    <t>e8ff3800-7207-4684-828c-353817c74a12</t>
  </si>
  <si>
    <t>W900KK-10-D-0062</t>
  </si>
  <si>
    <t>W900KK10D0062</t>
  </si>
  <si>
    <t>RIPTIDE SOFTWARE INC.</t>
  </si>
  <si>
    <t>e9059a6e-1420-4cc1-9c99-a17fc48f653c</t>
  </si>
  <si>
    <t>W912LA-16-C-0004</t>
  </si>
  <si>
    <t>W912LA16C0004</t>
  </si>
  <si>
    <t>BURGOS GROUP LLC</t>
  </si>
  <si>
    <t>e91cf419-80e6-45d7-b372-c92fc88672e2</t>
  </si>
  <si>
    <t>W912HP-14-D-0018</t>
  </si>
  <si>
    <t>W912HP14D0018</t>
  </si>
  <si>
    <t>e9251498-0c96-44df-9a18-8751a1b51cd2</t>
  </si>
  <si>
    <t>W911SA-12-P-0049</t>
  </si>
  <si>
    <t>W911SA12P0049</t>
  </si>
  <si>
    <t>e927029a-00ba-42b8-8d70-27b55235e53e</t>
  </si>
  <si>
    <t>W9133L-13-D-0003</t>
  </si>
  <si>
    <t>W9133L13D0003</t>
  </si>
  <si>
    <t>Indialantic</t>
  </si>
  <si>
    <t>32903</t>
  </si>
  <si>
    <t>Pinson</t>
  </si>
  <si>
    <t>35126</t>
  </si>
  <si>
    <t>Tamuning</t>
  </si>
  <si>
    <t>95292</t>
  </si>
  <si>
    <t>St. Croix</t>
  </si>
  <si>
    <t>59635</t>
  </si>
  <si>
    <t>55061</t>
  </si>
  <si>
    <t>Augusta (TSU)</t>
  </si>
  <si>
    <t>Aurora (TSU)</t>
  </si>
  <si>
    <t>Boise (TSU)</t>
  </si>
  <si>
    <t>Cottage Grove(TSU)</t>
  </si>
  <si>
    <t>Lansing (TSU)</t>
  </si>
  <si>
    <t>Yankton (TSU)</t>
  </si>
  <si>
    <t>57078</t>
  </si>
  <si>
    <t>Arligton</t>
  </si>
  <si>
    <t>78763</t>
  </si>
  <si>
    <t>35217</t>
  </si>
  <si>
    <t>39296</t>
  </si>
  <si>
    <t>lztham</t>
  </si>
  <si>
    <t>53708</t>
  </si>
  <si>
    <t>Scranton</t>
  </si>
  <si>
    <t>St.Augustine</t>
  </si>
  <si>
    <t>74115</t>
  </si>
  <si>
    <t>789 VT NG Road</t>
  </si>
  <si>
    <t>Cottage Grove (TSU)</t>
  </si>
  <si>
    <t>Boardentown</t>
  </si>
  <si>
    <t>Drapper</t>
  </si>
  <si>
    <t>MADISON 2</t>
  </si>
  <si>
    <t>Waterlivet</t>
  </si>
  <si>
    <t>e9295fad-0ded-4bb7-9c2b-0eb4ab6fb749</t>
  </si>
  <si>
    <t>W9124J-15-C-0030</t>
  </si>
  <si>
    <t>W9124J15C0030</t>
  </si>
  <si>
    <t>FAMILY WELLNESS ASSOCIATES</t>
  </si>
  <si>
    <t>e92cf743-abc1-43c2-b51b-c4f60c25c11e</t>
  </si>
  <si>
    <t>W9113M-11-C-0079</t>
  </si>
  <si>
    <t>W9113M11C0079</t>
  </si>
  <si>
    <t>Earthwinds  LLC</t>
  </si>
  <si>
    <t>e93be951-cac6-4bd6-82e8-207e26a33c04</t>
  </si>
  <si>
    <t>W91278-15-D-0088</t>
  </si>
  <si>
    <t>W9127815D0088</t>
  </si>
  <si>
    <t>e963852b-28c7-4dbc-9ab3-ac2a7573454b</t>
  </si>
  <si>
    <t>W91WMC-14-C-0001</t>
  </si>
  <si>
    <t>W91WMC14C0001</t>
  </si>
  <si>
    <t>Buford</t>
  </si>
  <si>
    <t>31635</t>
  </si>
  <si>
    <t>61822</t>
  </si>
  <si>
    <t>Chicago - AllStaff</t>
  </si>
  <si>
    <t>cincinnati</t>
  </si>
  <si>
    <t>Clarkston</t>
  </si>
  <si>
    <t>99403</t>
  </si>
  <si>
    <t>75242</t>
  </si>
  <si>
    <t>Ft. Worth - AllStaff</t>
  </si>
  <si>
    <t>Galveston</t>
  </si>
  <si>
    <t>Huntington - AllStaff</t>
  </si>
  <si>
    <t>25701</t>
  </si>
  <si>
    <t>Huntsville - AllStaff</t>
  </si>
  <si>
    <t>Jefferson/Sam Rayburn</t>
  </si>
  <si>
    <t>75951</t>
  </si>
  <si>
    <t>10278</t>
  </si>
  <si>
    <t>Portland - AllStaff</t>
  </si>
  <si>
    <t>94103</t>
  </si>
  <si>
    <t>Sault Ste. Marie</t>
  </si>
  <si>
    <t>Umatilla</t>
  </si>
  <si>
    <t>97882</t>
  </si>
  <si>
    <t>Vicksburg - AllStaff</t>
  </si>
  <si>
    <t>Walla Walla</t>
  </si>
  <si>
    <t>99362</t>
  </si>
  <si>
    <t>Big Bend</t>
  </si>
  <si>
    <t>57339</t>
  </si>
  <si>
    <t>Fort Randal</t>
  </si>
  <si>
    <t>57367</t>
  </si>
  <si>
    <t>58565</t>
  </si>
  <si>
    <t>Huntington</t>
  </si>
  <si>
    <t>76137</t>
  </si>
  <si>
    <t>Vicksb'g</t>
  </si>
  <si>
    <t>60642</t>
  </si>
  <si>
    <t>Portland-Marathon TS</t>
  </si>
  <si>
    <t>MSGI</t>
  </si>
  <si>
    <t>Elberton</t>
  </si>
  <si>
    <t>30635</t>
  </si>
  <si>
    <t>70126</t>
  </si>
  <si>
    <t>e975142d-f2ec-4dac-bf06-c7d35ee535f9</t>
  </si>
  <si>
    <t>W91YTZ-12-D-0016</t>
  </si>
  <si>
    <t>W91YTZ12D0016</t>
  </si>
  <si>
    <t>Q508</t>
  </si>
  <si>
    <t>M010</t>
  </si>
  <si>
    <t>e983619a-8573-44ac-b079-6f7c3be06b44</t>
  </si>
  <si>
    <t>W91QF0-13-P-0059</t>
  </si>
  <si>
    <t>W91QF013P0059</t>
  </si>
  <si>
    <t>BECK STUDIOS  INC.</t>
  </si>
  <si>
    <t>17013-5072</t>
  </si>
  <si>
    <t>e9953a2e-ad9b-4dd6-b175-e091e0ca383b</t>
  </si>
  <si>
    <t>W91YU0-14-M-0048</t>
  </si>
  <si>
    <t>W91YU014M0048</t>
  </si>
  <si>
    <t>e99d5459-58a2-48a4-8979-67c27ed878b9</t>
  </si>
  <si>
    <t>W912PA-15-D-0001</t>
  </si>
  <si>
    <t>W912PA15D0001</t>
  </si>
  <si>
    <t>SERIS SECURITY</t>
  </si>
  <si>
    <t>USAG BENELUX</t>
  </si>
  <si>
    <t>131G34A0000</t>
  </si>
  <si>
    <t>e9a1956b-a454-4641-b8b3-a8bcbea3796b</t>
  </si>
  <si>
    <t>W912PF-16-C-0002</t>
  </si>
  <si>
    <t>W912PF16C0002</t>
  </si>
  <si>
    <t>sistemi e tecnologie srl</t>
  </si>
  <si>
    <t>e9a60029-299f-41a9-936b-e4dc151dc3de</t>
  </si>
  <si>
    <t>W9124D-15-C-0007</t>
  </si>
  <si>
    <t>W9124D15C0007</t>
  </si>
  <si>
    <t>GENESIS DEVELOPMENT</t>
  </si>
  <si>
    <t>e9a9ff35-209a-4b2c-bd44-c90af77d5f04</t>
  </si>
  <si>
    <t>W911KF-16-C-0002</t>
  </si>
  <si>
    <t>W911KF16C0002</t>
  </si>
  <si>
    <t>e9ac3e28-8247-4dcf-9fa1-fe47f3e773f8</t>
  </si>
  <si>
    <t>W9133L-13-D-0004</t>
  </si>
  <si>
    <t>W9133L13D0004</t>
  </si>
  <si>
    <t>W39L12</t>
  </si>
  <si>
    <t>W39L NG MATERIAL MGMT CTR</t>
  </si>
  <si>
    <t>BERING STRAITS LOGISTICS SERVICES</t>
  </si>
  <si>
    <t>40391</t>
  </si>
  <si>
    <t>e9bc38dd-fa0b-4741-96da-62a233a6fc82</t>
  </si>
  <si>
    <t>W912PB-14-D-3019</t>
  </si>
  <si>
    <t>W912PB14D3019</t>
  </si>
  <si>
    <t>CSM SOLUTIONS  INC</t>
  </si>
  <si>
    <t>Butgenbach</t>
  </si>
  <si>
    <t>WCCM</t>
  </si>
  <si>
    <t>CSM Solutions  INC.</t>
  </si>
  <si>
    <t>Nijmegen</t>
  </si>
  <si>
    <t>W52C</t>
  </si>
  <si>
    <t>Diekirch</t>
  </si>
  <si>
    <t>Luxembourg</t>
  </si>
  <si>
    <t>Berlin</t>
  </si>
  <si>
    <t>WENG</t>
  </si>
  <si>
    <t>Arras</t>
  </si>
  <si>
    <t>Bastogne</t>
  </si>
  <si>
    <t>Vossenack</t>
  </si>
  <si>
    <t>WMPB</t>
  </si>
  <si>
    <t>11301900000</t>
  </si>
  <si>
    <t>EAB Military Police</t>
  </si>
  <si>
    <t>11401100000</t>
  </si>
  <si>
    <t>THEATER SIGNAL</t>
  </si>
  <si>
    <t>Saint Mihiel</t>
  </si>
  <si>
    <t>WDO1</t>
  </si>
  <si>
    <t>Bayeux</t>
  </si>
  <si>
    <t>11300800000</t>
  </si>
  <si>
    <t>EAB Medical</t>
  </si>
  <si>
    <t>Sedan</t>
  </si>
  <si>
    <t>Catania</t>
  </si>
  <si>
    <t>134C9800000</t>
  </si>
  <si>
    <t>Service Support to Combatant Headquarters-EUCOM</t>
  </si>
  <si>
    <t>Fulda</t>
  </si>
  <si>
    <t>CSM Solutionss  Inc.</t>
  </si>
  <si>
    <t>11301800000</t>
  </si>
  <si>
    <t>Seelow Heights</t>
  </si>
  <si>
    <t>W54M</t>
  </si>
  <si>
    <t>11108700000</t>
  </si>
  <si>
    <t>Division Headquarters</t>
  </si>
  <si>
    <t>11304400000</t>
  </si>
  <si>
    <t>EAB Air Defense Artillery</t>
  </si>
  <si>
    <t>W173</t>
  </si>
  <si>
    <t>Verdun</t>
  </si>
  <si>
    <t>e9bf7e85-048a-4cd9-be8d-83be868bfaad</t>
  </si>
  <si>
    <t>W15QKN-10-C-0098</t>
  </si>
  <si>
    <t>W15QKN10C0098</t>
  </si>
  <si>
    <t>e9c24857-8033-4aa2-9604-7e64fa984272</t>
  </si>
  <si>
    <t>W15QKN-14-C-0032</t>
  </si>
  <si>
    <t>W15QKN14C0032</t>
  </si>
  <si>
    <t>e9c73535-f70c-4003-bccd-aaff1b517b16</t>
  </si>
  <si>
    <t>W911S2-15-A-3006</t>
  </si>
  <si>
    <t>W911S215A3006</t>
  </si>
  <si>
    <t>LIBERTYS MAID BRIGADE LLC</t>
  </si>
  <si>
    <t>e9d0346d-99f6-495b-aac9-155b938e82ec</t>
  </si>
  <si>
    <t>W91QUZ-06-D-0017</t>
  </si>
  <si>
    <t>W91QUZ06D0017</t>
  </si>
  <si>
    <t>Al Udeid AB  Doha</t>
  </si>
  <si>
    <t>Djurdjenovac</t>
  </si>
  <si>
    <t>Croatia</t>
  </si>
  <si>
    <t>Amberg</t>
  </si>
  <si>
    <t>Allen</t>
  </si>
  <si>
    <t>75002</t>
  </si>
  <si>
    <t>Cookeville</t>
  </si>
  <si>
    <t>38506</t>
  </si>
  <si>
    <t>Longview</t>
  </si>
  <si>
    <t>25405</t>
  </si>
  <si>
    <t>North Carleston</t>
  </si>
  <si>
    <t>Pinpolis</t>
  </si>
  <si>
    <t>29469</t>
  </si>
  <si>
    <t>29483</t>
  </si>
  <si>
    <t>Warner Robbins</t>
  </si>
  <si>
    <t>Torri</t>
  </si>
  <si>
    <t>2A11</t>
  </si>
  <si>
    <t>2A12</t>
  </si>
  <si>
    <t>e9d7d705-2627-4af7-ba1d-6e1415389e62</t>
  </si>
  <si>
    <t>W912JF-16-F-0074</t>
  </si>
  <si>
    <t>W912JF16F0074</t>
  </si>
  <si>
    <t>GS02F001CA</t>
  </si>
  <si>
    <t>Career Training Concepts</t>
  </si>
  <si>
    <t>e9e8360c-f045-4bc1-9b74-297605458395</t>
  </si>
  <si>
    <t>W912CN-13-D-0017</t>
  </si>
  <si>
    <t>W912CN13D0017</t>
  </si>
  <si>
    <t>AFFORDABLE ROLLOFFS HAWAII LLC</t>
  </si>
  <si>
    <t>Pohakaloa Training Area Hilo</t>
  </si>
  <si>
    <t>Pohakaloa Training Area</t>
  </si>
  <si>
    <t>e9ece6f3-e8bb-43ae-b1b3-982e7969a5b5</t>
  </si>
  <si>
    <t>W911QY-16-P-0389</t>
  </si>
  <si>
    <t>W911QY16P0389</t>
  </si>
  <si>
    <t>ea125de5-fe7e-482c-9270-ce9e3f843893</t>
  </si>
  <si>
    <t>W911NF-16-C-0058</t>
  </si>
  <si>
    <t>W911NF16C0058</t>
  </si>
  <si>
    <t>Humanproof  LLC</t>
  </si>
  <si>
    <t>32826-3274</t>
  </si>
  <si>
    <t>ea233570-32a6-41da-bca1-854241aa6939</t>
  </si>
  <si>
    <t>W911S2-16-D-3001</t>
  </si>
  <si>
    <t>W911S216D3001</t>
  </si>
  <si>
    <t>1310402B000</t>
  </si>
  <si>
    <t>CENTRAL ISSUE FACILITIES (CIF)</t>
  </si>
  <si>
    <t>ea2424ab-4933-4a81-b786-106a0d50e6e0</t>
  </si>
  <si>
    <t>W91QUZ-07-D-0002</t>
  </si>
  <si>
    <t>W91QUZ07D0002</t>
  </si>
  <si>
    <t>E105</t>
  </si>
  <si>
    <t>W6SQAA</t>
  </si>
  <si>
    <t>W6SQ SIG CNTR GORDON</t>
  </si>
  <si>
    <t>PRAGMATICS INC.</t>
  </si>
  <si>
    <t>ea33e3d2-9f1f-4013-8305-e7da1274a2c5</t>
  </si>
  <si>
    <t>DASG60-02-C-0074</t>
  </si>
  <si>
    <t>DASG6002C0074</t>
  </si>
  <si>
    <t>804</t>
  </si>
  <si>
    <t>KWAJALEIN RANGE SERVICES LLC</t>
  </si>
  <si>
    <t>San Leandro</t>
  </si>
  <si>
    <t>94577</t>
  </si>
  <si>
    <t>Hickam Air Force Base</t>
  </si>
  <si>
    <t>Kwajalein</t>
  </si>
  <si>
    <t>MARSHALL ISLANDS</t>
  </si>
  <si>
    <t>Kwqajalein</t>
  </si>
  <si>
    <t>ea5272d2-4187-47e7-9174-b436f7db9ac9</t>
  </si>
  <si>
    <t>W912CN-14-D-0003</t>
  </si>
  <si>
    <t>W912CN14D0003</t>
  </si>
  <si>
    <t>WOOLSEY FUNERAL &amp; CEMETERY SVC</t>
  </si>
  <si>
    <t>ea52c7b7-631f-4d14-967f-c04570ea9eb7</t>
  </si>
  <si>
    <t>W81XWH-14-P-0089</t>
  </si>
  <si>
    <t>W81XWH14P0089</t>
  </si>
  <si>
    <t>KAMPHAENG PHET HOSPITAL</t>
  </si>
  <si>
    <t>ea5e14dc-7814-47be-923b-a0a1e7cd2230</t>
  </si>
  <si>
    <t>W912DQ-13-D-3011</t>
  </si>
  <si>
    <t>W912DQ13D3011</t>
  </si>
  <si>
    <t>W2SJ06</t>
  </si>
  <si>
    <t>W2SJ ENDIST KANSAS CITY</t>
  </si>
  <si>
    <t>64106-2896</t>
  </si>
  <si>
    <t>Mintola</t>
  </si>
  <si>
    <t>8341</t>
  </si>
  <si>
    <t>ea636abc-980c-49ec-b7c2-f78daf1f861a</t>
  </si>
  <si>
    <t>W911QY-12-C-0124</t>
  </si>
  <si>
    <t>W911QY12C0124</t>
  </si>
  <si>
    <t>BRODERICK  MICHAEL F</t>
  </si>
  <si>
    <t>ea684d4c-bee6-4f6a-9e35-332d048ea240</t>
  </si>
  <si>
    <t>W900KK-13-C-0066</t>
  </si>
  <si>
    <t>W900KK13C0066</t>
  </si>
  <si>
    <t>ea6bf6bf-8184-4adf-8fed-b167bf1f7b66</t>
  </si>
  <si>
    <t>W81XWH-12-1-0541</t>
  </si>
  <si>
    <t>W81XWH1210541</t>
  </si>
  <si>
    <t>W24814</t>
  </si>
  <si>
    <t>W248 FT DETRICK FIELD OFFICE</t>
  </si>
  <si>
    <t>WORCESTER POLYTECHNIC INSTITUTE</t>
  </si>
  <si>
    <t>ea7109e9-56a1-4c8a-b41c-4c7909395a84</t>
  </si>
  <si>
    <t>W912J6-13-D-0027</t>
  </si>
  <si>
    <t>W912J613D0027</t>
  </si>
  <si>
    <t>W7AFAA</t>
  </si>
  <si>
    <t>W7AF 93 CIVIL SPT TM HIARNG</t>
  </si>
  <si>
    <t>ea7ebffd-0068-48b8-b761-b763c89789cb</t>
  </si>
  <si>
    <t>W91QF0-16-P-0002</t>
  </si>
  <si>
    <t>W91QF016P0002</t>
  </si>
  <si>
    <t>ea80451a-a048-4925-9f85-50f12e71a5ed</t>
  </si>
  <si>
    <t>W91247-16-F-1011</t>
  </si>
  <si>
    <t>W9124716F1011</t>
  </si>
  <si>
    <t>GS-07F-0065L</t>
  </si>
  <si>
    <t>WAUK95</t>
  </si>
  <si>
    <t>0018 HQ CPS    SENIOR COMM AUG</t>
  </si>
  <si>
    <t>ea8bf043-0374-4c8c-a891-45781e314e55</t>
  </si>
  <si>
    <t>W909MY-16-C-0022</t>
  </si>
  <si>
    <t>W909MY16C0022</t>
  </si>
  <si>
    <t>ea9e3d8f-3632-4908-aabf-420971a64017</t>
  </si>
  <si>
    <t>W9124M-16-P-0039</t>
  </si>
  <si>
    <t>W9124M16P0039</t>
  </si>
  <si>
    <t>W0VA12</t>
  </si>
  <si>
    <t>W0VA AVN DIV DPTMS HAAF</t>
  </si>
  <si>
    <t>POWER TECH</t>
  </si>
  <si>
    <t>Ft Stewart/HAAF</t>
  </si>
  <si>
    <t>eaa7a603-f787-489b-b4fc-b181d3041490</t>
  </si>
  <si>
    <t>W909MY-13-C-0028</t>
  </si>
  <si>
    <t>W909MY13C0028</t>
  </si>
  <si>
    <t>W6QK31</t>
  </si>
  <si>
    <t>eacbc8f3-95fc-468e-8353-b1b5a66694a4</t>
  </si>
  <si>
    <t>W81K04-11-C-0016</t>
  </si>
  <si>
    <t>W81K0411C0016</t>
  </si>
  <si>
    <t>UNIVERSITY OF MIAMI</t>
  </si>
  <si>
    <t>33146</t>
  </si>
  <si>
    <t>eae51576-d6c7-490e-bc1e-fd1623c62071</t>
  </si>
  <si>
    <t>W56JSR-15-C-0001</t>
  </si>
  <si>
    <t>W56JSR15C0001</t>
  </si>
  <si>
    <t>eaf50126-9ad0-42b5-9e49-491cb3e46619</t>
  </si>
  <si>
    <t>W900KK-10-D-0002</t>
  </si>
  <si>
    <t>W900KK10D0002</t>
  </si>
  <si>
    <t>General Dynamics Information Technology  Inc</t>
  </si>
  <si>
    <t>Orlando-GRA</t>
  </si>
  <si>
    <t>eaf94fb4-7b7b-4464-9ffa-c90411908e0c</t>
  </si>
  <si>
    <t>W912JB-16-C-4019</t>
  </si>
  <si>
    <t>W912JB16C4019</t>
  </si>
  <si>
    <t>W0FP56</t>
  </si>
  <si>
    <t xml:space="preserve">W0FP SELFRIDGE ANGB  MN027    </t>
  </si>
  <si>
    <t>VISIONS CONSULTANTS LLC</t>
  </si>
  <si>
    <t>eaf95d58-c412-4cf2-9cb2-c408302dc3e7</t>
  </si>
  <si>
    <t>W15P7T-10-D-D414</t>
  </si>
  <si>
    <t>W15P7T10DD414</t>
  </si>
  <si>
    <t>92831</t>
  </si>
  <si>
    <t>Pax River</t>
  </si>
  <si>
    <t>Goodyear</t>
  </si>
  <si>
    <t>85338</t>
  </si>
  <si>
    <t>Denton</t>
  </si>
  <si>
    <t>76207</t>
  </si>
  <si>
    <t>Hunter Air Force Base</t>
  </si>
  <si>
    <t>Hunter Air Field</t>
  </si>
  <si>
    <t>eafa2ac4-6f1c-4a42-a1aa-f20bebcd0aa8</t>
  </si>
  <si>
    <t>W911QY-16-C-0006</t>
  </si>
  <si>
    <t>W911QY16C0006</t>
  </si>
  <si>
    <t>eafcf96a-0407-4426-b8a1-d2f748d7f82a</t>
  </si>
  <si>
    <t>W91QVN-12-D-0010</t>
  </si>
  <si>
    <t>W91QVN12D0010</t>
  </si>
  <si>
    <t>LOG SERVE</t>
  </si>
  <si>
    <t>USAG red Cloud and Area!</t>
  </si>
  <si>
    <t>eb019556-94fd-4679-8c6e-a7bdb767fd18</t>
  </si>
  <si>
    <t>W912PF-14-C-0006</t>
  </si>
  <si>
    <t>W912PF14C0006</t>
  </si>
  <si>
    <t>URS ITALIA SPA</t>
  </si>
  <si>
    <t>eb033120-2418-4e1d-8daa-f5dcc1d24c18</t>
  </si>
  <si>
    <t>HT0014-15-F-0203</t>
  </si>
  <si>
    <t>HT001415F0203</t>
  </si>
  <si>
    <t>eb11ecd7-7dc0-422b-9947-6ee72e4d4457</t>
  </si>
  <si>
    <t>W912PF-16-P-0072</t>
  </si>
  <si>
    <t>W912PF16P0072</t>
  </si>
  <si>
    <t>eb1d0cb7-367d-4216-8e7b-1f42f69fdbde</t>
  </si>
  <si>
    <t>W912HZ-14-D-0004</t>
  </si>
  <si>
    <t>W912HZ14D0004</t>
  </si>
  <si>
    <t>39180-6119</t>
  </si>
  <si>
    <t>3918</t>
  </si>
  <si>
    <t>eb2d312a-28e3-4f40-9ccf-1422d092f3e2</t>
  </si>
  <si>
    <t>W911S7-16-C-0030</t>
  </si>
  <si>
    <t>W911S716C0030</t>
  </si>
  <si>
    <t>eb2e4f31-928a-472d-8b12-4bbcc591d676</t>
  </si>
  <si>
    <t>W911QX-14-D-0002</t>
  </si>
  <si>
    <t>W911QX14D0002</t>
  </si>
  <si>
    <t>EASTCOR ENGINEERING LLC</t>
  </si>
  <si>
    <t>21601</t>
  </si>
  <si>
    <t>eb3248b4-e8d1-4b03-9a22-fe10a41d4fd4</t>
  </si>
  <si>
    <t>W9132V-11-C-0007</t>
  </si>
  <si>
    <t>W9132V11C0007</t>
  </si>
  <si>
    <t>W2R2 TOPO ENGRG LAB</t>
  </si>
  <si>
    <t>eb36b2ff-099e-4caa-bac8-d7264c21d22d</t>
  </si>
  <si>
    <t>W52P1J-13-G-0026</t>
  </si>
  <si>
    <t>W52P1J13G0026</t>
  </si>
  <si>
    <t>W6WZAA</t>
  </si>
  <si>
    <t>W6WZ USALRCTR FT MEADE</t>
  </si>
  <si>
    <t>WOLF CREEK FABRICATION SERVICES INC.</t>
  </si>
  <si>
    <t>eb37a366-7d33-4262-9f72-564d0b79b60c</t>
  </si>
  <si>
    <t>W911W6-14-C-0016</t>
  </si>
  <si>
    <t>W911W614C0016</t>
  </si>
  <si>
    <t>Ortonville</t>
  </si>
  <si>
    <t>48462</t>
  </si>
  <si>
    <t>eb3d388a-eeac-4748-96b0-3ccd9ffd02ab</t>
  </si>
  <si>
    <t>W912CN-16-D-0006</t>
  </si>
  <si>
    <t>W912CN16D0006</t>
  </si>
  <si>
    <t>2096</t>
  </si>
  <si>
    <t>Afghanistan Infrastructure Fund</t>
  </si>
  <si>
    <t>eb41975e-477e-44c7-9dc0-cb07406d0ce4</t>
  </si>
  <si>
    <t>W91RUS-14-C-0014</t>
  </si>
  <si>
    <t>W91RUS14C0014</t>
  </si>
  <si>
    <t>Ft Huachuca[TASC]</t>
  </si>
  <si>
    <t>eb43a8fe-3570-4600-b389-b5f8c0076db7</t>
  </si>
  <si>
    <t>W91QF5-16-C-0004</t>
  </si>
  <si>
    <t>W91QF516C0004</t>
  </si>
  <si>
    <t>W1D5ZA</t>
  </si>
  <si>
    <t>W1D5 23 QM BDE</t>
  </si>
  <si>
    <t>eb45bb30-c0e9-42d9-ba00-85bb55a19cba</t>
  </si>
  <si>
    <t>W15P7T-14-D-0048</t>
  </si>
  <si>
    <t>W15P7T14D0048</t>
  </si>
  <si>
    <t>eb4d15fc-42fa-4b8d-a94a-81b3c07e135d</t>
  </si>
  <si>
    <t>W911NF-15-C-0053</t>
  </si>
  <si>
    <t>W911NF15C0053</t>
  </si>
  <si>
    <t>eb5258ed-9170-42d6-ae97-2096d6fbd414</t>
  </si>
  <si>
    <t>W91YTZ-15-P-0356</t>
  </si>
  <si>
    <t>W91YTZ15P0356</t>
  </si>
  <si>
    <t>eb5e2801-2ada-4cb1-816a-53f1152bdcda</t>
  </si>
  <si>
    <t>W91QVN-14-F-0184</t>
  </si>
  <si>
    <t>W91QVN14F0184</t>
  </si>
  <si>
    <t>134E9800000</t>
  </si>
  <si>
    <t>Service Support to Combatant Headquarters-PACOM</t>
  </si>
  <si>
    <t>eb634679-9597-42e5-aab2-dad6c9a5cc3c</t>
  </si>
  <si>
    <t>W52P1J-13-C-5013</t>
  </si>
  <si>
    <t>W52P1J13C5013</t>
  </si>
  <si>
    <t>ROCK ISLAND INTEGRATED SERVICES</t>
  </si>
  <si>
    <t>19100000000</t>
  </si>
  <si>
    <t>Operations</t>
  </si>
  <si>
    <t>eb642b09-15e3-41f8-8b2e-4ac3c102de20</t>
  </si>
  <si>
    <t>W9128F-10-D-0004</t>
  </si>
  <si>
    <t>W9128F10D0004</t>
  </si>
  <si>
    <t>eb7790be-8ed9-44f9-bb03-bbf3625b3337</t>
  </si>
  <si>
    <t>W56HZV-16-C-0162</t>
  </si>
  <si>
    <t>W56HZV16C0162</t>
  </si>
  <si>
    <t>eb80acec-0e68-4d14-803b-e20121e03829</t>
  </si>
  <si>
    <t>W9124D-15-P-0627</t>
  </si>
  <si>
    <t>W9124D15P0627</t>
  </si>
  <si>
    <t>CORBETT MARY C.</t>
  </si>
  <si>
    <t>eb84135e-2265-4268-816a-b122e63e1d3e</t>
  </si>
  <si>
    <t>W900KK-07-D-0001</t>
  </si>
  <si>
    <t>W900KK07D0001</t>
  </si>
  <si>
    <t>Campton</t>
  </si>
  <si>
    <t>3223</t>
  </si>
  <si>
    <t>Chapin</t>
  </si>
  <si>
    <t>29036</t>
  </si>
  <si>
    <t>30214</t>
  </si>
  <si>
    <t>Fort Myers</t>
  </si>
  <si>
    <t>33900</t>
  </si>
  <si>
    <t>Granite Falls</t>
  </si>
  <si>
    <t>98252</t>
  </si>
  <si>
    <t>Holt</t>
  </si>
  <si>
    <t>32564</t>
  </si>
  <si>
    <t>Indiana Mound</t>
  </si>
  <si>
    <t>37079</t>
  </si>
  <si>
    <t>76540</t>
  </si>
  <si>
    <t>Kuna</t>
  </si>
  <si>
    <t>83634</t>
  </si>
  <si>
    <t>LaVernia</t>
  </si>
  <si>
    <t>Leland</t>
  </si>
  <si>
    <t>28451</t>
  </si>
  <si>
    <t>Logansport</t>
  </si>
  <si>
    <t>46947</t>
  </si>
  <si>
    <t>99021</t>
  </si>
  <si>
    <t>Northport</t>
  </si>
  <si>
    <t>35473</t>
  </si>
  <si>
    <t>Ocean Shores</t>
  </si>
  <si>
    <t>98569</t>
  </si>
  <si>
    <t>98501</t>
  </si>
  <si>
    <t>Orange Park</t>
  </si>
  <si>
    <t>32065</t>
  </si>
  <si>
    <t>71359</t>
  </si>
  <si>
    <t>Plainsboro</t>
  </si>
  <si>
    <t>8536</t>
  </si>
  <si>
    <t>40159</t>
  </si>
  <si>
    <t>Steilacoom</t>
  </si>
  <si>
    <t>98388</t>
  </si>
  <si>
    <t>Tonganoxie</t>
  </si>
  <si>
    <t>66086</t>
  </si>
  <si>
    <t>Woodlawn</t>
  </si>
  <si>
    <t>RAYTHEON TECHNICAL SERVICES COMPANY</t>
  </si>
  <si>
    <t>Ft. Huachuca-CGI Federal (was Oberon/Stanley)</t>
  </si>
  <si>
    <t>FT IRWIN_EGL</t>
  </si>
  <si>
    <t>Fort.Irwin</t>
  </si>
  <si>
    <t>Ft Irwin- MEP</t>
  </si>
  <si>
    <t>Fort Irwin - AST</t>
  </si>
  <si>
    <t>Ft Irwin-CGD</t>
  </si>
  <si>
    <t>Fort  Irwin</t>
  </si>
  <si>
    <t>Ft.  Irwin</t>
  </si>
  <si>
    <t>HOHENFELS_EGL</t>
  </si>
  <si>
    <t>VERNON PERISH</t>
  </si>
  <si>
    <t>22115</t>
  </si>
  <si>
    <t>Camp Casey-CSC</t>
  </si>
  <si>
    <t>Ft AP Hill-CSC</t>
  </si>
  <si>
    <t>Ft Bliss-CSC</t>
  </si>
  <si>
    <t>Ft Carson-CSC</t>
  </si>
  <si>
    <t>Ft Drum-CSC</t>
  </si>
  <si>
    <t>Ft Hood-CSC</t>
  </si>
  <si>
    <t>Ft Riley-CSC</t>
  </si>
  <si>
    <t>Ft Stewart-CSC</t>
  </si>
  <si>
    <t>Gowen Field-CSC</t>
  </si>
  <si>
    <t>Yakima-CSC</t>
  </si>
  <si>
    <t>Pohakuloa TNG Area</t>
  </si>
  <si>
    <t>0608</t>
  </si>
  <si>
    <t>Ft Campbell-CSC</t>
  </si>
  <si>
    <t>0609</t>
  </si>
  <si>
    <t>Orlando-CSC</t>
  </si>
  <si>
    <t>Ft Bragg-CSC</t>
  </si>
  <si>
    <t>Ft Polk-CSC</t>
  </si>
  <si>
    <t>Ft Richardson-CSC</t>
  </si>
  <si>
    <t>0610</t>
  </si>
  <si>
    <t>Ft Jackson-CSC</t>
  </si>
  <si>
    <t>0612</t>
  </si>
  <si>
    <t>Louisville-CSC</t>
  </si>
  <si>
    <t>0613</t>
  </si>
  <si>
    <t>45124</t>
  </si>
  <si>
    <t>0615</t>
  </si>
  <si>
    <t>Camp McCain-CSC</t>
  </si>
  <si>
    <t>71033</t>
  </si>
  <si>
    <t>Ft Benning-CSC</t>
  </si>
  <si>
    <t>Ft Lee-CSC</t>
  </si>
  <si>
    <t>Grafenwoehr-CSC</t>
  </si>
  <si>
    <t>Radcliff-CSC</t>
  </si>
  <si>
    <t>0617</t>
  </si>
  <si>
    <t>huca-Northrop Grumman</t>
  </si>
  <si>
    <t>85013</t>
  </si>
  <si>
    <t>0618</t>
  </si>
  <si>
    <t>0620</t>
  </si>
  <si>
    <t>0622</t>
  </si>
  <si>
    <t>AFGHANISTAN_EGL</t>
  </si>
  <si>
    <t>0624</t>
  </si>
  <si>
    <t>0626</t>
  </si>
  <si>
    <t>Ft Rucker-CSC</t>
  </si>
  <si>
    <t>KKMC-CSC</t>
  </si>
  <si>
    <t>0641</t>
  </si>
  <si>
    <t>0646</t>
  </si>
  <si>
    <t>Ft Dix- MEP</t>
  </si>
  <si>
    <t>0670</t>
  </si>
  <si>
    <t>0672</t>
  </si>
  <si>
    <t>0673</t>
  </si>
  <si>
    <t>0701</t>
  </si>
  <si>
    <t>0702</t>
  </si>
  <si>
    <t>Schofield Barracks CNC</t>
  </si>
  <si>
    <t>Schofield Barracks-CSC</t>
  </si>
  <si>
    <t>Orlando- Riptide</t>
  </si>
  <si>
    <t>0703</t>
  </si>
  <si>
    <t>Fort Irwin  NTC</t>
  </si>
  <si>
    <t>Fort Bragg.</t>
  </si>
  <si>
    <t>Fort Irwin.</t>
  </si>
  <si>
    <t>FT IRWIN CNC</t>
  </si>
  <si>
    <t>Fort Irwin- CGD</t>
  </si>
  <si>
    <t>Fort Irwin Omega</t>
  </si>
  <si>
    <t>Ft. Irwin - CYM</t>
  </si>
  <si>
    <t>Corona</t>
  </si>
  <si>
    <t>92881</t>
  </si>
  <si>
    <t>0704</t>
  </si>
  <si>
    <t>0705</t>
  </si>
  <si>
    <t>FT. POLK CNC</t>
  </si>
  <si>
    <t>Fort Polk Omega</t>
  </si>
  <si>
    <t>Ft Polk- CGD</t>
  </si>
  <si>
    <t>0706</t>
  </si>
  <si>
    <t>Camp Casey  Korea</t>
  </si>
  <si>
    <t>Camp Shelby-CSC</t>
  </si>
  <si>
    <t>Ft McCoy-CSC</t>
  </si>
  <si>
    <t>Ft Wainwright-CSC</t>
  </si>
  <si>
    <t>Hilo-CSC</t>
  </si>
  <si>
    <t>Killeen-CSC</t>
  </si>
  <si>
    <t>Rodriguez Range-CSC</t>
  </si>
  <si>
    <t>83712</t>
  </si>
  <si>
    <t>Pohakuloa</t>
  </si>
  <si>
    <t>0707</t>
  </si>
  <si>
    <t>Camp Bullis-CSC</t>
  </si>
  <si>
    <t>Camp Santiago-CSC</t>
  </si>
  <si>
    <t>Ft Knox-CSC</t>
  </si>
  <si>
    <t>Ft Lewis-CSC</t>
  </si>
  <si>
    <t>Story Range-CSC</t>
  </si>
  <si>
    <t>Yongpyong-CSC</t>
  </si>
  <si>
    <t>AP Hill/ Pickett- Omega</t>
  </si>
  <si>
    <t>Fort McCoy - AST</t>
  </si>
  <si>
    <t>Fort Stewart - AST</t>
  </si>
  <si>
    <t>MUTC</t>
  </si>
  <si>
    <t>GREYLING</t>
  </si>
  <si>
    <t>KINGWOOD</t>
  </si>
  <si>
    <t>RAVENNA</t>
  </si>
  <si>
    <t>44268</t>
  </si>
  <si>
    <t>0708</t>
  </si>
  <si>
    <t>Fort  Wainwright</t>
  </si>
  <si>
    <t>Yukon Training Area</t>
  </si>
  <si>
    <t>0709</t>
  </si>
  <si>
    <t>Camp Atterbury-CSC</t>
  </si>
  <si>
    <t>Camp Butner-CSC</t>
  </si>
  <si>
    <t>Camp Grayling-CSC</t>
  </si>
  <si>
    <t>Camp Roberts-CSC</t>
  </si>
  <si>
    <t>Camp Ripley-CSC</t>
  </si>
  <si>
    <t>Clinton-CSC</t>
  </si>
  <si>
    <t>Ft Dix-CSC</t>
  </si>
  <si>
    <t>Ft Hunter-Liggett-CSC</t>
  </si>
  <si>
    <t>Ft Indiantown Gap-CSC</t>
  </si>
  <si>
    <t>Ft Leonard Wood-CSC</t>
  </si>
  <si>
    <t>Ft Pickett-CSC</t>
  </si>
  <si>
    <t>Ft Sill-CSC</t>
  </si>
  <si>
    <t>Houston-CSC</t>
  </si>
  <si>
    <t>Knoxville-CSC</t>
  </si>
  <si>
    <t>Los Alamitos-CSC</t>
  </si>
  <si>
    <t>Milan-CSC</t>
  </si>
  <si>
    <t>Raleigh-CSC</t>
  </si>
  <si>
    <t>San Diego-CSC</t>
  </si>
  <si>
    <t>Sloan-CSC</t>
  </si>
  <si>
    <t>Tullahoma-CSC</t>
  </si>
  <si>
    <t>0710</t>
  </si>
  <si>
    <t>FORT LEE_ESP</t>
  </si>
  <si>
    <t>0711</t>
  </si>
  <si>
    <t>FtIrwin</t>
  </si>
  <si>
    <t>Ft. Polk - CYM</t>
  </si>
  <si>
    <t>40118</t>
  </si>
  <si>
    <t>0712</t>
  </si>
  <si>
    <t>Camp Edwards-CSC</t>
  </si>
  <si>
    <t>2347</t>
  </si>
  <si>
    <t>Ft Sam Houston-CSC</t>
  </si>
  <si>
    <t>Gainsville-CSC</t>
  </si>
  <si>
    <t>30504</t>
  </si>
  <si>
    <t>Hohenfels-CSC</t>
  </si>
  <si>
    <t>Schweinfurt-CSC</t>
  </si>
  <si>
    <t>0713</t>
  </si>
  <si>
    <t>Camp Dodge-CSC</t>
  </si>
  <si>
    <t>Kandahar-CSC</t>
  </si>
  <si>
    <t>Vilseck-CSC</t>
  </si>
  <si>
    <t>0714</t>
  </si>
  <si>
    <t>Albany-CSC</t>
  </si>
  <si>
    <t>12201</t>
  </si>
  <si>
    <t>Boise-CSC</t>
  </si>
  <si>
    <t>Camp Humphreys-CSC</t>
  </si>
  <si>
    <t>Dallas-CSC</t>
  </si>
  <si>
    <t>Eastover-CSC</t>
  </si>
  <si>
    <t>Esler Field-CSC</t>
  </si>
  <si>
    <t>Frankfort-CSC</t>
  </si>
  <si>
    <t>Ft Eustis-CSC</t>
  </si>
  <si>
    <t>Ft Huachuca-CSC</t>
  </si>
  <si>
    <t>32927</t>
  </si>
  <si>
    <t>Grand Prairie-CSC</t>
  </si>
  <si>
    <t>Grand Island-CSC</t>
  </si>
  <si>
    <t>Hammond-CSC</t>
  </si>
  <si>
    <t>Hunter AAF-CSC</t>
  </si>
  <si>
    <t>Illesheim-CSC</t>
  </si>
  <si>
    <t>Johnstown-CSC</t>
  </si>
  <si>
    <t>Latham-CSC</t>
  </si>
  <si>
    <t>Marana-CSC</t>
  </si>
  <si>
    <t>Mare Island-CSC</t>
  </si>
  <si>
    <t>Meridian-CSC</t>
  </si>
  <si>
    <t>Morrisville-CSC</t>
  </si>
  <si>
    <t>Seoul-CSC</t>
  </si>
  <si>
    <t>Smyrna-CSC</t>
  </si>
  <si>
    <t>Troy-CSC</t>
  </si>
  <si>
    <t>West Jordan-CSC</t>
  </si>
  <si>
    <t>Wheeler AAF-CSC</t>
  </si>
  <si>
    <t>Whiteman AFB-CSC</t>
  </si>
  <si>
    <t>0715</t>
  </si>
  <si>
    <t>Aberdeen Proving Grounds-CSC</t>
  </si>
  <si>
    <t>Apple Valley-CSC</t>
  </si>
  <si>
    <t>Camp Ethan Allen Range-CSC</t>
  </si>
  <si>
    <t>Camp Guernsey-CSC</t>
  </si>
  <si>
    <t>Camp Perry-CSC</t>
  </si>
  <si>
    <t>44484</t>
  </si>
  <si>
    <t>Elizabethtown-CSC</t>
  </si>
  <si>
    <t>28337</t>
  </si>
  <si>
    <t>Fountain Inn-CSC</t>
  </si>
  <si>
    <t>29644</t>
  </si>
  <si>
    <t>Ft Harrison-CSC</t>
  </si>
  <si>
    <t>Ft Irwin-CSC</t>
  </si>
  <si>
    <t>Henderson-CSC</t>
  </si>
  <si>
    <t>Hollister-CSC</t>
  </si>
  <si>
    <t>Honesdale-CSC</t>
  </si>
  <si>
    <t>18431</t>
  </si>
  <si>
    <t>Newport-CSC</t>
  </si>
  <si>
    <t>37821</t>
  </si>
  <si>
    <t>Riverton-CSC</t>
  </si>
  <si>
    <t>Springfield-CSC</t>
  </si>
  <si>
    <t>62701</t>
  </si>
  <si>
    <t>0716</t>
  </si>
  <si>
    <t>Camp Lejeune-CSC</t>
  </si>
  <si>
    <t>Camp Pendleton-CSC</t>
  </si>
  <si>
    <t>Okinawa-CSC</t>
  </si>
  <si>
    <t>Twenty Nine Palms-CSC</t>
  </si>
  <si>
    <t>0717</t>
  </si>
  <si>
    <t>LEAVENWORTH</t>
  </si>
  <si>
    <t>Orlanda</t>
  </si>
  <si>
    <t>32018</t>
  </si>
  <si>
    <t>Sierrta Vista</t>
  </si>
  <si>
    <t>fort huachuca</t>
  </si>
  <si>
    <t>0718</t>
  </si>
  <si>
    <t>Sagami</t>
  </si>
  <si>
    <t>0719</t>
  </si>
  <si>
    <t>39502</t>
  </si>
  <si>
    <t>Midvale</t>
  </si>
  <si>
    <t>84047</t>
  </si>
  <si>
    <t>Sheridan</t>
  </si>
  <si>
    <t>60551</t>
  </si>
  <si>
    <t>0720</t>
  </si>
  <si>
    <t>0721</t>
  </si>
  <si>
    <t>FT HUACHUCA_EGL</t>
  </si>
  <si>
    <t>0722</t>
  </si>
  <si>
    <t>0724</t>
  </si>
  <si>
    <t>HOFFMAN</t>
  </si>
  <si>
    <t>0726</t>
  </si>
  <si>
    <t>Various Locations-CSC</t>
  </si>
  <si>
    <t>0731</t>
  </si>
  <si>
    <t>Other-CSC</t>
  </si>
  <si>
    <t>0738</t>
  </si>
  <si>
    <t>KUWAIT_EGL</t>
  </si>
  <si>
    <t>0739</t>
  </si>
  <si>
    <t>Camp Bowie</t>
  </si>
  <si>
    <t>0740</t>
  </si>
  <si>
    <t>0743</t>
  </si>
  <si>
    <t>0746</t>
  </si>
  <si>
    <t>0748</t>
  </si>
  <si>
    <t>CHARLOTTESVILLE_EGL</t>
  </si>
  <si>
    <t>FT BENNING_EGL</t>
  </si>
  <si>
    <t>0749</t>
  </si>
  <si>
    <t>Ali Al Salem-CSC</t>
  </si>
  <si>
    <t>0750</t>
  </si>
  <si>
    <t>Waycross-CSC</t>
  </si>
  <si>
    <t>Yorktown-CSC</t>
  </si>
  <si>
    <t>23691</t>
  </si>
  <si>
    <t>0752</t>
  </si>
  <si>
    <t>FT LEAVENWORTH_EGL</t>
  </si>
  <si>
    <t>FORT IRWIN</t>
  </si>
  <si>
    <t>0770</t>
  </si>
  <si>
    <t>0771</t>
  </si>
  <si>
    <t>0772</t>
  </si>
  <si>
    <t>0773</t>
  </si>
  <si>
    <t>0774</t>
  </si>
  <si>
    <t>Afghanistan Various</t>
  </si>
  <si>
    <t>0775</t>
  </si>
  <si>
    <t>0778</t>
  </si>
  <si>
    <t>0779</t>
  </si>
  <si>
    <t>0783</t>
  </si>
  <si>
    <t>0786</t>
  </si>
  <si>
    <t>0788</t>
  </si>
  <si>
    <t>0801</t>
  </si>
  <si>
    <t>FT GREELY_EGL</t>
  </si>
  <si>
    <t>FT. IRWIN</t>
  </si>
  <si>
    <t>0803</t>
  </si>
  <si>
    <t>Ft Irwin SAS</t>
  </si>
  <si>
    <t>FT.   IRWIN</t>
  </si>
  <si>
    <t>Fort Irwin- Omega</t>
  </si>
  <si>
    <t>Donnelly Training Area</t>
  </si>
  <si>
    <t>Orlando-Riptide</t>
  </si>
  <si>
    <t>0805</t>
  </si>
  <si>
    <t>FT POLK CNC</t>
  </si>
  <si>
    <t>Fort Polk- Omega</t>
  </si>
  <si>
    <t>Fort Polk- CGD</t>
  </si>
  <si>
    <t>0806</t>
  </si>
  <si>
    <t>0807</t>
  </si>
  <si>
    <t>Camp Blanding-CSC</t>
  </si>
  <si>
    <t>Camp Gruber-CSC</t>
  </si>
  <si>
    <t>Ap Hill/Pickett-Omega</t>
  </si>
  <si>
    <t>Ft. Indiantown Gap</t>
  </si>
  <si>
    <t>Ft McClellan</t>
  </si>
  <si>
    <t>REVENNA</t>
  </si>
  <si>
    <t>0808</t>
  </si>
  <si>
    <t>0809</t>
  </si>
  <si>
    <t>Belton-CSC</t>
  </si>
  <si>
    <t>Camp Bowie-CSC</t>
  </si>
  <si>
    <t>Camp Beauregard-CSC</t>
  </si>
  <si>
    <t>Camp Clark-CSC</t>
  </si>
  <si>
    <t>Camp Ravenna-CSC</t>
  </si>
  <si>
    <t>Conway-CSC</t>
  </si>
  <si>
    <t>Ft Chaffee-CSC</t>
  </si>
  <si>
    <t>Ft Wolters-CSC</t>
  </si>
  <si>
    <t>Marseilles-CSC</t>
  </si>
  <si>
    <t>Punxatawney-CSC</t>
  </si>
  <si>
    <t>0811</t>
  </si>
  <si>
    <t>72904</t>
  </si>
  <si>
    <t>Ft  Irwin</t>
  </si>
  <si>
    <t>0812</t>
  </si>
  <si>
    <t>0813</t>
  </si>
  <si>
    <t>0815</t>
  </si>
  <si>
    <t>0816</t>
  </si>
  <si>
    <t>0817</t>
  </si>
  <si>
    <t>0818</t>
  </si>
  <si>
    <t>0820</t>
  </si>
  <si>
    <t>0821</t>
  </si>
  <si>
    <t>0824</t>
  </si>
  <si>
    <t>0826</t>
  </si>
  <si>
    <t>0838</t>
  </si>
  <si>
    <t>Camp Buehring-CSC</t>
  </si>
  <si>
    <t>0846</t>
  </si>
  <si>
    <t>0849</t>
  </si>
  <si>
    <t>0850</t>
  </si>
  <si>
    <t>0852</t>
  </si>
  <si>
    <t>Camp Casey (VATC)</t>
  </si>
  <si>
    <t>Ft Carson (VATC)</t>
  </si>
  <si>
    <t>Ft Gordon (VATC)</t>
  </si>
  <si>
    <t>Ft Hood (VATC)</t>
  </si>
  <si>
    <t>Ft Indiantown Gap (VATC)</t>
  </si>
  <si>
    <t>Ft Wainwright (VATC)</t>
  </si>
  <si>
    <t>Yongsan (VATC)</t>
  </si>
  <si>
    <t>0856</t>
  </si>
  <si>
    <t>0858</t>
  </si>
  <si>
    <t>0859</t>
  </si>
  <si>
    <t>0874</t>
  </si>
  <si>
    <t>0875</t>
  </si>
  <si>
    <t>0878</t>
  </si>
  <si>
    <t>0887</t>
  </si>
  <si>
    <t>eb8439ec-c2f7-4121-90b9-b4e85b637108</t>
  </si>
  <si>
    <t>W91ZRU-15-C-0010</t>
  </si>
  <si>
    <t>W91ZRU15C0010</t>
  </si>
  <si>
    <t>W7MU01</t>
  </si>
  <si>
    <t>W7MU USPFO WHS ACTV AK ARNG</t>
  </si>
  <si>
    <t>Y1EZ</t>
  </si>
  <si>
    <t>eb8559e0-4d94-456d-81cd-cec95cb0b074</t>
  </si>
  <si>
    <t>W9124J-14-C-0024</t>
  </si>
  <si>
    <t>W9124J14C0024</t>
  </si>
  <si>
    <t>eb98ccaf-6b70-4f82-9bb5-f0949140d272</t>
  </si>
  <si>
    <t>HQ0034-13-F-0111</t>
  </si>
  <si>
    <t>HQ003413F0111</t>
  </si>
  <si>
    <t>W6L606</t>
  </si>
  <si>
    <t>W6L6 SECRETARY JOINT STAFF</t>
  </si>
  <si>
    <t>eba3dfe9-9f8a-44e1-8cb9-92985a357699</t>
  </si>
  <si>
    <t>W911NF-16-C-0080</t>
  </si>
  <si>
    <t>W911NF16C0080</t>
  </si>
  <si>
    <t>Army Research Office</t>
  </si>
  <si>
    <t>eba5dbc2-e3cb-4470-9906-ca394fb54ce6</t>
  </si>
  <si>
    <t>W912PF-15-A-0005</t>
  </si>
  <si>
    <t>W912PF15A0005</t>
  </si>
  <si>
    <t>ebb0a81f-0889-4428-8164-e951fa3186a7</t>
  </si>
  <si>
    <t>W81K04-13-D-0021</t>
  </si>
  <si>
    <t>W81K0413D0021</t>
  </si>
  <si>
    <t>FT. EUSTIS</t>
  </si>
  <si>
    <t>ebb0b7a8-d71d-4d26-bd6b-d2574d68cbc5</t>
  </si>
  <si>
    <t>W91YTZ-13-P-M104</t>
  </si>
  <si>
    <t>W91YTZ13PM104</t>
  </si>
  <si>
    <t>ebb4796e-cb41-4379-bd76-09d0a9b2b71c</t>
  </si>
  <si>
    <t>SP0700-00-D-3180</t>
  </si>
  <si>
    <t>SP070000D3180</t>
  </si>
  <si>
    <t>0768</t>
  </si>
  <si>
    <t>0776</t>
  </si>
  <si>
    <t>W6Q6AA</t>
  </si>
  <si>
    <t xml:space="preserve">W6Q6 PMPEO PBUSE EQP GUARDIAN </t>
  </si>
  <si>
    <t>Naperville-1</t>
  </si>
  <si>
    <t>60563</t>
  </si>
  <si>
    <t>ALAMEDA</t>
  </si>
  <si>
    <t>94501</t>
  </si>
  <si>
    <t>31707</t>
  </si>
  <si>
    <t>23701</t>
  </si>
  <si>
    <t>POTOMAC FALLS</t>
  </si>
  <si>
    <t>0798</t>
  </si>
  <si>
    <t>Boston-1</t>
  </si>
  <si>
    <t>FORT COLLINS</t>
  </si>
  <si>
    <t>Ft. Detrick-1</t>
  </si>
  <si>
    <t>Gaithersburg-1</t>
  </si>
  <si>
    <t>Galveston-2</t>
  </si>
  <si>
    <t>77554</t>
  </si>
  <si>
    <t>Kensington-1</t>
  </si>
  <si>
    <t>Kiryat-Gat</t>
  </si>
  <si>
    <t>Iceland</t>
  </si>
  <si>
    <t>Lincoln-1</t>
  </si>
  <si>
    <t>68310</t>
  </si>
  <si>
    <t>Madison-1</t>
  </si>
  <si>
    <t>Newark-1</t>
  </si>
  <si>
    <t>Omaha-1</t>
  </si>
  <si>
    <t>Rockville-1</t>
  </si>
  <si>
    <t>Schwenksville-1</t>
  </si>
  <si>
    <t>19473</t>
  </si>
  <si>
    <t>SIMSBURY</t>
  </si>
  <si>
    <t>6070</t>
  </si>
  <si>
    <t>0799</t>
  </si>
  <si>
    <t>Tarrytown-1</t>
  </si>
  <si>
    <t>10591</t>
  </si>
  <si>
    <t>ebcbb454-c13e-4d55-a97f-61c9b927d46c</t>
  </si>
  <si>
    <t>W9128Z-15-C-0001</t>
  </si>
  <si>
    <t>W9128Z15C0001</t>
  </si>
  <si>
    <t>ebd80ae1-9c5a-4177-92d2-b0a17d7ea7a9</t>
  </si>
  <si>
    <t>W911NF-16-C-0113</t>
  </si>
  <si>
    <t>W911NF16C0113</t>
  </si>
  <si>
    <t>ebda98a5-fdcc-4f1d-83ca-ad2da6dddd9f</t>
  </si>
  <si>
    <t>W9124J-14-D-0007</t>
  </si>
  <si>
    <t>W9124J14D0007</t>
  </si>
  <si>
    <t>ebe35200-8327-4f7d-a589-64bc2320447e</t>
  </si>
  <si>
    <t>W564KV-12-D-0017</t>
  </si>
  <si>
    <t>W564KV12D0017</t>
  </si>
  <si>
    <t>BSH Huishoudapparaten B.V. Netherlands</t>
  </si>
  <si>
    <t>Hoensbroek</t>
  </si>
  <si>
    <t>ebe6c6d8-14f4-4423-b11d-79d97e91b50a</t>
  </si>
  <si>
    <t>W91247-13-D-0011</t>
  </si>
  <si>
    <t>W9124713D0011</t>
  </si>
  <si>
    <t>ebe7c514-dd85-461f-a09c-2089f8f207bb</t>
  </si>
  <si>
    <t>W81XWH-11-F-0002</t>
  </si>
  <si>
    <t>W81XWH11F0002</t>
  </si>
  <si>
    <t>GS10F0008K</t>
  </si>
  <si>
    <t>FTDETR</t>
  </si>
  <si>
    <t>ebe7ccb1-5f48-4695-bd29-9f48aeee9c47</t>
  </si>
  <si>
    <t>FA4809-15-C-V002</t>
  </si>
  <si>
    <t>FA480915CV002</t>
  </si>
  <si>
    <t>W07Y5V</t>
  </si>
  <si>
    <t>ebeff4de-037d-4682-95ef-245ce47374a9</t>
  </si>
  <si>
    <t>W81XWH-10-D-0013</t>
  </si>
  <si>
    <t>W81XWH10D0013</t>
  </si>
  <si>
    <t>ebf5e61e-b774-4f63-9c52-05a2bb84da28</t>
  </si>
  <si>
    <t>W911SA-16-P-0008</t>
  </si>
  <si>
    <t>W911SA16P0008</t>
  </si>
  <si>
    <t>ebfea81c-df21-47e7-aefd-d0b0614d29ce</t>
  </si>
  <si>
    <t>W52P1J-13-C-5006</t>
  </si>
  <si>
    <t>W52P1J13C5006</t>
  </si>
  <si>
    <t>ec011dbd-464a-48cb-94c7-24ea9320b988</t>
  </si>
  <si>
    <t>W911YP-15-P-0020</t>
  </si>
  <si>
    <t>W911YP15P0020</t>
  </si>
  <si>
    <t>ec051d5b-b8ef-42ea-96fe-a6684f1b2e29</t>
  </si>
  <si>
    <t>W912PF-12-C-0012</t>
  </si>
  <si>
    <t>W912PF12C0012</t>
  </si>
  <si>
    <t>ec117c72-e943-4843-adc2-495c5517d74d</t>
  </si>
  <si>
    <t>W91QEY-12-C-0025</t>
  </si>
  <si>
    <t>W91QEY12C0025</t>
  </si>
  <si>
    <t>oooo</t>
  </si>
  <si>
    <t>H&amp;S RESOURCES CORPORATION</t>
  </si>
  <si>
    <t>ec12283d-8487-4313-9495-d7bfa7316293</t>
  </si>
  <si>
    <t>W31P4Q-05-A-0020</t>
  </si>
  <si>
    <t>W31P4Q05A0020</t>
  </si>
  <si>
    <t>GS23F0191N</t>
  </si>
  <si>
    <t>VT AEPCO INC.</t>
  </si>
  <si>
    <t>Redstone Arsenal_EGL</t>
  </si>
  <si>
    <t>Redstone Arsenal_UHPO</t>
  </si>
  <si>
    <t>78469</t>
  </si>
  <si>
    <t>ec15c6fd-85e4-4cc8-a1e9-5e6b831db94f</t>
  </si>
  <si>
    <t>W912DY-15-D-0008</t>
  </si>
  <si>
    <t>W912DY15D0008</t>
  </si>
  <si>
    <t>Ft. Walton Beach</t>
  </si>
  <si>
    <t>Williams Electric Company</t>
  </si>
  <si>
    <t>ec1b28d9-8788-4c16-a219-f4df8ca494d6</t>
  </si>
  <si>
    <t>W912HQ-12-C-0007</t>
  </si>
  <si>
    <t>W912HQ12C0007</t>
  </si>
  <si>
    <t>ec1f7a0c-08e0-4bd6-b2ee-f7edf07aa646</t>
  </si>
  <si>
    <t>W911NF-13-C-0045</t>
  </si>
  <si>
    <t>W911NF13C0045</t>
  </si>
  <si>
    <t>UNIVERSITY OF NORTH CAROLINA GENERAL</t>
  </si>
  <si>
    <t>AB91</t>
  </si>
  <si>
    <t>27695</t>
  </si>
  <si>
    <t>ec264f7c-21de-4c6e-8244-e7bfa071cf3d</t>
  </si>
  <si>
    <t>W91CRB-11-D-0001</t>
  </si>
  <si>
    <t>W91CRB11D0001</t>
  </si>
  <si>
    <t>Evans -JANUS</t>
  </si>
  <si>
    <t>Arlington - JANUS</t>
  </si>
  <si>
    <t>SOUTHBOROUGH</t>
  </si>
  <si>
    <t>LEESBURG</t>
  </si>
  <si>
    <t>78284</t>
  </si>
  <si>
    <t>BRISTOL</t>
  </si>
  <si>
    <t>Waynesville</t>
  </si>
  <si>
    <t>45068</t>
  </si>
  <si>
    <t>GRA Huntsville</t>
  </si>
  <si>
    <t>8613</t>
  </si>
  <si>
    <t>Palmer</t>
  </si>
  <si>
    <t>99645</t>
  </si>
  <si>
    <t>85650</t>
  </si>
  <si>
    <t>ec2f5acc-6a7c-4153-9343-6f25f6ed0d49</t>
  </si>
  <si>
    <t>W56HZV-15-D-KB07</t>
  </si>
  <si>
    <t>W56HZV15DKB07</t>
  </si>
  <si>
    <t>Millennium Corp - Fort Bliss</t>
  </si>
  <si>
    <t>ec33a86e-2b18-4af4-913d-53b94c6567b1</t>
  </si>
  <si>
    <t>W15QKN-14-P-1194</t>
  </si>
  <si>
    <t>W15QKN14P1194</t>
  </si>
  <si>
    <t>15902-7201</t>
  </si>
  <si>
    <t>ec3400d4-034d-43c9-b52e-72b719b21116</t>
  </si>
  <si>
    <t>W9128A-16-C-0007</t>
  </si>
  <si>
    <t>W9128A16C0007</t>
  </si>
  <si>
    <t>Ulupalakua</t>
  </si>
  <si>
    <t>96790</t>
  </si>
  <si>
    <t>ec387f82-0415-4154-bd00-9440d1ac5cb4</t>
  </si>
  <si>
    <t>W912PF-15-D-0008</t>
  </si>
  <si>
    <t>W912PF15D0008</t>
  </si>
  <si>
    <t>ec410db9-70b1-414a-8676-8794349f4179</t>
  </si>
  <si>
    <t>W912BV-14-D-0005</t>
  </si>
  <si>
    <t>W912BV14D0005</t>
  </si>
  <si>
    <t>FORTIS NETWORKS INC.</t>
  </si>
  <si>
    <t>Y169</t>
  </si>
  <si>
    <t>Y124</t>
  </si>
  <si>
    <t>ec434dc2-97c6-4b49-9248-27bcce7d7058</t>
  </si>
  <si>
    <t>W90VN8-16-D-0001</t>
  </si>
  <si>
    <t>W90VN816D0001</t>
  </si>
  <si>
    <t>KUNIL MEC CO.  LTD.</t>
  </si>
  <si>
    <t>KUNIL MEC</t>
  </si>
  <si>
    <t>ec4771bb-64c9-4eca-b637-08e1d8212acc</t>
  </si>
  <si>
    <t>W911SA-15-P-0006</t>
  </si>
  <si>
    <t>W911SA15P0006</t>
  </si>
  <si>
    <t>W6KGWA</t>
  </si>
  <si>
    <t>W6KG APPLETON USAR CENTER</t>
  </si>
  <si>
    <t>Wisconsin9</t>
  </si>
  <si>
    <t>54911</t>
  </si>
  <si>
    <t>ec58c847-5174-4a75-aa11-fcc7a6bdcc0c</t>
  </si>
  <si>
    <t>W912PF-16-P-0044</t>
  </si>
  <si>
    <t>W912PF16P0044</t>
  </si>
  <si>
    <t>SECURITAS DI SCAMBI DOTT. PIETRO</t>
  </si>
  <si>
    <t>ec617899-f99b-47b6-ab6e-d69c15e8e2af</t>
  </si>
  <si>
    <t>W912PF-16-P-0095</t>
  </si>
  <si>
    <t>W912PF16P0095</t>
  </si>
  <si>
    <t>ec643554-e2c1-4e75-99ab-d061270dd2da</t>
  </si>
  <si>
    <t>W56KGU-16-C-0062</t>
  </si>
  <si>
    <t>W56KGU16C0062</t>
  </si>
  <si>
    <t>ec792a0b-4a1a-4d06-adc5-1ab5376e9515</t>
  </si>
  <si>
    <t>W911W6-15-C-0009</t>
  </si>
  <si>
    <t>W911W615C0009</t>
  </si>
  <si>
    <t>ec79b904-c99e-4d17-a38e-ddbdde059872</t>
  </si>
  <si>
    <t>W564KV-13-D-0004</t>
  </si>
  <si>
    <t>W564KV13D0004</t>
  </si>
  <si>
    <t>576</t>
  </si>
  <si>
    <t>0T25</t>
  </si>
  <si>
    <t>0T30</t>
  </si>
  <si>
    <t>0T34</t>
  </si>
  <si>
    <t>0T49</t>
  </si>
  <si>
    <t>0T57</t>
  </si>
  <si>
    <t>0T58</t>
  </si>
  <si>
    <t>0T60</t>
  </si>
  <si>
    <t>0T61</t>
  </si>
  <si>
    <t>0T62</t>
  </si>
  <si>
    <t>0T64</t>
  </si>
  <si>
    <t>0T65</t>
  </si>
  <si>
    <t>0T66</t>
  </si>
  <si>
    <t>0T67</t>
  </si>
  <si>
    <t>0T69</t>
  </si>
  <si>
    <t>0T70</t>
  </si>
  <si>
    <t>0T72</t>
  </si>
  <si>
    <t>0T73</t>
  </si>
  <si>
    <t>USAG Stutgart</t>
  </si>
  <si>
    <t>0T74</t>
  </si>
  <si>
    <t>0T77</t>
  </si>
  <si>
    <t>0T78</t>
  </si>
  <si>
    <t>0T79</t>
  </si>
  <si>
    <t>0T80</t>
  </si>
  <si>
    <t>0T81</t>
  </si>
  <si>
    <t>0T83</t>
  </si>
  <si>
    <t>0T84</t>
  </si>
  <si>
    <t>0T85</t>
  </si>
  <si>
    <t>0T87</t>
  </si>
  <si>
    <t>0T88</t>
  </si>
  <si>
    <t>0T90</t>
  </si>
  <si>
    <t>0T91</t>
  </si>
  <si>
    <t>0T93</t>
  </si>
  <si>
    <t>0T95</t>
  </si>
  <si>
    <t>0T96</t>
  </si>
  <si>
    <t>0T97</t>
  </si>
  <si>
    <t>0T98</t>
  </si>
  <si>
    <t>0T99</t>
  </si>
  <si>
    <t>0TA2</t>
  </si>
  <si>
    <t>0TA3</t>
  </si>
  <si>
    <t>0TA5</t>
  </si>
  <si>
    <t>0TA6</t>
  </si>
  <si>
    <t>0TA9</t>
  </si>
  <si>
    <t>0TB1</t>
  </si>
  <si>
    <t>0TB2</t>
  </si>
  <si>
    <t>0TB3</t>
  </si>
  <si>
    <t>0TB4</t>
  </si>
  <si>
    <t>0TB6</t>
  </si>
  <si>
    <t>0TB7</t>
  </si>
  <si>
    <t>0TC1</t>
  </si>
  <si>
    <t>0TC3</t>
  </si>
  <si>
    <t>0TC4</t>
  </si>
  <si>
    <t>0TC5</t>
  </si>
  <si>
    <t>0TC7</t>
  </si>
  <si>
    <t>0TC8</t>
  </si>
  <si>
    <t>0TD5</t>
  </si>
  <si>
    <t>0TD9</t>
  </si>
  <si>
    <t>USAG Stuttagrt</t>
  </si>
  <si>
    <t>ec81e2f1-b044-43ab-adf3-941cf608bb29</t>
  </si>
  <si>
    <t>W52P1J-08-D-0034</t>
  </si>
  <si>
    <t>W52P1J08D0034</t>
  </si>
  <si>
    <t>ALEUT WORLD SOLUTIONS</t>
  </si>
  <si>
    <t>Ventura</t>
  </si>
  <si>
    <t>93004</t>
  </si>
  <si>
    <t>NAS Pensacola</t>
  </si>
  <si>
    <t>Norfolk Naval Shipyard</t>
  </si>
  <si>
    <t>23709</t>
  </si>
  <si>
    <t>22428</t>
  </si>
  <si>
    <t>Chesapeake City</t>
  </si>
  <si>
    <t>21915</t>
  </si>
  <si>
    <t>ec91074e-0f7b-4d0d-a95c-f249289491cb</t>
  </si>
  <si>
    <t>W911QY-14-C-0008</t>
  </si>
  <si>
    <t>W911QY14C0008</t>
  </si>
  <si>
    <t>CTW DEVELOPMENT COMPANY  LLC</t>
  </si>
  <si>
    <t xml:space="preserve">Charlotte </t>
  </si>
  <si>
    <t>28105</t>
  </si>
  <si>
    <t>eca12c95-8c72-4049-b831-7ace552ef1c2</t>
  </si>
  <si>
    <t>W911QY-16-P-0092</t>
  </si>
  <si>
    <t>W911QY16P0092</t>
  </si>
  <si>
    <t>ecb35359-5a6c-4de3-ac8d-a76222064289</t>
  </si>
  <si>
    <t>W912DQ-10-D-3011</t>
  </si>
  <si>
    <t>W912DQ10D3011</t>
  </si>
  <si>
    <t>Y1NE</t>
  </si>
  <si>
    <t>68902</t>
  </si>
  <si>
    <t>Galloway</t>
  </si>
  <si>
    <t>8201</t>
  </si>
  <si>
    <t>CF02</t>
  </si>
  <si>
    <t>8601</t>
  </si>
  <si>
    <t>ecba8691-f23a-41a5-8e82-54ed96a8a81a</t>
  </si>
  <si>
    <t>DAAE30-97-D-1002</t>
  </si>
  <si>
    <t>DAAE3097D1002</t>
  </si>
  <si>
    <t>ecbe09de-fed9-450e-a0e7-e78721860230</t>
  </si>
  <si>
    <t>GST011-2B-K-0037</t>
  </si>
  <si>
    <t>GST0112BK0037</t>
  </si>
  <si>
    <t>GSA/FAS/ASSISTED AND EXPANDED ACQUISITION (R01)</t>
  </si>
  <si>
    <t>ecbea0a4-cf0f-4040-88f5-fc20e00413ff</t>
  </si>
  <si>
    <t>W56HZV-15-C-L625</t>
  </si>
  <si>
    <t>W56HZV15CL625</t>
  </si>
  <si>
    <t>ecd0a29e-6174-4776-8e10-b4a68c4e8f48</t>
  </si>
  <si>
    <t>W9128A-09-D-0023</t>
  </si>
  <si>
    <t>W9128A09D0023</t>
  </si>
  <si>
    <t>96970</t>
  </si>
  <si>
    <t>ece47ff7-2291-4caf-88e5-571326d9ec80</t>
  </si>
  <si>
    <t>W911QX-14-C-0040</t>
  </si>
  <si>
    <t>W911QX14C0040</t>
  </si>
  <si>
    <t>Adelphi Lab Center</t>
  </si>
  <si>
    <t>ecfabde2-27e7-446a-b69a-86b2d9e8544a</t>
  </si>
  <si>
    <t>W91WAW-11-C-0001</t>
  </si>
  <si>
    <t>W91WAW11C0001</t>
  </si>
  <si>
    <t>PELATRON INC</t>
  </si>
  <si>
    <t>ecfed12b-f799-4454-81d2-00bc58187d92</t>
  </si>
  <si>
    <t>W9124M-13-F-0043</t>
  </si>
  <si>
    <t>W9124M13F0043</t>
  </si>
  <si>
    <t>ed03cd52-f44e-4691-b12f-87883e57147a</t>
  </si>
  <si>
    <t>W911S0-15-P-0079</t>
  </si>
  <si>
    <t>W911S015P0079</t>
  </si>
  <si>
    <t>ed0d19b0-d105-4f4d-aae2-4ee7f3bde983</t>
  </si>
  <si>
    <t>W56HZV-15-C-0171</t>
  </si>
  <si>
    <t>W56HZV15C0171</t>
  </si>
  <si>
    <t>ed264a9f-d751-4c40-8963-0bb12d2371ce</t>
  </si>
  <si>
    <t>W91CRB-11-D-0003</t>
  </si>
  <si>
    <t>W91CRB11D0003</t>
  </si>
  <si>
    <t>ed2962db-155d-4dee-a6f4-d248f83fd68b</t>
  </si>
  <si>
    <t>W81K00-15-P-0599</t>
  </si>
  <si>
    <t>W81K0015P0599</t>
  </si>
  <si>
    <t>Michael D. Dullea  M.D.</t>
  </si>
  <si>
    <t>2545</t>
  </si>
  <si>
    <t>National Environmental Policy Act (NEPA)</t>
  </si>
  <si>
    <t>ed2ceaec-14df-4225-81f0-ecaa0744498f</t>
  </si>
  <si>
    <t>W911NF-13-D-0004</t>
  </si>
  <si>
    <t>W911NF13D0004</t>
  </si>
  <si>
    <t>ed2f3956-1511-42d9-8122-56eb875a0b07</t>
  </si>
  <si>
    <t>W91278-16-D-0081</t>
  </si>
  <si>
    <t>W9127816D0081</t>
  </si>
  <si>
    <t>ed308cc1-5d73-4303-bcca-443e06cce2ab</t>
  </si>
  <si>
    <t>W912PB-15-P-3204</t>
  </si>
  <si>
    <t>W912PB15P3204</t>
  </si>
  <si>
    <t>ed320751-9dcc-4c02-b146-e6136b8540f6</t>
  </si>
  <si>
    <t>W15P7T-13-D-0004</t>
  </si>
  <si>
    <t>W15P7T13D0004</t>
  </si>
  <si>
    <t>Palmyra</t>
  </si>
  <si>
    <t>30043</t>
  </si>
  <si>
    <t>ed3dcee9-f759-4186-8b0d-a9c70975cce2</t>
  </si>
  <si>
    <t>W91QF5-16-C-0003</t>
  </si>
  <si>
    <t>W91QF516C0003</t>
  </si>
  <si>
    <t>GS-06-F-887Z</t>
  </si>
  <si>
    <t>W1A201</t>
  </si>
  <si>
    <t>W1A2 ADMIN SPT CTR DS FT LEE</t>
  </si>
  <si>
    <t>ed4234ff-55b4-40be-8ac4-c6b74541b039</t>
  </si>
  <si>
    <t>W15P7T-14-C-C003</t>
  </si>
  <si>
    <t>W15P7T14CC003</t>
  </si>
  <si>
    <t>C003</t>
  </si>
  <si>
    <t>WATGY1</t>
  </si>
  <si>
    <t>0003 HQ HQ     IL LW 11-1</t>
  </si>
  <si>
    <t>ed47c561-419e-480f-a1f3-0e93895e66e8</t>
  </si>
  <si>
    <t>W15QKN-16-D-1014</t>
  </si>
  <si>
    <t>W15QKN16D1014</t>
  </si>
  <si>
    <t>UpperMarlboro</t>
  </si>
  <si>
    <t>ed4b0a2a-9ffd-4ae0-b1dd-9d463f468c8f</t>
  </si>
  <si>
    <t>W81XWH-15-C-0125</t>
  </si>
  <si>
    <t>W81XWH15C0125</t>
  </si>
  <si>
    <t>02912-9002</t>
  </si>
  <si>
    <t>27695-7115</t>
  </si>
  <si>
    <t>ed4fb606-37a2-439d-86fa-6b9ca2e81857</t>
  </si>
  <si>
    <t>W91WAW-10-D-0014</t>
  </si>
  <si>
    <t>W91WAW10D0014</t>
  </si>
  <si>
    <t>W3LB01</t>
  </si>
  <si>
    <t>W3LB ADMIN USAE USTRANSCOM</t>
  </si>
  <si>
    <t>MANAGEMENT ANALYSIS TECHNOLOGIES INC</t>
  </si>
  <si>
    <t>USTRANSCOM</t>
  </si>
  <si>
    <t>ed6fc236-8e7f-4f0c-963c-b2557c43cca3</t>
  </si>
  <si>
    <t>W91247-13-F-1N07</t>
  </si>
  <si>
    <t>W9124713F1N07</t>
  </si>
  <si>
    <t>GS-35F-0482W</t>
  </si>
  <si>
    <t>W47AFF</t>
  </si>
  <si>
    <t xml:space="preserve">W47A US ARMY RESERVE COMMAND  </t>
  </si>
  <si>
    <t>GANUCH INC.</t>
  </si>
  <si>
    <t>Tyrone</t>
  </si>
  <si>
    <t>30290</t>
  </si>
  <si>
    <t>ed8bc93f-c701-4107-8b8c-7c532efbda03</t>
  </si>
  <si>
    <t>W911W6-14-D-0001</t>
  </si>
  <si>
    <t>W911W614D0001</t>
  </si>
  <si>
    <t>ed8c6ac1-e87b-4705-969c-c01b2e6d3d1f</t>
  </si>
  <si>
    <t>W912DQ-12-D-3008</t>
  </si>
  <si>
    <t>W912DQ12D3008</t>
  </si>
  <si>
    <t>Knob Noster</t>
  </si>
  <si>
    <t>ed9034f7-349f-4bc4-97a1-4059c2fd20e7</t>
  </si>
  <si>
    <t>W91CRB-16-F-0030</t>
  </si>
  <si>
    <t>W91CRB16F0030</t>
  </si>
  <si>
    <t>ed9a3eff-c805-48ad-b241-1b968632462b</t>
  </si>
  <si>
    <t>W91QF0-16-P-0034</t>
  </si>
  <si>
    <t>W91QF016P0034</t>
  </si>
  <si>
    <t>Village Restoration</t>
  </si>
  <si>
    <t>43521201000</t>
  </si>
  <si>
    <t>PROMPT PAYMENT ACT</t>
  </si>
  <si>
    <t>edab9958-5808-4257-9867-a742538a869d</t>
  </si>
  <si>
    <t>W9128F-14-P-0007</t>
  </si>
  <si>
    <t>W9128F14P0007</t>
  </si>
  <si>
    <t>W6KG13</t>
  </si>
  <si>
    <t>W6KG AMSA 28 CEDAR FALLS IA</t>
  </si>
  <si>
    <t>edaba072-faef-486b-a102-852236f18fc7</t>
  </si>
  <si>
    <t>W81XWH-11-C-0493</t>
  </si>
  <si>
    <t>W81XWH11C0493</t>
  </si>
  <si>
    <t>CAPITOL I.T. SOLUTIONS INC.</t>
  </si>
  <si>
    <t>edad442b-8064-4714-91f8-6c98851e1e6c</t>
  </si>
  <si>
    <t>W91QUZ-11-D-0013</t>
  </si>
  <si>
    <t>W91QUZ11D0013</t>
  </si>
  <si>
    <t>W0VL69</t>
  </si>
  <si>
    <t xml:space="preserve">W0VL MANSCEN TRN DEP G &amp; S    </t>
  </si>
  <si>
    <t>SNVC L.C.</t>
  </si>
  <si>
    <t>2Y01</t>
  </si>
  <si>
    <t>SNVC</t>
  </si>
  <si>
    <t>22004</t>
  </si>
  <si>
    <t>edb5ab28-1748-47a1-bba2-dbee95a22001</t>
  </si>
  <si>
    <t>W912CM-12-D-8006</t>
  </si>
  <si>
    <t>W912CM12D8006</t>
  </si>
  <si>
    <t>OU42</t>
  </si>
  <si>
    <t>SPEDITIONS-UND LAGERHAUSGESELLSCHAFT SCHMID UND KAHLERT</t>
  </si>
  <si>
    <t>Rheinland Pfalz</t>
  </si>
  <si>
    <t>OU43</t>
  </si>
  <si>
    <t>OU51</t>
  </si>
  <si>
    <t>OU53</t>
  </si>
  <si>
    <t>edbd81c3-3a19-4b7e-8ef8-2a6e77ca4546</t>
  </si>
  <si>
    <t>W91249-14-P-0245</t>
  </si>
  <si>
    <t>W9124914P0245</t>
  </si>
  <si>
    <t>W0U566</t>
  </si>
  <si>
    <t>W0U5 CYBER COE G2</t>
  </si>
  <si>
    <t>edbf0e7d-217e-4f7f-830e-01eb630721ef</t>
  </si>
  <si>
    <t>W9128F-13-D-0009</t>
  </si>
  <si>
    <t>W9128F13D0009</t>
  </si>
  <si>
    <t>DYNATEST CONSULTING INC.</t>
  </si>
  <si>
    <t>46256</t>
  </si>
  <si>
    <t>35613</t>
  </si>
  <si>
    <t>edc5e9ba-5b0e-4743-8f63-e589c415d7db</t>
  </si>
  <si>
    <t>W15P7T-14-D-A211</t>
  </si>
  <si>
    <t>W15P7T14DA211</t>
  </si>
  <si>
    <t>edd27726-0a0e-42cb-ac56-4e853647ce45</t>
  </si>
  <si>
    <t>W911W4-14-D-0010</t>
  </si>
  <si>
    <t>W911W414D0010</t>
  </si>
  <si>
    <t>MacDill AFB Tampa</t>
  </si>
  <si>
    <t>ede68ba8-668a-4fe9-a26c-c1a9426e3695</t>
  </si>
  <si>
    <t>W912PB-15-C-3002</t>
  </si>
  <si>
    <t>W912PB15C3002</t>
  </si>
  <si>
    <t>ede958b2-c457-42f4-b06c-24234664613e</t>
  </si>
  <si>
    <t>W912DY-15-C-0090</t>
  </si>
  <si>
    <t>W912DY15C0090</t>
  </si>
  <si>
    <t>edf0f3d8-1127-459a-bf1b-b7be6af197fe</t>
  </si>
  <si>
    <t>W15QKN-15-D-1087</t>
  </si>
  <si>
    <t>W15QKN15D1087</t>
  </si>
  <si>
    <t>WRY5AF</t>
  </si>
  <si>
    <t>0328 EN CO     A2 REAR DET</t>
  </si>
  <si>
    <t>edf98e54-88b6-4e88-b262-512412c9fb8f</t>
  </si>
  <si>
    <t>W5J9CQ-15-F-0010</t>
  </si>
  <si>
    <t>W5J9CQ15F0010</t>
  </si>
  <si>
    <t>edfbf9c3-3075-4ee4-aa24-ed7b56b3c969</t>
  </si>
  <si>
    <t>W9124A-13-C-0004</t>
  </si>
  <si>
    <t>W9124A13C0004</t>
  </si>
  <si>
    <t>ee06e7e4-e8f7-4c1e-a1e4-251032a537f3</t>
  </si>
  <si>
    <t>W912BU-11-D-0010</t>
  </si>
  <si>
    <t>W912BU11D0010</t>
  </si>
  <si>
    <t>ee090a1c-58c6-473e-a8c4-e526611a87ff</t>
  </si>
  <si>
    <t>W81XWH-13-C-0132</t>
  </si>
  <si>
    <t>W81XWH13C0132</t>
  </si>
  <si>
    <t>ee13f2dd-70d1-40c1-87c1-3d31dedef2b6</t>
  </si>
  <si>
    <t>W912HN-11-D-0024</t>
  </si>
  <si>
    <t>W912HN11D0024</t>
  </si>
  <si>
    <t>SCF Construction and Fuel Services LLC</t>
  </si>
  <si>
    <t>Former Turner Air Force Base</t>
  </si>
  <si>
    <t>ee194968-3115-43d6-b301-cfc508bb1707</t>
  </si>
  <si>
    <t>W912CM-14-D-0003</t>
  </si>
  <si>
    <t>W912CM14D0003</t>
  </si>
  <si>
    <t>ee1c32e5-1bba-4eb6-acfe-ef97bcde8422</t>
  </si>
  <si>
    <t>W912DY-10-D-0025</t>
  </si>
  <si>
    <t>W912DY10D0025</t>
  </si>
  <si>
    <t>ELGIN AFB</t>
  </si>
  <si>
    <t>SPARTANBURG</t>
  </si>
  <si>
    <t>INDEPDENCE</t>
  </si>
  <si>
    <t>65054</t>
  </si>
  <si>
    <t>FORT PIERCE</t>
  </si>
  <si>
    <t>34982</t>
  </si>
  <si>
    <t>PASSAGE KEY</t>
  </si>
  <si>
    <t>34211</t>
  </si>
  <si>
    <t>DESECHEO</t>
  </si>
  <si>
    <t>601</t>
  </si>
  <si>
    <t>SAVANNA</t>
  </si>
  <si>
    <t>FT. PIERCE</t>
  </si>
  <si>
    <t>FT. JACKSON</t>
  </si>
  <si>
    <t>FORT SHERIDAN</t>
  </si>
  <si>
    <t>COLUMBIA COUNTY</t>
  </si>
  <si>
    <t>32055</t>
  </si>
  <si>
    <t>LAKE CITY</t>
  </si>
  <si>
    <t>64055</t>
  </si>
  <si>
    <t>RADFORD</t>
  </si>
  <si>
    <t>CLEAR AF STATION</t>
  </si>
  <si>
    <t>FOREST PARK</t>
  </si>
  <si>
    <t>30298</t>
  </si>
  <si>
    <t>FORT PICKENS</t>
  </si>
  <si>
    <t>32561</t>
  </si>
  <si>
    <t>CAMP MCCAIN</t>
  </si>
  <si>
    <t>EMMET COUNTY</t>
  </si>
  <si>
    <t>49706</t>
  </si>
  <si>
    <t>LOCKBOURNE</t>
  </si>
  <si>
    <t>HINGHAM</t>
  </si>
  <si>
    <t>TIERRA VERDE</t>
  </si>
  <si>
    <t>33715</t>
  </si>
  <si>
    <t>28277</t>
  </si>
  <si>
    <t>FORT HAMILTON</t>
  </si>
  <si>
    <t>FT. BLISS</t>
  </si>
  <si>
    <t>FT WINGATE</t>
  </si>
  <si>
    <t>ee20c5bd-3dbc-4603-988f-e5bdc7bcc230</t>
  </si>
  <si>
    <t>W15QKN-15-P-1210</t>
  </si>
  <si>
    <t>W15QKN15P1210</t>
  </si>
  <si>
    <t>W6KHYV</t>
  </si>
  <si>
    <t>W6KH ORANGEBURG USAR CENTER</t>
  </si>
  <si>
    <t>ee2bfa44-2f84-4983-bb61-fdf9d271562a</t>
  </si>
  <si>
    <t>W9124D-12-D-0027</t>
  </si>
  <si>
    <t>W9124D12D0027</t>
  </si>
  <si>
    <t>W180AA</t>
  </si>
  <si>
    <t>W180 MEPS RALEIGH</t>
  </si>
  <si>
    <t>ee2d5517-81fc-4148-8e5f-d87abbac7728</t>
  </si>
  <si>
    <t>W911SA-15-P-0002</t>
  </si>
  <si>
    <t>W911SA15P0002</t>
  </si>
  <si>
    <t>Shield Services  LLC ; Kathy Finn</t>
  </si>
  <si>
    <t>Michigan14</t>
  </si>
  <si>
    <t>48104</t>
  </si>
  <si>
    <t>ee324ded-1b2e-4423-809c-8123ef922325</t>
  </si>
  <si>
    <t>W81XWH-13-D-0023</t>
  </si>
  <si>
    <t>W81XWH13D0023</t>
  </si>
  <si>
    <t>ee3d8e25-50ae-4d28-b5c8-b8107cb871ba</t>
  </si>
  <si>
    <t>W91QUZ-11-D-0017</t>
  </si>
  <si>
    <t>W91QUZ11D0017</t>
  </si>
  <si>
    <t>ba02</t>
  </si>
  <si>
    <t>98520</t>
  </si>
  <si>
    <t>ee410618-7276-4252-8d8f-e20f5ae06afc</t>
  </si>
  <si>
    <t>W911RX-15-D-0009</t>
  </si>
  <si>
    <t>W911RX15D0009</t>
  </si>
  <si>
    <t>HAKO CONSTRUCTION</t>
  </si>
  <si>
    <t>ee4a866d-ff37-4ab2-a2ea-4b0d95072ab9</t>
  </si>
  <si>
    <t>W31P4Q-14-A-0010</t>
  </si>
  <si>
    <t>W31P4Q14A0010</t>
  </si>
  <si>
    <t>Huntsville (LMI)</t>
  </si>
  <si>
    <t>Redstone Arsenal - MSSI</t>
  </si>
  <si>
    <t>ee4cc832-75ab-4cba-9d27-7432cdd3bba2</t>
  </si>
  <si>
    <t>W91YTZ-14-F-0103</t>
  </si>
  <si>
    <t>W91YTZ14F0103</t>
  </si>
  <si>
    <t>W2K102</t>
  </si>
  <si>
    <t>W2K1 MEDDAC MED SUPPLY ACCT</t>
  </si>
  <si>
    <t>ee518204-aae6-4492-ac15-04df7d0577cc</t>
  </si>
  <si>
    <t>W911SG-14-C-0001</t>
  </si>
  <si>
    <t>W911SG14C0001</t>
  </si>
  <si>
    <t>ee532e03-785f-4dec-81f2-edd02efe8a76</t>
  </si>
  <si>
    <t>W9124J-16-C-0010</t>
  </si>
  <si>
    <t>W9124J16C0010</t>
  </si>
  <si>
    <t>ee54e247-1750-4a6b-8575-af95e1a69669</t>
  </si>
  <si>
    <t>W911QY-14-C-0072</t>
  </si>
  <si>
    <t>W911QY14C0072</t>
  </si>
  <si>
    <t>ee5658ae-31f8-40b5-85cd-b6bfbc91a596</t>
  </si>
  <si>
    <t>S5105A-14-C-0002</t>
  </si>
  <si>
    <t>S5105A14C0002</t>
  </si>
  <si>
    <t>COMMONWEALTH OF VIRGINIA VA DEPT FOR</t>
  </si>
  <si>
    <t>Chester</t>
  </si>
  <si>
    <t>ee56b2a0-9d33-4b66-ae59-9cd2a92f34a1</t>
  </si>
  <si>
    <t>W15QKN-15-P-1151</t>
  </si>
  <si>
    <t>W15QKN15P1151</t>
  </si>
  <si>
    <t>Nichols</t>
  </si>
  <si>
    <t>12812</t>
  </si>
  <si>
    <t>ee5b7c34-27d7-472b-ae01-13a9a660b3f8</t>
  </si>
  <si>
    <t>W564KV-12-D-0010</t>
  </si>
  <si>
    <t>W564KV12D0010</t>
  </si>
  <si>
    <t>354</t>
  </si>
  <si>
    <t>Vectrus Federal Services GmbH</t>
  </si>
  <si>
    <t>kaiserslautern</t>
  </si>
  <si>
    <t>ee61ada0-fb64-4993-b5c9-9f836c0be87d</t>
  </si>
  <si>
    <t>W15QKN-15-D-0025</t>
  </si>
  <si>
    <t>W15QKN15D0025</t>
  </si>
  <si>
    <t>SHENTON GROUP INC THE</t>
  </si>
  <si>
    <t>ee691e69-bd21-4af8-a93a-1b05af675ef1</t>
  </si>
  <si>
    <t>W91278-10-D-0084</t>
  </si>
  <si>
    <t>W9127810D0084</t>
  </si>
  <si>
    <t>ee6f2185-0ad0-4260-ab29-dd46239eccae</t>
  </si>
  <si>
    <t>W909MY-11-C-0002</t>
  </si>
  <si>
    <t>W909MY11C0002</t>
  </si>
  <si>
    <t>AD63</t>
  </si>
  <si>
    <t>ee7bc9bf-cad9-4c59-8417-130ad018183d</t>
  </si>
  <si>
    <t>W81K00-14-C-0107</t>
  </si>
  <si>
    <t>W81K0014C0107</t>
  </si>
  <si>
    <t>ee869a0b-19cf-4312-8162-f6f55219a32e</t>
  </si>
  <si>
    <t>W912PB-15-P-3084</t>
  </si>
  <si>
    <t>W912PB15P3084</t>
  </si>
  <si>
    <t>ee963d12-0dd6-49df-b9c2-dc6c5275aff6</t>
  </si>
  <si>
    <t>W911QX-16-P-0237</t>
  </si>
  <si>
    <t>W911QX16P0237</t>
  </si>
  <si>
    <t>YANKEE SCIENTIFIC INC</t>
  </si>
  <si>
    <t>Medfield</t>
  </si>
  <si>
    <t>ee9d80b3-1040-4fe8-a51e-0a515ab8e853</t>
  </si>
  <si>
    <t>W564KV-16-C-0058</t>
  </si>
  <si>
    <t>W564KV16C0058</t>
  </si>
  <si>
    <t>00AF</t>
  </si>
  <si>
    <t>01AA</t>
  </si>
  <si>
    <t>0CEN</t>
  </si>
  <si>
    <t>0ERI</t>
  </si>
  <si>
    <t>BALK</t>
  </si>
  <si>
    <t>eea1ac50-89f5-4e09-b73d-c61429731b93</t>
  </si>
  <si>
    <t>HQ0516-16-C-0004</t>
  </si>
  <si>
    <t>HQ051616C0004</t>
  </si>
  <si>
    <t>W46L05</t>
  </si>
  <si>
    <t>W46L DEFENSE INFORMATION SCH</t>
  </si>
  <si>
    <t>eea3fe1a-fdcd-4738-a391-956676598c3b</t>
  </si>
  <si>
    <t>W911SR-12-D-0001</t>
  </si>
  <si>
    <t>W911SR12D0001</t>
  </si>
  <si>
    <t>eed682b8-2c68-4cde-b71c-88c309f8664d</t>
  </si>
  <si>
    <t>W91151-12-D-0007</t>
  </si>
  <si>
    <t>W9115112D0007</t>
  </si>
  <si>
    <t>NNAC</t>
  </si>
  <si>
    <t>J047</t>
  </si>
  <si>
    <t>NNACC</t>
  </si>
  <si>
    <t>eed9f7b2-dece-4fa3-8cb8-b89f5c0ca3f0</t>
  </si>
  <si>
    <t>W91QVN-15-A-0024</t>
  </si>
  <si>
    <t>W91QVN15A0024</t>
  </si>
  <si>
    <t>eedd2d15-3474-4a80-babc-4a51d753809d</t>
  </si>
  <si>
    <t>W52P1J-15-P-5023</t>
  </si>
  <si>
    <t>W52P1J15P5023</t>
  </si>
  <si>
    <t>RACOM CORPORATION</t>
  </si>
  <si>
    <t>eedd7107-8d7f-44ff-9a99-60a334754a07</t>
  </si>
  <si>
    <t>W911S2-15-P-3071</t>
  </si>
  <si>
    <t>W911S215P3071</t>
  </si>
  <si>
    <t>eef075e4-8be8-4beb-8229-a1ffcc19b3d4</t>
  </si>
  <si>
    <t>W901UZ-13-D-0001</t>
  </si>
  <si>
    <t>W901UZ13D0001</t>
  </si>
  <si>
    <t>W8BQ08</t>
  </si>
  <si>
    <t>W8BQ USPFO SPT SEC</t>
  </si>
  <si>
    <t>minot</t>
  </si>
  <si>
    <t>58702</t>
  </si>
  <si>
    <t>McQuire</t>
  </si>
  <si>
    <t>Otis AFB</t>
  </si>
  <si>
    <t>eef1fb67-d69b-4054-8299-861fbec10ac7</t>
  </si>
  <si>
    <t>W31P4Q-16-D-0003</t>
  </si>
  <si>
    <t>W31P4Q16D0003</t>
  </si>
  <si>
    <t>eefa55f8-dad3-4fa2-8011-372c70ef3c39</t>
  </si>
  <si>
    <t>W911QX-16-P-0094</t>
  </si>
  <si>
    <t>W911QX16P0094</t>
  </si>
  <si>
    <t>DAVIS MEMORIAL GOODWILL INDUSTRIES</t>
  </si>
  <si>
    <t>ef07cd4d-58c3-4e66-a5b9-74599825d9b2</t>
  </si>
  <si>
    <t>W912WJ-11-D-0005</t>
  </si>
  <si>
    <t>W912WJ11D0005</t>
  </si>
  <si>
    <t>USACE - NE District</t>
  </si>
  <si>
    <t>1742</t>
  </si>
  <si>
    <t>ef0b3262-cecd-409c-b5fc-d93ab988d1a5</t>
  </si>
  <si>
    <t>W91YU0-12-D-0004</t>
  </si>
  <si>
    <t>W91YU012D0004</t>
  </si>
  <si>
    <t>ef13d0b7-0fe7-4c04-90e7-6179699eb942</t>
  </si>
  <si>
    <t>W9124D-16-P-0089</t>
  </si>
  <si>
    <t>W9124D16P0089</t>
  </si>
  <si>
    <t>W6CD03</t>
  </si>
  <si>
    <t>W6CD SEP TRANSFER PT</t>
  </si>
  <si>
    <t>VALERIE S RUEGER</t>
  </si>
  <si>
    <t>131034A4000</t>
  </si>
  <si>
    <t>PROTOCOL SERVICES</t>
  </si>
  <si>
    <t>ef17cca7-96f7-49b2-bc77-0d130b34e5a3</t>
  </si>
  <si>
    <t>W91YTZ-15-P-0281</t>
  </si>
  <si>
    <t>W91YTZ15P0281</t>
  </si>
  <si>
    <t>Fort Braag</t>
  </si>
  <si>
    <t>ef1e3700-40d5-45ec-b1ab-5324d78a40ff</t>
  </si>
  <si>
    <t>W91QF0-16-P-0039</t>
  </si>
  <si>
    <t>W91QF016P0039</t>
  </si>
  <si>
    <t>ef324e83-57d2-42d5-a288-c310fea31afe</t>
  </si>
  <si>
    <t>W911W4-13-F-0012</t>
  </si>
  <si>
    <t>W911W413F0012</t>
  </si>
  <si>
    <t>GS-35F-0257W</t>
  </si>
  <si>
    <t>MHM INNOVATIONS</t>
  </si>
  <si>
    <t>12120800000</t>
  </si>
  <si>
    <t>Common Imagery Ground/Surface Systems</t>
  </si>
  <si>
    <t>ef380f44-cd60-4bc6-90a2-25c64833876c</t>
  </si>
  <si>
    <t>W912DQ-10-D-3009</t>
  </si>
  <si>
    <t>W912DQ10D3009</t>
  </si>
  <si>
    <t>Washington Borough</t>
  </si>
  <si>
    <t>7882</t>
  </si>
  <si>
    <t>Y1NC</t>
  </si>
  <si>
    <t>POHATCONG</t>
  </si>
  <si>
    <t>67882</t>
  </si>
  <si>
    <t>ef3aa80b-d94a-47ce-b3a7-dd33ef2e660e</t>
  </si>
  <si>
    <t>W912NW-16-C-0002</t>
  </si>
  <si>
    <t>W912NW16C0002</t>
  </si>
  <si>
    <t>ef3da29d-753b-484a-afab-5fedb45aaf2a</t>
  </si>
  <si>
    <t>W91RUS-15-D-0008</t>
  </si>
  <si>
    <t>W91RUS15D0008</t>
  </si>
  <si>
    <t>FT. MEADE</t>
  </si>
  <si>
    <t>ef59fbd4-e146-48c8-8752-bf8fcae9e8a4</t>
  </si>
  <si>
    <t>W911SF-16-D-0004</t>
  </si>
  <si>
    <t>W911SF16D0004</t>
  </si>
  <si>
    <t>152</t>
  </si>
  <si>
    <t>ef5e3132-31fd-4627-8cca-c7a06712d5e2</t>
  </si>
  <si>
    <t>W912DR-15-A-0009</t>
  </si>
  <si>
    <t>W912DR15A0009</t>
  </si>
  <si>
    <t>CARTUS CORPORATION</t>
  </si>
  <si>
    <t>68144</t>
  </si>
  <si>
    <t>ef65d346-636d-4c54-8592-e3f1e2b89110</t>
  </si>
  <si>
    <t>W31P4Q-14-D-A002</t>
  </si>
  <si>
    <t>W31P4Q14DA002</t>
  </si>
  <si>
    <t>29405</t>
  </si>
  <si>
    <t>ef676af5-5501-4c40-be44-5131354681b0</t>
  </si>
  <si>
    <t>W15QKN-14-P-1379</t>
  </si>
  <si>
    <t>W15QKN14P1379</t>
  </si>
  <si>
    <t>W6KHA4</t>
  </si>
  <si>
    <t>W6KH CLUKEY USAR CENTER</t>
  </si>
  <si>
    <t>Dexter</t>
  </si>
  <si>
    <t>ef6eef85-ae67-4b47-8ac8-0cefcf3c3b60</t>
  </si>
  <si>
    <t>W81XWH-08-D-0044</t>
  </si>
  <si>
    <t>W81XWH08D0044</t>
  </si>
  <si>
    <t>98504</t>
  </si>
  <si>
    <t>ef71c4d8-aace-464e-b87a-d78f785956f2</t>
  </si>
  <si>
    <t>W9124D-11-D-0045</t>
  </si>
  <si>
    <t>W9124D11D0045</t>
  </si>
  <si>
    <t>ef770e39-f4a9-46a0-84e8-8a93b7751ba5</t>
  </si>
  <si>
    <t>W91QV1-16-C-0001</t>
  </si>
  <si>
    <t>W91QV116C0001</t>
  </si>
  <si>
    <t>W6R6AA</t>
  </si>
  <si>
    <t>W6R6 SIG CNTR MYER</t>
  </si>
  <si>
    <t>IWORKS CORPORATION</t>
  </si>
  <si>
    <t>ef7788c6-d028-4947-9cfe-c16fbcbc4149</t>
  </si>
  <si>
    <t>W81XWH-12-F-0145</t>
  </si>
  <si>
    <t>W81XWH12F0145</t>
  </si>
  <si>
    <t>Ft Detrick  Maryland</t>
  </si>
  <si>
    <t>USA Medical Research + Development Cmd</t>
  </si>
  <si>
    <t>ZD43</t>
  </si>
  <si>
    <t>8312100000</t>
  </si>
  <si>
    <t>ef871d36-e844-4c46-bd00-1d7edbc74c37</t>
  </si>
  <si>
    <t>W56HZV-12-C-0127</t>
  </si>
  <si>
    <t>W56HZV12C0127</t>
  </si>
  <si>
    <t>96826</t>
  </si>
  <si>
    <t>Husky Redpack</t>
  </si>
  <si>
    <t>AP</t>
  </si>
  <si>
    <t>96202</t>
  </si>
  <si>
    <t>9832</t>
  </si>
  <si>
    <t>IRQ</t>
  </si>
  <si>
    <t>DPO AE</t>
  </si>
  <si>
    <t>Austria</t>
  </si>
  <si>
    <t>KWT</t>
  </si>
  <si>
    <t>FPO AE</t>
  </si>
  <si>
    <t>ef8bac49-21d5-4470-9e99-34d5f1197661</t>
  </si>
  <si>
    <t>W91151-13-D-0004</t>
  </si>
  <si>
    <t>W9115113D0004</t>
  </si>
  <si>
    <t>W0VC01</t>
  </si>
  <si>
    <t>W0VC PROP CONT SRA</t>
  </si>
  <si>
    <t>CENTRAL TRANSPORTATION SYSTEMS INC</t>
  </si>
  <si>
    <t>ef927512-9461-42ed-b38b-e0298c89780c</t>
  </si>
  <si>
    <t>W81XWH-15-D-0024</t>
  </si>
  <si>
    <t>W81XWH15D0024</t>
  </si>
  <si>
    <t>00a2</t>
  </si>
  <si>
    <t>ef93570c-07d9-46aa-9c7d-6c9c04ab51bb</t>
  </si>
  <si>
    <t>W91CRB-14-C-0042</t>
  </si>
  <si>
    <t>W91CRB14C0042</t>
  </si>
  <si>
    <t>ef9470e5-52eb-4c65-b7c8-f9c4869d49f6</t>
  </si>
  <si>
    <t>W15QKN-16-D-1016</t>
  </si>
  <si>
    <t>W15QKN16D1016</t>
  </si>
  <si>
    <t>WVHLAA</t>
  </si>
  <si>
    <t>0402 QM HHD    PETRL SUPPLY BN</t>
  </si>
  <si>
    <t>efaf0438-3731-4a38-9efe-161699349acf</t>
  </si>
  <si>
    <t>W911S2-15-P-3070</t>
  </si>
  <si>
    <t>W911S215P3070</t>
  </si>
  <si>
    <t>efb09182-a0a0-454f-ae42-620a02ad93d3</t>
  </si>
  <si>
    <t>W911RX-13-D-0001</t>
  </si>
  <si>
    <t>W911RX13D0001</t>
  </si>
  <si>
    <t>Best Pest of Manhattan LLC</t>
  </si>
  <si>
    <t>131079F1000</t>
  </si>
  <si>
    <t>INDOOR PEST MANAGEMENT</t>
  </si>
  <si>
    <t>efc427cd-471e-4a70-87a3-9dbaece259c0</t>
  </si>
  <si>
    <t>W81XWH-11-C-0103</t>
  </si>
  <si>
    <t>W81XWH11C0103</t>
  </si>
  <si>
    <t>SRISAI BIOPHARMACEUTICAL SOLUTIONS</t>
  </si>
  <si>
    <t>efc7fe4a-6b82-4590-90e6-b624e582da15</t>
  </si>
  <si>
    <t>SPE600-16-C-5002</t>
  </si>
  <si>
    <t>SPE60016C5002</t>
  </si>
  <si>
    <t>Fuel Drop Inc</t>
  </si>
  <si>
    <t>Dongduchon</t>
  </si>
  <si>
    <t>Seoul(Yongsan)</t>
  </si>
  <si>
    <t>Sungnam(K-16)</t>
  </si>
  <si>
    <t>Uijongbu</t>
  </si>
  <si>
    <t>efcd2f41-acd7-4adb-8216-aeffdca077ec</t>
  </si>
  <si>
    <t>W9124C-11-C-0017</t>
  </si>
  <si>
    <t>W9124C11C0017</t>
  </si>
  <si>
    <t>efcfb3d6-3469-4218-946e-8c36b3929a03</t>
  </si>
  <si>
    <t>W91QVN-15-D-0034</t>
  </si>
  <si>
    <t>W91QVN15D0034</t>
  </si>
  <si>
    <t>SUNGBO ENVIRONMENTAL CO LTD</t>
  </si>
  <si>
    <t>efdf3e7a-54fc-4a96-a5dc-8841abccf4df</t>
  </si>
  <si>
    <t>W911S2-16-P-3044</t>
  </si>
  <si>
    <t>W911S216P3044</t>
  </si>
  <si>
    <t>efe1bf46-eb5d-4852-98ab-3a9fd19b9862</t>
  </si>
  <si>
    <t>W912L1-12-D-0001</t>
  </si>
  <si>
    <t>W912L112D0001</t>
  </si>
  <si>
    <t>eff059d5-1a03-4bac-b501-fde0c10de407</t>
  </si>
  <si>
    <t>W9124D-16-C-0018</t>
  </si>
  <si>
    <t>W9124D16C0018</t>
  </si>
  <si>
    <t>FT Knox</t>
  </si>
  <si>
    <t>Crysal.City</t>
  </si>
  <si>
    <t>eff132d3-5797-4ef9-a41b-bb841b4c97c7</t>
  </si>
  <si>
    <t>W912WJ-14-C-0038</t>
  </si>
  <si>
    <t>W912WJ14C0038</t>
  </si>
  <si>
    <t>eff58b28-5d54-4e7d-8343-76faaae572bb</t>
  </si>
  <si>
    <t>W911SA-13-P-0048</t>
  </si>
  <si>
    <t>W911SA13P0048</t>
  </si>
  <si>
    <t>W6KGEK</t>
  </si>
  <si>
    <t>W6KG GUNNISON USAR CENTER</t>
  </si>
  <si>
    <t>81503</t>
  </si>
  <si>
    <t>eff83b9e-1a7a-460e-a07a-a590e6fe47af</t>
  </si>
  <si>
    <t>W9124D-15-C-0041</t>
  </si>
  <si>
    <t>W9124D15C0041</t>
  </si>
  <si>
    <t>eff9e3c5-2f23-4fb8-9d86-c7563183bb0e</t>
  </si>
  <si>
    <t>W909MY-15-C-0002</t>
  </si>
  <si>
    <t>W909MY15C0002</t>
  </si>
  <si>
    <t>Chicago (SubC-IIT)</t>
  </si>
  <si>
    <t>Troy (Sub-Rensselaer)</t>
  </si>
  <si>
    <t>2180</t>
  </si>
  <si>
    <t>Watertown (contractor)</t>
  </si>
  <si>
    <t>f005fcc9-3d05-4279-8665-21309623d981</t>
  </si>
  <si>
    <t>W912BV-10-D-2000</t>
  </si>
  <si>
    <t>W912BV10D2000</t>
  </si>
  <si>
    <t>DY15</t>
  </si>
  <si>
    <t>f0196c40-9ed3-46c7-8b1d-f56cd8999c7e</t>
  </si>
  <si>
    <t>W912MM-16-P-0056</t>
  </si>
  <si>
    <t>W912MM16P0056</t>
  </si>
  <si>
    <t>W7N0AA</t>
  </si>
  <si>
    <t>W7N0 USPFO ACTIVITY SD ARNG</t>
  </si>
  <si>
    <t>TDS COLLECTION SERVICE INC</t>
  </si>
  <si>
    <t>Guernsey</t>
  </si>
  <si>
    <t>f0199836-e1cd-464d-ba97-bf9a62802ad5</t>
  </si>
  <si>
    <t>W81K00-12-C-0095</t>
  </si>
  <si>
    <t>W81K0012C0095</t>
  </si>
  <si>
    <t>f01bbec6-dd09-48c2-8f84-d83bfe7b36e7</t>
  </si>
  <si>
    <t>W900KK-15-D-0001</t>
  </si>
  <si>
    <t>W900KK15D0001</t>
  </si>
  <si>
    <t>89141</t>
  </si>
  <si>
    <t>32506</t>
  </si>
  <si>
    <t>Orlando- Athena</t>
  </si>
  <si>
    <t>Jackson's Gap-GaN</t>
  </si>
  <si>
    <t>Huntsville-GaN</t>
  </si>
  <si>
    <t>Orlando-GaN</t>
  </si>
  <si>
    <t>f01e5edd-c8e6-4c81-8be7-df2449f2d00d</t>
  </si>
  <si>
    <t>W15P7T-09-D-H001</t>
  </si>
  <si>
    <t>W15P7T09DH001</t>
  </si>
  <si>
    <t>BA27</t>
  </si>
  <si>
    <t>Lago Patria</t>
  </si>
  <si>
    <t>BA30</t>
  </si>
  <si>
    <t>BA32</t>
  </si>
  <si>
    <t>MXUS</t>
  </si>
  <si>
    <t>Malabar</t>
  </si>
  <si>
    <t>32950</t>
  </si>
  <si>
    <t>BA34</t>
  </si>
  <si>
    <t>FPMH</t>
  </si>
  <si>
    <t>310Z</t>
  </si>
  <si>
    <t>IT-Communications - Tactical-INVESTMENT</t>
  </si>
  <si>
    <t>BA35</t>
  </si>
  <si>
    <t>BA36</t>
  </si>
  <si>
    <t>Classifed</t>
  </si>
  <si>
    <t>BA38</t>
  </si>
  <si>
    <t>BA39</t>
  </si>
  <si>
    <t>Chespeake</t>
  </si>
  <si>
    <t>BA40</t>
  </si>
  <si>
    <t>f024b43d-4328-472d-a01a-ac143e80f11b</t>
  </si>
  <si>
    <t>W81XWH-15-F-0403</t>
  </si>
  <si>
    <t>W81XWH15F0403</t>
  </si>
  <si>
    <t>f032eba8-83a0-4902-b1fc-f2af980da935</t>
  </si>
  <si>
    <t>GST001-2A-J-0037</t>
  </si>
  <si>
    <t>GST0012AJ0037</t>
  </si>
  <si>
    <t>Abuja</t>
  </si>
  <si>
    <t>Baledogle</t>
  </si>
  <si>
    <t>Incirlik</t>
  </si>
  <si>
    <t>Kismayo</t>
  </si>
  <si>
    <t>Maroua</t>
  </si>
  <si>
    <t>Mexico City</t>
  </si>
  <si>
    <t>Mogadishu</t>
  </si>
  <si>
    <t>Sana'a</t>
  </si>
  <si>
    <t>Yeman</t>
  </si>
  <si>
    <t>Sutttgart</t>
  </si>
  <si>
    <t>Tunis</t>
  </si>
  <si>
    <t>f0379ac3-9a26-4485-aabd-e5d73a7f8bb4</t>
  </si>
  <si>
    <t>W91YU0-14-P-0251</t>
  </si>
  <si>
    <t>W91YU014P0251</t>
  </si>
  <si>
    <t>f03c1fec-fa9a-47ad-9e49-863447e5d5ad</t>
  </si>
  <si>
    <t>W9124J-15-F-0047</t>
  </si>
  <si>
    <t>W9124J15F0047</t>
  </si>
  <si>
    <t>W4XQJV</t>
  </si>
  <si>
    <t>W4XQ ARSPACE JTAGS DET BLISS</t>
  </si>
  <si>
    <t>f044810a-0538-4b8b-b536-bd27cd61ac44</t>
  </si>
  <si>
    <t>W911RZ-14-P-0029</t>
  </si>
  <si>
    <t>W911RZ14P0029</t>
  </si>
  <si>
    <t>f0472538-a15c-4165-839c-176eade12986</t>
  </si>
  <si>
    <t>W31P4Q-15-A-0024</t>
  </si>
  <si>
    <t>W31P4Q15A0024</t>
  </si>
  <si>
    <t>GS00F002CA</t>
  </si>
  <si>
    <t>f05071d9-ea7a-4b39-87a5-2cb16b6c6ebf</t>
  </si>
  <si>
    <t>W81XWH-13-C-0029</t>
  </si>
  <si>
    <t>W81XWH13C0029</t>
  </si>
  <si>
    <t>f0522804-b795-4b7a-b298-5e5327eb9736</t>
  </si>
  <si>
    <t>W912HP-11-D-0005</t>
  </si>
  <si>
    <t>W912HP11D0005</t>
  </si>
  <si>
    <t>f055aa21-1cbc-47b2-946f-0b66b2c2c8f9</t>
  </si>
  <si>
    <t>W912LN-16-P-0046</t>
  </si>
  <si>
    <t>W912LN16P0046</t>
  </si>
  <si>
    <t>f0627c4e-b0be-4c5b-b33b-a3de9ebf7fc9</t>
  </si>
  <si>
    <t>W911QX-14-F-0002</t>
  </si>
  <si>
    <t>W911QX14F0002</t>
  </si>
  <si>
    <t>GS23F0086K</t>
  </si>
  <si>
    <t>f06af7c3-334e-4001-9230-0fe4482e29e6</t>
  </si>
  <si>
    <t>W911S8-15-P-0041</t>
  </si>
  <si>
    <t>W911S815P0041</t>
  </si>
  <si>
    <t>Sharpe Army Depot</t>
  </si>
  <si>
    <t>f07f8d3d-ee1f-4fb4-91d2-ee5c24694a7c</t>
  </si>
  <si>
    <t>W91YU0-15-P-0661</t>
  </si>
  <si>
    <t>W91YU015P0661</t>
  </si>
  <si>
    <t>W40MB2</t>
  </si>
  <si>
    <t>W40M RHCO CENTRAL CARSON</t>
  </si>
  <si>
    <t>f09ae21e-6402-434b-af85-ae42e3ff3130</t>
  </si>
  <si>
    <t>W91247-16-C-0001</t>
  </si>
  <si>
    <t>W9124716C0001</t>
  </si>
  <si>
    <t>W0DA18</t>
  </si>
  <si>
    <t>W0DA BLST 3RD SFG BRAGG</t>
  </si>
  <si>
    <t>f0a172e3-bf43-4345-9684-2ecb721f53eb</t>
  </si>
  <si>
    <t>W9132T-14-C-0007</t>
  </si>
  <si>
    <t>W9132T14C0007</t>
  </si>
  <si>
    <t>f0ac95fe-58dd-422b-962b-2dd9e8bab51c</t>
  </si>
  <si>
    <t>W9124D-12-D-0053</t>
  </si>
  <si>
    <t>W9124D12D0053</t>
  </si>
  <si>
    <t>77054</t>
  </si>
  <si>
    <t>36104</t>
  </si>
  <si>
    <t>71129</t>
  </si>
  <si>
    <t>68154</t>
  </si>
  <si>
    <t>f0b25042-f1a5-4997-8927-b1871556c3b1</t>
  </si>
  <si>
    <t>W91QV1-14-C-0138</t>
  </si>
  <si>
    <t>W91QV114C0138</t>
  </si>
  <si>
    <t>W91Q</t>
  </si>
  <si>
    <t>f0b49dec-b8e9-443e-b868-8dfc9d475130</t>
  </si>
  <si>
    <t>W9124Q-15-D-0004</t>
  </si>
  <si>
    <t>W9124Q15D0004</t>
  </si>
  <si>
    <t>H166</t>
  </si>
  <si>
    <t>f0b57940-6c14-4480-b338-16d5d14f76b5</t>
  </si>
  <si>
    <t>W81XWH-10-C-0251</t>
  </si>
  <si>
    <t>W81XWH10C0251</t>
  </si>
  <si>
    <t>f0bd5bf4-4c7c-49c3-937c-6a04944106b0</t>
  </si>
  <si>
    <t>W91QF0-16-P-0012</t>
  </si>
  <si>
    <t>W91QF016P0012</t>
  </si>
  <si>
    <t>f0c4b0fb-e18e-41a0-b40f-4126e4f7ffd0</t>
  </si>
  <si>
    <t>W911PT-14-P-0189</t>
  </si>
  <si>
    <t>W911PT14P0189</t>
  </si>
  <si>
    <t>RM LILL</t>
  </si>
  <si>
    <t>K099</t>
  </si>
  <si>
    <t>f0c4e6a5-f5e7-44fd-be34-da59e4cbeaec</t>
  </si>
  <si>
    <t>W91QV1-15-P-0081</t>
  </si>
  <si>
    <t>W91QV115P0081</t>
  </si>
  <si>
    <t>ENVIRONMENTAL MONITORING SENSOR</t>
  </si>
  <si>
    <t>f0c809f0-093d-4c52-8926-3f4c92637d86</t>
  </si>
  <si>
    <t>W91QVN-16-D-0013</t>
  </si>
  <si>
    <t>W91QVN16D0013</t>
  </si>
  <si>
    <t>1014</t>
  </si>
  <si>
    <t>PRAG</t>
  </si>
  <si>
    <t>1033</t>
  </si>
  <si>
    <t>1039</t>
  </si>
  <si>
    <t>1052</t>
  </si>
  <si>
    <t>1066</t>
  </si>
  <si>
    <t>1069</t>
  </si>
  <si>
    <t>1071</t>
  </si>
  <si>
    <t>1073</t>
  </si>
  <si>
    <t>1074</t>
  </si>
  <si>
    <t>1075</t>
  </si>
  <si>
    <t>1076</t>
  </si>
  <si>
    <t>1077</t>
  </si>
  <si>
    <t>1078</t>
  </si>
  <si>
    <t>1079</t>
  </si>
  <si>
    <t>1080</t>
  </si>
  <si>
    <t>1081</t>
  </si>
  <si>
    <t>1082</t>
  </si>
  <si>
    <t>1083</t>
  </si>
  <si>
    <t>1086</t>
  </si>
  <si>
    <t>1087</t>
  </si>
  <si>
    <t>1095</t>
  </si>
  <si>
    <t>1096</t>
  </si>
  <si>
    <t>1100</t>
  </si>
  <si>
    <t>1101</t>
  </si>
  <si>
    <t>2018</t>
  </si>
  <si>
    <t>2023</t>
  </si>
  <si>
    <t>2024</t>
  </si>
  <si>
    <t>2028</t>
  </si>
  <si>
    <t>2038</t>
  </si>
  <si>
    <t>2046</t>
  </si>
  <si>
    <t>2058</t>
  </si>
  <si>
    <t>2067</t>
  </si>
  <si>
    <t>2068</t>
  </si>
  <si>
    <t>2072</t>
  </si>
  <si>
    <t>2077</t>
  </si>
  <si>
    <t>2083</t>
  </si>
  <si>
    <t>f0c89740-fdf1-4abb-aa29-68926f967343</t>
  </si>
  <si>
    <t>W81XWH-16-D-0009</t>
  </si>
  <si>
    <t>W81XWH16D0009</t>
  </si>
  <si>
    <t>INBIOS INTERNATIONAL INC</t>
  </si>
  <si>
    <t>f0cf2357-8ccd-442b-ba67-9d8f53ef9df0</t>
  </si>
  <si>
    <t>W81XWH-15-C-0089</t>
  </si>
  <si>
    <t>W81XWH15C0089</t>
  </si>
  <si>
    <t>f0d1cff4-737b-41e5-935c-e92d1c428a2d</t>
  </si>
  <si>
    <t>W91CRB-14-D-0033</t>
  </si>
  <si>
    <t>W91CRB14D0033</t>
  </si>
  <si>
    <t>329</t>
  </si>
  <si>
    <t>f0d9e1fb-1c7c-4ba6-a45f-6c37e3b182f5</t>
  </si>
  <si>
    <t>W58RGZ-13-C-0136</t>
  </si>
  <si>
    <t>W58RGZ13C0136</t>
  </si>
  <si>
    <t>f0dc4579-7ac3-4f71-98eb-27efa50d66d3</t>
  </si>
  <si>
    <t>W911S0-14-F-0013</t>
  </si>
  <si>
    <t>W911S014F0013</t>
  </si>
  <si>
    <t>GS-00F-0022Y</t>
  </si>
  <si>
    <t>f0e96b3f-688b-40d2-963d-a540fae743da</t>
  </si>
  <si>
    <t>W9128A-15-R-0018</t>
  </si>
  <si>
    <t>W9128A15R0018</t>
  </si>
  <si>
    <t>RED ONE CONSTRUCTION LLC</t>
  </si>
  <si>
    <t>f0f87bb8-dc5b-4398-a8ae-d40c3bb53311</t>
  </si>
  <si>
    <t>W911S7-16-C-0002</t>
  </si>
  <si>
    <t>W911S716C0002</t>
  </si>
  <si>
    <t>f1118636-a72c-4cd0-93a9-e15ef8d609cd</t>
  </si>
  <si>
    <t>W91QF5-15-P-0073</t>
  </si>
  <si>
    <t>W91QF515P0073</t>
  </si>
  <si>
    <t>Green Technology Group LLC</t>
  </si>
  <si>
    <t>f11930b3-d984-4c2c-b07b-c4b7abbe2536</t>
  </si>
  <si>
    <t>W912HQ-13-C-0059</t>
  </si>
  <si>
    <t>W912HQ13C0059</t>
  </si>
  <si>
    <t>INTEGRATED SCIENCE &amp; TECHNOLOGY INC</t>
  </si>
  <si>
    <t>Z1NC</t>
  </si>
  <si>
    <t>McClellan AFB-C</t>
  </si>
  <si>
    <t>95952</t>
  </si>
  <si>
    <t>McClellan A.F.B.</t>
  </si>
  <si>
    <t>McClellan AFB-B</t>
  </si>
  <si>
    <t>McClellan A.F.B.-A</t>
  </si>
  <si>
    <t>f11dcb6a-cd3e-4601-9a16-6d9ac9c0c4a4</t>
  </si>
  <si>
    <t>W9124L-16-F-0025</t>
  </si>
  <si>
    <t>W9124L16F0025</t>
  </si>
  <si>
    <t>GS-00F-0004X</t>
  </si>
  <si>
    <t>f12ba194-eaca-4c77-b88e-dded76ac17fc</t>
  </si>
  <si>
    <t>W81K02-14-P-0111</t>
  </si>
  <si>
    <t>W81K0214P0111</t>
  </si>
  <si>
    <t>f135d6bc-dc39-4674-8d49-9061e075cb00</t>
  </si>
  <si>
    <t>W91YU0-14-P-0331</t>
  </si>
  <si>
    <t>W91YU014P0331</t>
  </si>
  <si>
    <t>Reyes  Sherri Lynn</t>
  </si>
  <si>
    <t>f144b7eb-8c01-4e3c-b7f6-af150b46b36b</t>
  </si>
  <si>
    <t>W912PB-17-P-3001</t>
  </si>
  <si>
    <t>W912PB17P3001</t>
  </si>
  <si>
    <t>f14dc9b5-b73e-4a99-98e0-7e69b9f0ecdd</t>
  </si>
  <si>
    <t>W912CM-16-P-0032</t>
  </si>
  <si>
    <t>W912CM16P0032</t>
  </si>
  <si>
    <t>WDC2B5</t>
  </si>
  <si>
    <t>0095 MP HHD    BATTALION K9 UN</t>
  </si>
  <si>
    <t>DATE SAFE PROJECT LLC THE</t>
  </si>
  <si>
    <t>Kaisterslautern</t>
  </si>
  <si>
    <t>f14e71ad-bd32-4eea-980e-501a65079272</t>
  </si>
  <si>
    <t>W912HZ-14-C-0008</t>
  </si>
  <si>
    <t>W912HZ14C0008</t>
  </si>
  <si>
    <t>SOFAR ACOUSTICS  LLC</t>
  </si>
  <si>
    <t>f1548a19-e4b5-4db4-9de5-f0880166319d</t>
  </si>
  <si>
    <t>W56KGY-15-D-0007</t>
  </si>
  <si>
    <t>W56KGY15D0007</t>
  </si>
  <si>
    <t>Ft Lauderdale</t>
  </si>
  <si>
    <t>33309</t>
  </si>
  <si>
    <t>Ft. Lauderdale</t>
  </si>
  <si>
    <t>f155319b-e3c0-4ab8-bb5d-211e41f82f52</t>
  </si>
  <si>
    <t>W911NF-14-C-0053</t>
  </si>
  <si>
    <t>W911NF14C0053</t>
  </si>
  <si>
    <t>DESIGN INTERACTIVE INC</t>
  </si>
  <si>
    <t>f156ee04-3a60-4fe2-912d-b75cefe27882</t>
  </si>
  <si>
    <t>W912BV-16-D-0020</t>
  </si>
  <si>
    <t>W912BV16D0020</t>
  </si>
  <si>
    <t>f1621810-c77d-493e-9ac9-7c4c85fb73dc</t>
  </si>
  <si>
    <t>W911W5-16-D-0001</t>
  </si>
  <si>
    <t>W911W516D0001</t>
  </si>
  <si>
    <t>f1805656-1cb0-471b-a6d4-a07fd7cc1f83</t>
  </si>
  <si>
    <t>W91CRB-15-D-0009</t>
  </si>
  <si>
    <t>W91CRB15D0009</t>
  </si>
  <si>
    <t>IMMERSION CONSULTING LLC</t>
  </si>
  <si>
    <t>f182485a-97b6-4d31-8dd6-8ac23be8aca5</t>
  </si>
  <si>
    <t>W91278-12-D-0022</t>
  </si>
  <si>
    <t>W9127812D0022</t>
  </si>
  <si>
    <t>Mobile District COE</t>
  </si>
  <si>
    <t>Volk Field</t>
  </si>
  <si>
    <t>Will Rogers World Airport</t>
  </si>
  <si>
    <t>73179</t>
  </si>
  <si>
    <t>West Point Mil Reservation</t>
  </si>
  <si>
    <t>Sparta National Guard</t>
  </si>
  <si>
    <t>62286</t>
  </si>
  <si>
    <t>f18df616-9463-4eb1-af83-45611244f333</t>
  </si>
  <si>
    <t>W912PF-16-P-0023</t>
  </si>
  <si>
    <t>W912PF16P0023</t>
  </si>
  <si>
    <t>CIVE DI CRIVELLARO FABIO</t>
  </si>
  <si>
    <t>f1944033-9a84-4230-89d3-c9b8eaeeb386</t>
  </si>
  <si>
    <t>W9114F-16-P-0026</t>
  </si>
  <si>
    <t>W9114F16P0026</t>
  </si>
  <si>
    <t>The National Institute of Crime Prevention (NICP)</t>
  </si>
  <si>
    <t>f194ab62-aa49-4acf-bedb-c94848451945</t>
  </si>
  <si>
    <t>W9124L-15-P-0081</t>
  </si>
  <si>
    <t>W9124L15P0081</t>
  </si>
  <si>
    <t>Parliament Tutors</t>
  </si>
  <si>
    <t>f1a09441-dc2a-4e54-b015-50c3d92d4f3e</t>
  </si>
  <si>
    <t>W91QEX-16-P-0079</t>
  </si>
  <si>
    <t>W91QEX16P0079</t>
  </si>
  <si>
    <t>f1a14763-7449-463e-aab3-16ebc92157e1</t>
  </si>
  <si>
    <t>W911QX-13-C-0116</t>
  </si>
  <si>
    <t>W911QX13C0116</t>
  </si>
  <si>
    <t>f1a5df43-dbd2-42ae-9717-7e6d2fe6ff1a</t>
  </si>
  <si>
    <t>W56HZV-15-D-0082</t>
  </si>
  <si>
    <t>W56HZV15D0082</t>
  </si>
  <si>
    <t>0511</t>
  </si>
  <si>
    <t>512A</t>
  </si>
  <si>
    <t>512B</t>
  </si>
  <si>
    <t>512C</t>
  </si>
  <si>
    <t>f1a6f90f-fdb7-4d86-aa4e-d6d8fae67014</t>
  </si>
  <si>
    <t>W912PF-16-P-0035</t>
  </si>
  <si>
    <t>W912PF16P0035</t>
  </si>
  <si>
    <t>f1a7734a-5bfb-4d54-99ad-beea735fe39c</t>
  </si>
  <si>
    <t>GS10F0228J</t>
  </si>
  <si>
    <t>WTQYD4</t>
  </si>
  <si>
    <t>0126 AV BN  01 CO D FWD</t>
  </si>
  <si>
    <t>North Kinstown</t>
  </si>
  <si>
    <t>2858</t>
  </si>
  <si>
    <t>E A ENGINEERING SCIENCE &amp;amp; TECHNOLOGY INC  PBC</t>
  </si>
  <si>
    <t>EAst Greenwich</t>
  </si>
  <si>
    <t>E A ENGINEERING SCIENCE &amp;amp; TECHNOLOGY INC.  PBC</t>
  </si>
  <si>
    <t>North Smithfield</t>
  </si>
  <si>
    <t>f1a8f151-8a92-4687-b379-f9a24dc0e132</t>
  </si>
  <si>
    <t>W9124L-14-C-0007</t>
  </si>
  <si>
    <t>W9124L14C0007</t>
  </si>
  <si>
    <t>Southwest VacuumServices   INC</t>
  </si>
  <si>
    <t>7350</t>
  </si>
  <si>
    <t>f1b3d7de-aa67-4e9f-9287-869e5ecb0cf3</t>
  </si>
  <si>
    <t>W15P7T-06-D-E406</t>
  </si>
  <si>
    <t>W15P7T06DE406</t>
  </si>
  <si>
    <t>Aberdeen_IPKeys</t>
  </si>
  <si>
    <t>Yuma_IPKeys</t>
  </si>
  <si>
    <t>DES MOINES_ESP</t>
  </si>
  <si>
    <t>FORT SUMNER_ESP</t>
  </si>
  <si>
    <t>88119</t>
  </si>
  <si>
    <t>HOHENFELS_ESP</t>
  </si>
  <si>
    <t>PORTLAND_ESP</t>
  </si>
  <si>
    <t>97201</t>
  </si>
  <si>
    <t>APG_SPS</t>
  </si>
  <si>
    <t>BD11</t>
  </si>
  <si>
    <t>Colorado Springs-CAS</t>
  </si>
  <si>
    <t>Ft Belvoir_USfalcon</t>
  </si>
  <si>
    <t>PENTAGON_Calhoun</t>
  </si>
  <si>
    <t>PENTAGON_IIT</t>
  </si>
  <si>
    <t>f1b8c68d-3bc6-4c51-b78c-3d41c4d2c06d</t>
  </si>
  <si>
    <t>W9124J-14-C-0073</t>
  </si>
  <si>
    <t>W9124J14C0073</t>
  </si>
  <si>
    <t>f1c8999d-c502-4fd0-a25f-1933a2322d3c</t>
  </si>
  <si>
    <t>W91364-15-F-0044</t>
  </si>
  <si>
    <t>W9136415F0044</t>
  </si>
  <si>
    <t>V797D-40073</t>
  </si>
  <si>
    <t>W01PAA</t>
  </si>
  <si>
    <t>W01P FTS OHARNG</t>
  </si>
  <si>
    <t>f1d8a860-f408-4568-9dce-00410549a72e</t>
  </si>
  <si>
    <t>W91QVN-15-P-0050</t>
  </si>
  <si>
    <t>W91QVN15P0050</t>
  </si>
  <si>
    <t>GREEN</t>
  </si>
  <si>
    <t>f1e13e3b-39bd-4749-90fc-897727d63706</t>
  </si>
  <si>
    <t>W912QR-16-D-0021</t>
  </si>
  <si>
    <t>W912QR16D0021</t>
  </si>
  <si>
    <t>f1ed084d-f58f-450e-aead-ca653f5c379a</t>
  </si>
  <si>
    <t>W9124N-16-P-0006</t>
  </si>
  <si>
    <t>W9124N16P0006</t>
  </si>
  <si>
    <t>f1f32137-14ff-40d6-9dae-9a5a41f15bd0</t>
  </si>
  <si>
    <t>M67854-16-C-6518</t>
  </si>
  <si>
    <t>M6785416C6518</t>
  </si>
  <si>
    <t>f1f722c0-a0ef-4acf-b880-40c11d44296a</t>
  </si>
  <si>
    <t>W564KV-16-C-0034</t>
  </si>
  <si>
    <t>W564KV16C0034</t>
  </si>
  <si>
    <t>f2059395-ba8f-4d10-92c3-1a81679aa172</t>
  </si>
  <si>
    <t>W81K00-13-C-0048</t>
  </si>
  <si>
    <t>W81K0013C0048</t>
  </si>
  <si>
    <t>THMED</t>
  </si>
  <si>
    <t>f21df87e-4ea3-41d2-bd4f-78394a471442</t>
  </si>
  <si>
    <t>W912PF-15-P-0055</t>
  </si>
  <si>
    <t>W912PF15P0055</t>
  </si>
  <si>
    <t>f2293231-82dc-4d0f-a03c-5d501ae28f44</t>
  </si>
  <si>
    <t>W911S7-15-P-0240</t>
  </si>
  <si>
    <t>W911S715P0240</t>
  </si>
  <si>
    <t>ulbrich  david j.</t>
  </si>
  <si>
    <t>Claremore</t>
  </si>
  <si>
    <t>74017</t>
  </si>
  <si>
    <t>f22f3815-e90d-44c0-bdc6-84a191db368e</t>
  </si>
  <si>
    <t>W912CN-14-D-0004</t>
  </si>
  <si>
    <t>W912CN14D0004</t>
  </si>
  <si>
    <t>PERRY MANAGEMENT CORPORATION OF</t>
  </si>
  <si>
    <t>f230cd08-263b-4a63-b006-4c98f3c52143</t>
  </si>
  <si>
    <t>GST041-1D-B-0077</t>
  </si>
  <si>
    <t>GST0411DB0077</t>
  </si>
  <si>
    <t>W2L5A0</t>
  </si>
  <si>
    <t>W2L5 199TH 11 IN 1 BN HHC   PP</t>
  </si>
  <si>
    <t>f256fb57-e0f2-4cc1-a9cf-2c43cf9f788e</t>
  </si>
  <si>
    <t>W91YTZ-13-C-0080</t>
  </si>
  <si>
    <t>W91YTZ13C0080</t>
  </si>
  <si>
    <t>f268a2ce-0062-4f2e-94aa-e08a885830e6</t>
  </si>
  <si>
    <t>W912HQ-13-C-0020</t>
  </si>
  <si>
    <t>W912HQ13C0020</t>
  </si>
  <si>
    <t>f27bb035-a545-4170-acdc-0633fda6c7ff</t>
  </si>
  <si>
    <t>W911S2-13-D-3004</t>
  </si>
  <si>
    <t>W911S213D3004</t>
  </si>
  <si>
    <t>f284047a-91ac-423c-9c89-2a30e2b4744a</t>
  </si>
  <si>
    <t>W91YU0-13-C-0016</t>
  </si>
  <si>
    <t>W91YU013C0016</t>
  </si>
  <si>
    <t>f29005e4-e0e0-4307-b0a5-0d3c259fae36</t>
  </si>
  <si>
    <t>W81XWH-12-C-0071</t>
  </si>
  <si>
    <t>W81XWH12C0071</t>
  </si>
  <si>
    <t>f2925d67-644f-4c9a-a378-a694e9f4ca6f</t>
  </si>
  <si>
    <t>W9113M-16-C-0015</t>
  </si>
  <si>
    <t>W9113M16C0015</t>
  </si>
  <si>
    <t>f294e957-5d6c-4af1-ae91-b19f92586853</t>
  </si>
  <si>
    <t>W81XWH-13-C-0213</t>
  </si>
  <si>
    <t>W81XWH13C0213</t>
  </si>
  <si>
    <t>f297a709-c9e0-49ea-b718-76e161a5b973</t>
  </si>
  <si>
    <t>W911S0-13-P-0073</t>
  </si>
  <si>
    <t>W911S013P0073</t>
  </si>
  <si>
    <t>f297fd65-5b1d-4ebc-8629-08c6831442b3</t>
  </si>
  <si>
    <t>FA5270-14-P-0005</t>
  </si>
  <si>
    <t>FA527014P0005</t>
  </si>
  <si>
    <t>KANKYO SOLUTION CO. LTD.</t>
  </si>
  <si>
    <t>f2987a50-23ce-4f0c-913e-cde4a49bb4e7</t>
  </si>
  <si>
    <t>W911QY-13-D-0070</t>
  </si>
  <si>
    <t>W911QY13D0070</t>
  </si>
  <si>
    <t>Austin [SigSci]</t>
  </si>
  <si>
    <t>f2ac0324-3eda-4fa2-882d-22834b3ec016</t>
  </si>
  <si>
    <t>W9113M-11-D-0005</t>
  </si>
  <si>
    <t>W9113M11D0005</t>
  </si>
  <si>
    <t>W6HU01</t>
  </si>
  <si>
    <t>W6HU USASMDC\ARSTRAT ARLINGTON</t>
  </si>
  <si>
    <t>Santa Domingo</t>
  </si>
  <si>
    <t>Dominican Republic</t>
  </si>
  <si>
    <t>Belize City</t>
  </si>
  <si>
    <t>Belize</t>
  </si>
  <si>
    <t>Managua</t>
  </si>
  <si>
    <t>Nicaragua</t>
  </si>
  <si>
    <t>Guatemala City</t>
  </si>
  <si>
    <t>Christ Church</t>
  </si>
  <si>
    <t>Barbados</t>
  </si>
  <si>
    <t>f2b22c64-a618-46a2-9318-f7d9a7e6bf1a</t>
  </si>
  <si>
    <t>W912D1-13-C-0015</t>
  </si>
  <si>
    <t>W912D113C0015</t>
  </si>
  <si>
    <t>W27P1J</t>
  </si>
  <si>
    <t>W27P PEO EIS KUWAIT</t>
  </si>
  <si>
    <t>CAMP ARIFJAN</t>
  </si>
  <si>
    <t>f2bf68d2-04f6-4c02-a86d-ac6c6b15ccc6</t>
  </si>
  <si>
    <t>W15P7T-10-D-D416</t>
  </si>
  <si>
    <t>W15P7T10DD416</t>
  </si>
  <si>
    <t>WJS7AA</t>
  </si>
  <si>
    <t>0008 HQ HQ     BN EIGHTH ARMY</t>
  </si>
  <si>
    <t>DRS TECHNICAL SERVICES  INC.</t>
  </si>
  <si>
    <t>IAP WORLDWIDE SERVICES INC</t>
  </si>
  <si>
    <t>f2c81938-c31e-4744-88a0-c6601c69793d</t>
  </si>
  <si>
    <t>W912HN-12-D-0021</t>
  </si>
  <si>
    <t>W912HN12D0021</t>
  </si>
  <si>
    <t>W6CR25</t>
  </si>
  <si>
    <t>W6CR USAG ENG R U</t>
  </si>
  <si>
    <t>f2ca26cc-4a06-4761-8c90-3bcbe1eccdf4</t>
  </si>
  <si>
    <t>W91ZLK-15-P-0085</t>
  </si>
  <si>
    <t>W91ZLK15P0085</t>
  </si>
  <si>
    <t>BUGLER JR ARTHUR G</t>
  </si>
  <si>
    <t>66570212700</t>
  </si>
  <si>
    <t>Meteorological Support to RDTE Activitie</t>
  </si>
  <si>
    <t>f2d32233-8466-431f-ba31-8a48bf08ee92</t>
  </si>
  <si>
    <t>W52P1J-14-C-0049</t>
  </si>
  <si>
    <t>W52P1J14C0049</t>
  </si>
  <si>
    <t>B3 Enterprise LLC</t>
  </si>
  <si>
    <t>33209</t>
  </si>
  <si>
    <t>f2e8efcf-f197-4188-81a7-f42900ac923a</t>
  </si>
  <si>
    <t>W912LN-16-P-0094</t>
  </si>
  <si>
    <t>W912LN16P0094</t>
  </si>
  <si>
    <t>f2e9a697-973e-4877-b102-f93f9aa947c2</t>
  </si>
  <si>
    <t>W911SR-14-C-0022</t>
  </si>
  <si>
    <t>W911SR14C0022</t>
  </si>
  <si>
    <t>0930</t>
  </si>
  <si>
    <t>BRIMROSE CORPORATION OF AMERICA</t>
  </si>
  <si>
    <t>f2f88e4c-f350-4b4c-8f2b-3cba13b74421</t>
  </si>
  <si>
    <t>W91248-14-P-0013</t>
  </si>
  <si>
    <t>W9124814P0013</t>
  </si>
  <si>
    <t>f2f8de07-3857-446f-9f67-e01778eed7c2</t>
  </si>
  <si>
    <t>W911W4-13-F-0009</t>
  </si>
  <si>
    <t>W911W413F0009</t>
  </si>
  <si>
    <t>f2f9cc46-1968-4766-902a-431c412e7ca2</t>
  </si>
  <si>
    <t>W912PF-13-D-0015</t>
  </si>
  <si>
    <t>W912PF13D0015</t>
  </si>
  <si>
    <t>f3020afe-2675-4c35-a578-7140dfb725aa</t>
  </si>
  <si>
    <t>W911SR-15-P-0008</t>
  </si>
  <si>
    <t>W911SR15P0008</t>
  </si>
  <si>
    <t>64111</t>
  </si>
  <si>
    <t>f3122cfe-24bc-4ee3-8bca-23e691169d1d</t>
  </si>
  <si>
    <t>W911NF-15-P-0053</t>
  </si>
  <si>
    <t>W911NF15P0053</t>
  </si>
  <si>
    <t>SPECTRUM PHOTONICS  INC.</t>
  </si>
  <si>
    <t>f3192f35-edd6-4659-a108-17d6f98b3367</t>
  </si>
  <si>
    <t>W912DY-09-D-0061</t>
  </si>
  <si>
    <t>W912DY09D0061</t>
  </si>
  <si>
    <t>f31bb798-2073-46c5-9b7d-6738ad78cc6f</t>
  </si>
  <si>
    <t>W56HZV-15-C-0030</t>
  </si>
  <si>
    <t>W56HZV15C0030</t>
  </si>
  <si>
    <t>f320ef2f-7659-4f31-87f3-bb153a2dd064</t>
  </si>
  <si>
    <t>W31P4Q-09-A-0021</t>
  </si>
  <si>
    <t>W31P4Q09A0021</t>
  </si>
  <si>
    <t>GS23F0321N</t>
  </si>
  <si>
    <t>4320</t>
  </si>
  <si>
    <t>Huntsville - Alpha Beta Tech</t>
  </si>
  <si>
    <t>Redstone Arsenal -deciBel</t>
  </si>
  <si>
    <t>Colorado Springs-ETCorp</t>
  </si>
  <si>
    <t>Madison - Aleta Technologies  Inc.</t>
  </si>
  <si>
    <t>Colorado Springs - ISSAC</t>
  </si>
  <si>
    <t>U.S. Airforce Academy</t>
  </si>
  <si>
    <t>Redstone Arsenal - Analytix</t>
  </si>
  <si>
    <t>Redstone Arsenal - VP</t>
  </si>
  <si>
    <t>Colorado Springs - IPS</t>
  </si>
  <si>
    <t>Huntsville Radiance</t>
  </si>
  <si>
    <t>Redstone Arsenal - Paragon Research</t>
  </si>
  <si>
    <t>Redstone Arsenal - HTSI</t>
  </si>
  <si>
    <t>Huntsville - Analytix</t>
  </si>
  <si>
    <t>Redstone Arsenal - Crossflow Technologies  Inc.</t>
  </si>
  <si>
    <t>Huntsville - ABT</t>
  </si>
  <si>
    <t>Honolulu - BAH</t>
  </si>
  <si>
    <t>MacDill AFB - K2ORSAS</t>
  </si>
  <si>
    <t>Doral-Camber</t>
  </si>
  <si>
    <t>Colorado Springs-ISSAC</t>
  </si>
  <si>
    <t>OAHU</t>
  </si>
  <si>
    <t>Huntsville-ShapeFidelity</t>
  </si>
  <si>
    <t>Restone Arsenal - Signature Solutions</t>
  </si>
  <si>
    <t>Farmington Hills-Dearborn Group</t>
  </si>
  <si>
    <t>Redstone Arsenal - IS4S</t>
  </si>
  <si>
    <t>HUNTSVILLE-NTS</t>
  </si>
  <si>
    <t>Huntsville-CEPEDA</t>
  </si>
  <si>
    <t>Redstone - TMT</t>
  </si>
  <si>
    <t>Letterkenny Army Depot - Qualis Corporation</t>
  </si>
  <si>
    <t>Redstone Arsenal - AVNIK</t>
  </si>
  <si>
    <t>Huntsville-CFDRC</t>
  </si>
  <si>
    <t>Redstone Arsenal-Invariant</t>
  </si>
  <si>
    <t>Redstone Arsenal - Signature Solutions</t>
  </si>
  <si>
    <t>Culver City - Scalable Network Technologies</t>
  </si>
  <si>
    <t>Redstone Arsenal - QIE</t>
  </si>
  <si>
    <t>Redstone Arsenal - ESP</t>
  </si>
  <si>
    <t>Huntsville TSC</t>
  </si>
  <si>
    <t>Redstone Arsenal-SDI</t>
  </si>
  <si>
    <t>Redstone Arsenal - OAR</t>
  </si>
  <si>
    <t>Redstone Arsenal-CFDRC</t>
  </si>
  <si>
    <t>Redstone Arsenal - Creative Systems</t>
  </si>
  <si>
    <t>Huntsville - KBM</t>
  </si>
  <si>
    <t>f32af77c-c53b-43a1-952e-d134c1736b16</t>
  </si>
  <si>
    <t>W9124D-13-C-0022</t>
  </si>
  <si>
    <t>W9124D13C0022</t>
  </si>
  <si>
    <t>f332ddb8-dec7-454c-936a-8d575c2b2ee9</t>
  </si>
  <si>
    <t>W31P4Q-05-A-0031</t>
  </si>
  <si>
    <t>W31P4Q05A0031</t>
  </si>
  <si>
    <t>GS23F0107J</t>
  </si>
  <si>
    <t>f34975e4-b62a-4eed-9b1b-ec70a42f87fc</t>
  </si>
  <si>
    <t>W911QY-16-P-0048</t>
  </si>
  <si>
    <t>W911QY16P0048</t>
  </si>
  <si>
    <t>f34a336e-65dd-4223-8a7e-fa345a0ed819</t>
  </si>
  <si>
    <t>W9114F-16-P-0019</t>
  </si>
  <si>
    <t>W9114F16P0019</t>
  </si>
  <si>
    <t>Spectrum Temperment Developement</t>
  </si>
  <si>
    <t>f34d0daa-c068-4974-94a3-087233a67fbf</t>
  </si>
  <si>
    <t>W91238-12-D-0017</t>
  </si>
  <si>
    <t>W9123812D0017</t>
  </si>
  <si>
    <t>f364c735-448a-46ec-bf97-d01a4dce9321</t>
  </si>
  <si>
    <t>W91QF0-16-F-0008</t>
  </si>
  <si>
    <t>W91QF016F0008</t>
  </si>
  <si>
    <t>W2H609</t>
  </si>
  <si>
    <t>f36bc12f-d6be-48f3-a267-b3708037bfc6</t>
  </si>
  <si>
    <t>NAFBA1-12-C-0013</t>
  </si>
  <si>
    <t>NAFBA112C0013</t>
  </si>
  <si>
    <t>W0U307</t>
  </si>
  <si>
    <t>W0U3 USA GAR ROTC ACT     PB00</t>
  </si>
  <si>
    <t>f36d7afc-9bd2-4fb4-9dca-ffaca1304a41</t>
  </si>
  <si>
    <t>FA5209-12-P-0093</t>
  </si>
  <si>
    <t>FA520912P0093</t>
  </si>
  <si>
    <t>MURAKAMI RENGYO</t>
  </si>
  <si>
    <t>f375463e-0598-4055-80f7-3849475e0917</t>
  </si>
  <si>
    <t>HEVAS6-16-P-0057</t>
  </si>
  <si>
    <t>HEVAS616P0057</t>
  </si>
  <si>
    <t>W5GY95</t>
  </si>
  <si>
    <t>Autism Learning Center LCC  The</t>
  </si>
  <si>
    <t>f37dc1ac-0946-4e25-b822-febaed7d6921</t>
  </si>
  <si>
    <t>W911W5-13-D-0001</t>
  </si>
  <si>
    <t>W911W513D0001</t>
  </si>
  <si>
    <t>WDFKFF</t>
  </si>
  <si>
    <t>0002 MI CTR    NGIC</t>
  </si>
  <si>
    <t>New World Solutions</t>
  </si>
  <si>
    <t>NGIC</t>
  </si>
  <si>
    <t>f384992e-0f0f-4a01-bb8d-45736700df84</t>
  </si>
  <si>
    <t>W911QY-12-C-0056</t>
  </si>
  <si>
    <t>W911QY12C0056</t>
  </si>
  <si>
    <t>f386658a-4836-4b21-93d1-7933a964a44f</t>
  </si>
  <si>
    <t>W56KGU-16-C-0020</t>
  </si>
  <si>
    <t>W56KGU16C0020</t>
  </si>
  <si>
    <t>f38a44c8-6583-470b-b605-8b4cf31a8c05</t>
  </si>
  <si>
    <t>W56HZV-14-C-0105</t>
  </si>
  <si>
    <t>W56HZV14C0105</t>
  </si>
  <si>
    <t>INTELLIGENT POWER &amp; ENERGY RESEARCH</t>
  </si>
  <si>
    <t>AG80</t>
  </si>
  <si>
    <t>Fort Montgomery</t>
  </si>
  <si>
    <t>10922</t>
  </si>
  <si>
    <t>f399f7c9-0e2f-48ca-a30c-da79ae34e364</t>
  </si>
  <si>
    <t>W911NF-16-C-0019</t>
  </si>
  <si>
    <t>W911NF16C0019</t>
  </si>
  <si>
    <t>f3a37d8a-6d98-4852-974b-aea56b462f4c</t>
  </si>
  <si>
    <t>W15QKN-15-C-0110</t>
  </si>
  <si>
    <t>W15QKN15C0110</t>
  </si>
  <si>
    <t>W1BZAA</t>
  </si>
  <si>
    <t>W1BZ OFC CHIEF PUBLIC AFFAIRS</t>
  </si>
  <si>
    <t>43521400000</t>
  </si>
  <si>
    <t>Public Affairs</t>
  </si>
  <si>
    <t>f3b240c6-6ce2-4e75-b56a-7790c1300ad1</t>
  </si>
  <si>
    <t>W911W6-14-C-0007</t>
  </si>
  <si>
    <t>W911W614C0007</t>
  </si>
  <si>
    <t>f3b86430-3427-4e5a-936a-5546175de8f1</t>
  </si>
  <si>
    <t>W911SR-14-F-0012</t>
  </si>
  <si>
    <t>W911SR14F0012</t>
  </si>
  <si>
    <t>f3ba0c0d-0182-464b-b5a7-b492796a099f</t>
  </si>
  <si>
    <t>W911QY-16-P-0252</t>
  </si>
  <si>
    <t>W911QY16P0252</t>
  </si>
  <si>
    <t>f3c97fb4-583f-481d-802a-87c7bc5bcb1e</t>
  </si>
  <si>
    <t>W15QKN-11-D-0206</t>
  </si>
  <si>
    <t>W15QKN11D0206</t>
  </si>
  <si>
    <t>SCIENCE &amp; TECHNOLOGY ASSOCIATES INC</t>
  </si>
  <si>
    <t>f3cc192a-b909-497c-9b51-8f07f0a85984</t>
  </si>
  <si>
    <t>HT0014-16-P-0394</t>
  </si>
  <si>
    <t>HT001416P0394</t>
  </si>
  <si>
    <t>f3cf38f9-711c-44eb-b53b-23234be21e95</t>
  </si>
  <si>
    <t>W911NF-16-C-0028</t>
  </si>
  <si>
    <t>W911NF16C0028</t>
  </si>
  <si>
    <t>N.P. PHOTONICS INC.</t>
  </si>
  <si>
    <t>85747</t>
  </si>
  <si>
    <t>f3cfd059-0ad8-493a-badf-b1bf7cbc2b4b</t>
  </si>
  <si>
    <t>W911W4-15-C-0005</t>
  </si>
  <si>
    <t>W911W415C0005</t>
  </si>
  <si>
    <t>f3d220d1-c842-47aa-afd2-2415168890ba</t>
  </si>
  <si>
    <t>W15P7T-D1-4-E007</t>
  </si>
  <si>
    <t>W15P7TD14E007</t>
  </si>
  <si>
    <t>f3d2e7eb-ac34-4802-99ac-3d8f4646f782</t>
  </si>
  <si>
    <t>W15P7T-13-D-0022</t>
  </si>
  <si>
    <t>W15P7T13D0022</t>
  </si>
  <si>
    <t>23323</t>
  </si>
  <si>
    <t>Russell</t>
  </si>
  <si>
    <t>41169</t>
  </si>
  <si>
    <t>Sunderland</t>
  </si>
  <si>
    <t>20689</t>
  </si>
  <si>
    <t>f3d54f81-1eef-4220-80b3-35edcb2507b2</t>
  </si>
  <si>
    <t>W911QX-11-C-0067</t>
  </si>
  <si>
    <t>W911QX11C0067</t>
  </si>
  <si>
    <t>Cowboy Programming Resources  Inc. Ft. Bliss</t>
  </si>
  <si>
    <t>Denning Systems Analysis LLC  Sebastian</t>
  </si>
  <si>
    <t>JTAGS</t>
  </si>
  <si>
    <t>f3d5fbd5-937c-484d-a281-30d4e74e7049</t>
  </si>
  <si>
    <t>W912WJ-15-C-0027</t>
  </si>
  <si>
    <t>W912WJ15C0027</t>
  </si>
  <si>
    <t>Glenburn Bucks Harbor</t>
  </si>
  <si>
    <t>f3d6c52b-6c0f-4acf-9ce2-754faea9796d</t>
  </si>
  <si>
    <t>W912PF-15-P-0124</t>
  </si>
  <si>
    <t>W912PF15P0124</t>
  </si>
  <si>
    <t>f3dcb18a-13d8-457f-a7d6-64d17749539d</t>
  </si>
  <si>
    <t>W911W6-12-C-0027</t>
  </si>
  <si>
    <t>W911W612C0027</t>
  </si>
  <si>
    <t>f3f25481-ae37-4667-b973-255f7929b11c</t>
  </si>
  <si>
    <t>W52P1J-14-C-0007</t>
  </si>
  <si>
    <t>W52P1J14C0007</t>
  </si>
  <si>
    <t>Metis Solutions  LLC</t>
  </si>
  <si>
    <t>Al Udeid Air Base</t>
  </si>
  <si>
    <t>f3fad58b-f9c3-47d0-81b9-2f25576a01c6</t>
  </si>
  <si>
    <t>W81K04-15-D-0018</t>
  </si>
  <si>
    <t>W81K0415D0018</t>
  </si>
  <si>
    <t>83</t>
  </si>
  <si>
    <t>f3fbdef4-ba88-42b7-a21e-45d5aa27c27e</t>
  </si>
  <si>
    <t>W911YP-15-P-0044</t>
  </si>
  <si>
    <t>W911YP15P0044</t>
  </si>
  <si>
    <t>f405a275-f017-4ff3-8aef-907ead87f7db</t>
  </si>
  <si>
    <t>W56HZV-16-C-0094</t>
  </si>
  <si>
    <t>W56HZV16C0094</t>
  </si>
  <si>
    <t>W4GG58</t>
  </si>
  <si>
    <t>W4GG CONUS LAD CAMP BLANDING</t>
  </si>
  <si>
    <t>f40ed1ef-8efe-49fd-a89a-f077d83df6ab</t>
  </si>
  <si>
    <t>W91QF5-15-P-0068</t>
  </si>
  <si>
    <t>W91QF515P0068</t>
  </si>
  <si>
    <t>f414939c-a22a-41cc-8f8c-1450a44a2357</t>
  </si>
  <si>
    <t>W911W4-14-C-0006</t>
  </si>
  <si>
    <t>W911W414C0006</t>
  </si>
  <si>
    <t>GTMO</t>
  </si>
  <si>
    <t>f41bb9c1-4f67-4e71-973c-7b8c9ff5bd4e</t>
  </si>
  <si>
    <t>W911QY-16-C-0011</t>
  </si>
  <si>
    <t>W911QY16C0011</t>
  </si>
  <si>
    <t>f44e9a58-a394-42ac-a60d-85e93cbefa57</t>
  </si>
  <si>
    <t>W91YTZ-11-P-0911</t>
  </si>
  <si>
    <t>W91YTZ11P0911</t>
  </si>
  <si>
    <t>f451b040-aadc-42ed-b95a-09f9877dbc98</t>
  </si>
  <si>
    <t>W9124Q-11-C-0072</t>
  </si>
  <si>
    <t>W9124Q11C0072</t>
  </si>
  <si>
    <t>Sierra County</t>
  </si>
  <si>
    <t>f45734a8-2f5a-4ed2-855a-e5ca6c867278</t>
  </si>
  <si>
    <t>W911S7-16-P-0144</t>
  </si>
  <si>
    <t>W911S716P0144</t>
  </si>
  <si>
    <t>f45ab572-94ff-4244-82a8-9fd0d92e523a</t>
  </si>
  <si>
    <t>W91QV1-14-C-0006</t>
  </si>
  <si>
    <t>W91QV114C0006</t>
  </si>
  <si>
    <t>22050</t>
  </si>
  <si>
    <t>f45ad232-8d09-403b-9dfb-055a31daad99</t>
  </si>
  <si>
    <t>W9124D-16-P-0363</t>
  </si>
  <si>
    <t>W9124D16P0363</t>
  </si>
  <si>
    <t>Fouser Environmental Services LTD0</t>
  </si>
  <si>
    <t>f467ae2d-adc4-411f-a454-194bda0c8fba</t>
  </si>
  <si>
    <t>W91QF0-14-C-0001</t>
  </si>
  <si>
    <t>W91QF014C0001</t>
  </si>
  <si>
    <t>Village Restoration &amp;amp; Consulting  Inc</t>
  </si>
  <si>
    <t>f46b2bc1-3e96-4b90-9b15-8f4edfba4edf</t>
  </si>
  <si>
    <t>W91CRB-16-D-0025</t>
  </si>
  <si>
    <t>W91CRB16D0025</t>
  </si>
  <si>
    <t>f46c391b-4d80-431b-915f-83baacdaa258</t>
  </si>
  <si>
    <t>W9124Q-13-D-0004</t>
  </si>
  <si>
    <t>W9124Q13D0004</t>
  </si>
  <si>
    <t>VZ II Technologies  LLC</t>
  </si>
  <si>
    <t>VZII Technologies  LLC</t>
  </si>
  <si>
    <t>f470620b-be89-44bd-aa7a-02ac7af96217</t>
  </si>
  <si>
    <t>W91QVN-14-P-0038</t>
  </si>
  <si>
    <t>W91QVN14P0038</t>
  </si>
  <si>
    <t>NO  Hyun Joo</t>
  </si>
  <si>
    <t>USAG-RC  IMCOM</t>
  </si>
  <si>
    <t>f478028e-26a5-4fdd-a54a-c6d76c022a62</t>
  </si>
  <si>
    <t>W81XWH-16-C-0075</t>
  </si>
  <si>
    <t>W81XWH16C0075</t>
  </si>
  <si>
    <t>f4784361-21da-46cd-ae36-d1633fdcaaa6</t>
  </si>
  <si>
    <t>W912LD-16-T-0051</t>
  </si>
  <si>
    <t>W912LD16T0051</t>
  </si>
  <si>
    <t>f47d6895-1e11-4d53-9648-85204c5dd82b</t>
  </si>
  <si>
    <t>W912PF-15-D-0004</t>
  </si>
  <si>
    <t>W912PF15D0004</t>
  </si>
  <si>
    <t>f485aa23-95a5-424c-ac00-5d2c04fb3b6c</t>
  </si>
  <si>
    <t>W91151-16-C-0040</t>
  </si>
  <si>
    <t>W9115116C0040</t>
  </si>
  <si>
    <t>Addon Services  LLC</t>
  </si>
  <si>
    <t>f486e057-ecf7-4b1a-a81d-a26b46bdef7f</t>
  </si>
  <si>
    <t>W9124N-14-C-0012</t>
  </si>
  <si>
    <t>W9124N14C0012</t>
  </si>
  <si>
    <t>f49ac4a0-75e6-47a7-bf93-7547c40882fe</t>
  </si>
  <si>
    <t>W912CN-12-D-0012</t>
  </si>
  <si>
    <t>W912CN12D0012</t>
  </si>
  <si>
    <t>Moores enterprise Inc</t>
  </si>
  <si>
    <t>MOORES ENTERPRISE INC.</t>
  </si>
  <si>
    <t>f49b8a59-6df4-4b9d-b41f-ddc81c72852f</t>
  </si>
  <si>
    <t>W91QV1-15-P-0253</t>
  </si>
  <si>
    <t>W91QV115P0253</t>
  </si>
  <si>
    <t>Sigma Planning Group</t>
  </si>
  <si>
    <t>Fort A. P. Hill</t>
  </si>
  <si>
    <t>f49e5d7d-53fe-4797-bd86-81dfc9765823</t>
  </si>
  <si>
    <t>W81K00-16-P-0257</t>
  </si>
  <si>
    <t>W81K0016P0257</t>
  </si>
  <si>
    <t>CAMS-care  LLC</t>
  </si>
  <si>
    <t>f49f3afe-371f-474b-b1e7-810098735f9a</t>
  </si>
  <si>
    <t>W15QKN-12-F-0224</t>
  </si>
  <si>
    <t>W15QKN12F0224</t>
  </si>
  <si>
    <t>Somersworth</t>
  </si>
  <si>
    <t>3878</t>
  </si>
  <si>
    <t>f4abfca9-57f4-4c9d-ac77-a33184fbbb51</t>
  </si>
  <si>
    <t>W911PT-14-P-0014</t>
  </si>
  <si>
    <t>W911PT14P0014</t>
  </si>
  <si>
    <t>f4afcddd-804c-411c-9879-0478f68b93d3</t>
  </si>
  <si>
    <t>W9114F-15-D-0001</t>
  </si>
  <si>
    <t>W9114F15D0001</t>
  </si>
  <si>
    <t>ECO PROGRAM SRL</t>
  </si>
  <si>
    <t>84770056000</t>
  </si>
  <si>
    <t>f4bc74b4-3595-450f-969d-75e91a9716e9</t>
  </si>
  <si>
    <t>W911QY-16-P-0268</t>
  </si>
  <si>
    <t>W911QY16P0268</t>
  </si>
  <si>
    <t>MORSECORP  Inc</t>
  </si>
  <si>
    <t>f4c1901d-7713-4751-b01e-6339c2d82b43</t>
  </si>
  <si>
    <t>W91278-11-D-0024</t>
  </si>
  <si>
    <t>W9127811D0024</t>
  </si>
  <si>
    <t>f4c5b6ae-5101-4f1f-abf0-25ffb98baa16</t>
  </si>
  <si>
    <t>W15QKN-06-D-0011</t>
  </si>
  <si>
    <t>W15QKN06D0011</t>
  </si>
  <si>
    <t>f4e76040-0b91-433e-b552-5267e99f4124</t>
  </si>
  <si>
    <t>W52P1J-14-C-5003</t>
  </si>
  <si>
    <t>W52P1J14C5003</t>
  </si>
  <si>
    <t>ALLIED SERVICES L.L.C.</t>
  </si>
  <si>
    <t>f5004e8a-9551-4e32-9937-bcc2fc13bcb7</t>
  </si>
  <si>
    <t>W9128F-09-D-0047</t>
  </si>
  <si>
    <t>W9128F09D0047</t>
  </si>
  <si>
    <t>58701</t>
  </si>
  <si>
    <t>f509b7a8-ec17-4b69-bcc2-09f83b78153c</t>
  </si>
  <si>
    <t>W9124P-14-C-0041</t>
  </si>
  <si>
    <t>W9124P14C0041</t>
  </si>
  <si>
    <t>f509db60-e634-43eb-a89b-c6363ba80ea9</t>
  </si>
  <si>
    <t>W912QR-14-D-0020</t>
  </si>
  <si>
    <t>W912QR14D0020</t>
  </si>
  <si>
    <t>f50f6c71-5672-4bc8-9425-1a72db74e447</t>
  </si>
  <si>
    <t>W911QY-11-D-0065</t>
  </si>
  <si>
    <t>W911QY11D0065</t>
  </si>
  <si>
    <t>f515ae4a-92e3-4d1e-85f5-490466199ece</t>
  </si>
  <si>
    <t>W91YU0-15-P-0343</t>
  </si>
  <si>
    <t>W91YU015P0343</t>
  </si>
  <si>
    <t>Joint Base Lewis McChord - McChord AFB</t>
  </si>
  <si>
    <t>f52753f9-b1ab-4e41-8a31-4fd310d75a86</t>
  </si>
  <si>
    <t>W31P4Q-16-C-0105</t>
  </si>
  <si>
    <t>W31P4Q16C0105</t>
  </si>
  <si>
    <t>f52b94ff-bb97-4a63-926b-72a05aa99099</t>
  </si>
  <si>
    <t>W9124D-15-F-0074</t>
  </si>
  <si>
    <t>W9124D15F0074</t>
  </si>
  <si>
    <t>f52dc19d-60db-4a19-8310-c98f7587f3d7</t>
  </si>
  <si>
    <t>W912GB-15-D-0005</t>
  </si>
  <si>
    <t>W912GB15D0005</t>
  </si>
  <si>
    <t>f53d1e2f-9928-4ce9-bb2f-e6a2c7ab9435</t>
  </si>
  <si>
    <t>W31P4Q-15-D-0002</t>
  </si>
  <si>
    <t>W31P4Q15D0002</t>
  </si>
  <si>
    <t>f541c66f-f538-4c94-aeb3-bd9c1eab7190</t>
  </si>
  <si>
    <t>W91YTZ-12-C-0123</t>
  </si>
  <si>
    <t>W91YTZ12C0123</t>
  </si>
  <si>
    <t>f5490a25-0dcd-4e63-a1a9-d53ef21c4ce1</t>
  </si>
  <si>
    <t>W91248-15-D-0007</t>
  </si>
  <si>
    <t>W9124815D0007</t>
  </si>
  <si>
    <t>KELLIE W TIPTON CONSTRUCTION CO INC</t>
  </si>
  <si>
    <t>f569eb0b-120c-40c8-90af-a9458b3b2ee1</t>
  </si>
  <si>
    <t>W91QV1-14-P-0204</t>
  </si>
  <si>
    <t>W91QV114P0204</t>
  </si>
  <si>
    <t>f5707604-11e7-4c79-81a9-f877b17c3892</t>
  </si>
  <si>
    <t>W81XWH-14-P-0499</t>
  </si>
  <si>
    <t>W81XWH14P0499</t>
  </si>
  <si>
    <t>Elwyn Laundry</t>
  </si>
  <si>
    <t>f5744c9f-8e16-459b-a545-fe80a0cacc5e</t>
  </si>
  <si>
    <t>W9124D-12-D-0004</t>
  </si>
  <si>
    <t>W9124D12D0004</t>
  </si>
  <si>
    <t>37701</t>
  </si>
  <si>
    <t>f57995e1-b9f5-4619-9cdd-40430042afba</t>
  </si>
  <si>
    <t>W911QX-12-C-0106</t>
  </si>
  <si>
    <t>W911QX12C0106</t>
  </si>
  <si>
    <t>f57ba4a6-ee89-4e4e-a671-58ae34bf76c7</t>
  </si>
  <si>
    <t>W911YN-15-D-0001</t>
  </si>
  <si>
    <t>W911YN15D0001</t>
  </si>
  <si>
    <t>EDUCATION  FLORIDA DEPARTMENT OF</t>
  </si>
  <si>
    <t>Camp Blanding Joint Training Center</t>
  </si>
  <si>
    <t>f57bca4e-9d29-4ec4-87ea-674f3b7feef9</t>
  </si>
  <si>
    <t>W91WFU-15-P-0022</t>
  </si>
  <si>
    <t>W91WFU15P0022</t>
  </si>
  <si>
    <t>W7W006</t>
  </si>
  <si>
    <t>W7W0 HQ USAR CMD ER SOCEUR ELE</t>
  </si>
  <si>
    <t>HQ USEUCOM SOCEUR  Patch Barracks  Stuttgart</t>
  </si>
  <si>
    <t>f58147b0-1003-47ed-aef2-b4031ccdb60b</t>
  </si>
  <si>
    <t>W911QY-14-C-0055</t>
  </si>
  <si>
    <t>W911QY14C0055</t>
  </si>
  <si>
    <t>f58230bb-5d9c-4e2a-ab9d-df21716dfe8b</t>
  </si>
  <si>
    <t>W81XWH-12-C-0211</t>
  </si>
  <si>
    <t>W81XWH12C0211</t>
  </si>
  <si>
    <t>Queen Sirikit National Institute of Child Health</t>
  </si>
  <si>
    <t>f58dadcf-29cd-4831-b127-9d0d675f5fa3</t>
  </si>
  <si>
    <t>W911NF-16-C-0001</t>
  </si>
  <si>
    <t>W911NF16C0001</t>
  </si>
  <si>
    <t>f58f030a-a0a2-42e2-a868-8746ab6e8337</t>
  </si>
  <si>
    <t>W91QF0-13-C-0010</t>
  </si>
  <si>
    <t>W91QF013C0010</t>
  </si>
  <si>
    <t>JULIE A. BELLEMARE</t>
  </si>
  <si>
    <t>f58fbe8b-b878-45fe-9a18-64c16fe83c26</t>
  </si>
  <si>
    <t>W909MY-15-C-0035</t>
  </si>
  <si>
    <t>W909MY15C0035</t>
  </si>
  <si>
    <t>32809</t>
  </si>
  <si>
    <t>f5905c27-9788-4f1b-844c-08cc88bce20b</t>
  </si>
  <si>
    <t>W91YTZ-12-D-0010</t>
  </si>
  <si>
    <t>W91YTZ12D0010</t>
  </si>
  <si>
    <t>DEPENDABLE AMERICAN HOSPITAL SERVICES  LLC</t>
  </si>
  <si>
    <t>NATIONAL NAVAL MEDICAL CENTER</t>
  </si>
  <si>
    <t>f59b4f90-9634-4adc-abbc-129dd4f55a62</t>
  </si>
  <si>
    <t>W9124D-13-D-0036</t>
  </si>
  <si>
    <t>W9124D13D0036</t>
  </si>
  <si>
    <t>W2AJAA</t>
  </si>
  <si>
    <t>W2AJ MEPS PORTLAND OR</t>
  </si>
  <si>
    <t>f5a18a5e-c1ab-42e9-a303-aa46cc345f5b</t>
  </si>
  <si>
    <t>W9113M-11-C-0080</t>
  </si>
  <si>
    <t>W9113M11C0080</t>
  </si>
  <si>
    <t>TECHNOVATIVE APPLICATIONS</t>
  </si>
  <si>
    <t>Brea</t>
  </si>
  <si>
    <t>92821</t>
  </si>
  <si>
    <t>f5adff7b-4e27-44e9-b5d6-e113b650e67b</t>
  </si>
  <si>
    <t>W912C3-15-F-0003</t>
  </si>
  <si>
    <t>W912C315F0003</t>
  </si>
  <si>
    <t>f5b9298e-45c4-4f63-8e66-d84878152a2f</t>
  </si>
  <si>
    <t>W91QF5-15-P-0076</t>
  </si>
  <si>
    <t>W91QF515P0076</t>
  </si>
  <si>
    <t>PROJECT MANAGEMENT AND CONSULTING</t>
  </si>
  <si>
    <t>f5c993b1-67b7-4dc8-b02a-1e2e5d3fa8ec</t>
  </si>
  <si>
    <t>W81K04-13-D-0015</t>
  </si>
  <si>
    <t>W81K0413D0015</t>
  </si>
  <si>
    <t>FRANKLIN GOVERNMENT SERVICES</t>
  </si>
  <si>
    <t>Franklin Goverment Services LLC</t>
  </si>
  <si>
    <t>f5ce1a2e-9946-4147-b70e-6dcda42b1a4b</t>
  </si>
  <si>
    <t>W91YU0-12-P-0035</t>
  </si>
  <si>
    <t>W91YU012P0035</t>
  </si>
  <si>
    <t>f5d16482-6183-4670-b38b-8c4da6180e32</t>
  </si>
  <si>
    <t>W81K00-11-F-0140</t>
  </si>
  <si>
    <t>W81K0011F0140</t>
  </si>
  <si>
    <t>336</t>
  </si>
  <si>
    <t>f5dd0a7b-ffd6-41f5-bc56-22e7ec08660e</t>
  </si>
  <si>
    <t>W911SA-14-P-0071</t>
  </si>
  <si>
    <t>W911SA14P0071</t>
  </si>
  <si>
    <t>CAMACHO EQUIPMENT &amp;amp;amp; JANITORIAL SUPPLY  INC.</t>
  </si>
  <si>
    <t>Jeffersonville</t>
  </si>
  <si>
    <t>47130</t>
  </si>
  <si>
    <t>47711</t>
  </si>
  <si>
    <t>f5e777be-075a-49f4-9e4b-10748946a2ac</t>
  </si>
  <si>
    <t>W91YTZ-14-C-0015</t>
  </si>
  <si>
    <t>W91YTZ14C0015</t>
  </si>
  <si>
    <t>f5f00cec-e261-4f1d-9e3e-22a5bd77912b</t>
  </si>
  <si>
    <t>W91QUZ-06-D-0018</t>
  </si>
  <si>
    <t>W91QUZ06D0018</t>
  </si>
  <si>
    <t>1218</t>
  </si>
  <si>
    <t>996</t>
  </si>
  <si>
    <t>CENTCOM JOINT THEATER SUPPORT CONTRACTING COMMAND - THEATER-WIDE RQMENTS</t>
  </si>
  <si>
    <t>Fort Belvoir (NES)</t>
  </si>
  <si>
    <t>Fort Belvoir.</t>
  </si>
  <si>
    <t>1V04</t>
  </si>
  <si>
    <t>Aberdeen Proving Ground-3</t>
  </si>
  <si>
    <t>Aberdeen Proving Ground - 2</t>
  </si>
  <si>
    <t>9190</t>
  </si>
  <si>
    <t>Fort Belvoir .</t>
  </si>
  <si>
    <t>BD05</t>
  </si>
  <si>
    <t>WJMWA1</t>
  </si>
  <si>
    <t>0000 HQ HQ     6TH ARMY USSOU</t>
  </si>
  <si>
    <t>T901</t>
  </si>
  <si>
    <t>W09231</t>
  </si>
  <si>
    <t>W092 MARSHALL CENTER</t>
  </si>
  <si>
    <t>Sheridan Kaserne</t>
  </si>
  <si>
    <t>82467</t>
  </si>
  <si>
    <t>f5f38b24-7c93-47a3-9bed-4a4fb8db0a47</t>
  </si>
  <si>
    <t>W911W4-15-C-0016</t>
  </si>
  <si>
    <t>W911W415C0016</t>
  </si>
  <si>
    <t>f6009bd9-0d2d-4e32-b9b1-a142903b07e6</t>
  </si>
  <si>
    <t>W911SD-14-P-0006</t>
  </si>
  <si>
    <t>W911SD14P0006</t>
  </si>
  <si>
    <t>RAPID PUMP &amp; METER SERVICE CO INC</t>
  </si>
  <si>
    <t>f60829e2-1d77-4c4a-928f-ad766e3dba0a</t>
  </si>
  <si>
    <t>W9128Z-16-C-0003</t>
  </si>
  <si>
    <t>W9128Z16C0003</t>
  </si>
  <si>
    <t>f60e7762-bc94-4485-852e-a4fe04a0ebdb</t>
  </si>
  <si>
    <t>W91CRB-16-C-0022</t>
  </si>
  <si>
    <t>W91CRB16C0022</t>
  </si>
  <si>
    <t>f61ae822-f0e8-497a-b49d-810884e82029</t>
  </si>
  <si>
    <t>W911SD-11-P-0164</t>
  </si>
  <si>
    <t>W911SD11P0164</t>
  </si>
  <si>
    <t>f62fc7a4-6e38-469b-a01f-08c6926e678b</t>
  </si>
  <si>
    <t>W912DY-14-C-0015</t>
  </si>
  <si>
    <t>W912DY14C0015</t>
  </si>
  <si>
    <t>Redstone Arsneal</t>
  </si>
  <si>
    <t>f637bbc5-1cf8-4a6b-8ef2-a4581501e7c6</t>
  </si>
  <si>
    <t>W9124G-13-C-0001</t>
  </si>
  <si>
    <t>W9124G13C0001</t>
  </si>
  <si>
    <t>Diversified Elevator Service</t>
  </si>
  <si>
    <t>f63ad78a-9097-4a44-b16a-3a7a109df292</t>
  </si>
  <si>
    <t>W9124P-15-D-0003</t>
  </si>
  <si>
    <t>W9124P15D0003</t>
  </si>
  <si>
    <t>Redstone Arensal  Prime</t>
  </si>
  <si>
    <t>Redstone Arsenal - Digital</t>
  </si>
  <si>
    <t>Redstone Arensal  Digital Fusion</t>
  </si>
  <si>
    <t>f64d23f0-8f60-40ce-87d1-5c53321b35e7</t>
  </si>
  <si>
    <t>W9124R-16-P-0038</t>
  </si>
  <si>
    <t>W9124R16P0038</t>
  </si>
  <si>
    <t>PerkinElmer Health Sciences</t>
  </si>
  <si>
    <t>f65bac6a-6f8f-4d92-ad3f-59da8e8ef199</t>
  </si>
  <si>
    <t>W911QY-11-D-0062</t>
  </si>
  <si>
    <t>W911QY11D0062</t>
  </si>
  <si>
    <t>W03H11</t>
  </si>
  <si>
    <t>W03H POPM NCR</t>
  </si>
  <si>
    <t>f669539c-56d9-48a3-b7f0-d38ce91eab53</t>
  </si>
  <si>
    <t>W91QV1-16-C-0030</t>
  </si>
  <si>
    <t>W91QV116C0030</t>
  </si>
  <si>
    <t>W4FH13</t>
  </si>
  <si>
    <t>W4FH RESOURCE MGT OFC BELVOIR</t>
  </si>
  <si>
    <t>f678139d-ad7e-488c-8d79-7d4df383651f</t>
  </si>
  <si>
    <t>W911NF-16-F-0017</t>
  </si>
  <si>
    <t>W911NF16F0017</t>
  </si>
  <si>
    <t>f6794849-86f9-4848-be14-f85aa247fe38</t>
  </si>
  <si>
    <t>W912J3-17-P-0002</t>
  </si>
  <si>
    <t>W912J317P0002</t>
  </si>
  <si>
    <t>5524</t>
  </si>
  <si>
    <t>WP4XA1</t>
  </si>
  <si>
    <t>0126 MP CO     DET 1</t>
  </si>
  <si>
    <t>Royal Empire Catering LLC</t>
  </si>
  <si>
    <t>f67b90d7-5fac-4484-89fb-bc597ecc4450</t>
  </si>
  <si>
    <t>W911NF-15-C-0068</t>
  </si>
  <si>
    <t>W911NF15C0068</t>
  </si>
  <si>
    <t>f67e407a-bf82-4ac4-b604-ac1a2783005c</t>
  </si>
  <si>
    <t>W91QEX-15-P-0004</t>
  </si>
  <si>
    <t>W91QEX15P0004</t>
  </si>
  <si>
    <t>f68d0eee-055f-4556-a131-0af7e9fe1f2f</t>
  </si>
  <si>
    <t>W911W4-10-D-0027</t>
  </si>
  <si>
    <t>W911W410D0027</t>
  </si>
  <si>
    <t>Charlottesville / NGIC</t>
  </si>
  <si>
    <t>f696e6ae-6080-4439-898b-ad7d4e5013f7</t>
  </si>
  <si>
    <t>W91QF5-15-C-0001</t>
  </si>
  <si>
    <t>W91QF515C0001</t>
  </si>
  <si>
    <t>DEFENSE LOGISTICS MANAGEMENT GROUP</t>
  </si>
  <si>
    <t>f698302b-9487-4ef7-8c98-c8b26c87b1ee</t>
  </si>
  <si>
    <t>W81XWH-15-P-0204</t>
  </si>
  <si>
    <t>W81XWH15P0204</t>
  </si>
  <si>
    <t>f699b5cd-87fd-48fb-b56c-64733f988823</t>
  </si>
  <si>
    <t>W9124D-12-D-0059</t>
  </si>
  <si>
    <t>W9124D12D0059</t>
  </si>
  <si>
    <t>f69a2011-9890-476d-a7b9-7634007c59cd</t>
  </si>
  <si>
    <t>W91ZLK-13-D-0006</t>
  </si>
  <si>
    <t>W91ZLK13D0006</t>
  </si>
  <si>
    <t>f69af29e-d851-4a9d-ad49-db444f23da72</t>
  </si>
  <si>
    <t>W911RX-11-D-0006</t>
  </si>
  <si>
    <t>W911RX11D0006</t>
  </si>
  <si>
    <t>W0DAR1</t>
  </si>
  <si>
    <t xml:space="preserve">W0DA FLRC-RILEY               </t>
  </si>
  <si>
    <t>f6a86666-ea5c-41c2-92b2-70d4ecf1622b</t>
  </si>
  <si>
    <t>W911SA-15-D-0020</t>
  </si>
  <si>
    <t>W911SA15D0020</t>
  </si>
  <si>
    <t>RELYANT Global</t>
  </si>
  <si>
    <t>Joint EOD Rapid Response Vehicle</t>
  </si>
  <si>
    <t>f6b3e85a-5c59-4f9d-8994-d1f833a0f082</t>
  </si>
  <si>
    <t>W81XWH-16-C-0014</t>
  </si>
  <si>
    <t>W81XWH16C0014</t>
  </si>
  <si>
    <t>f6c57e69-9628-44fe-81aa-1b998c6f39a8</t>
  </si>
  <si>
    <t>W912GB-15-D-0080</t>
  </si>
  <si>
    <t>W912GB15D0080</t>
  </si>
  <si>
    <t>f6c9da4e-1488-4962-8a16-feed5e23c60e</t>
  </si>
  <si>
    <t>W52H09-09-C-0075</t>
  </si>
  <si>
    <t>W52H0909C0075</t>
  </si>
  <si>
    <t>f6d354af-9245-4770-8d0a-4f712972ad5c</t>
  </si>
  <si>
    <t>W912CN-14-C-0025</t>
  </si>
  <si>
    <t>W912CN14C0025</t>
  </si>
  <si>
    <t>f6de643d-07f4-41d0-8efb-6e04d3929808</t>
  </si>
  <si>
    <t>H92239-15-C-0006</t>
  </si>
  <si>
    <t>H9223915C0006</t>
  </si>
  <si>
    <t>W1E0AA</t>
  </si>
  <si>
    <t>W1E0 USAJFKSWCS</t>
  </si>
  <si>
    <t>f6df0019-a939-42e4-8768-7527d02cc2de</t>
  </si>
  <si>
    <t>W911NF-16-P-0036</t>
  </si>
  <si>
    <t>W911NF16P0036</t>
  </si>
  <si>
    <t>01AB</t>
  </si>
  <si>
    <t>Zuess Inc</t>
  </si>
  <si>
    <t>01AC</t>
  </si>
  <si>
    <t>01AD</t>
  </si>
  <si>
    <t>01AE</t>
  </si>
  <si>
    <t>marquette</t>
  </si>
  <si>
    <t>01AF</t>
  </si>
  <si>
    <t>f6e0f64b-936a-4394-bf92-eaced56734a5</t>
  </si>
  <si>
    <t>W911RX-14-C-0002</t>
  </si>
  <si>
    <t>W911RX14C0002</t>
  </si>
  <si>
    <t>W0VMAM</t>
  </si>
  <si>
    <t xml:space="preserve">W0VM DPTM MUSEUM              </t>
  </si>
  <si>
    <t>f6f2e3c2-8ab3-4aa7-9972-08497b2521b2</t>
  </si>
  <si>
    <t>GSQ021-4C-J-0003</t>
  </si>
  <si>
    <t>GSQ0214CJ0003</t>
  </si>
  <si>
    <t>Aberdeen - CARTEC</t>
  </si>
  <si>
    <t>Aberdeen-Janus</t>
  </si>
  <si>
    <t>Barnegat</t>
  </si>
  <si>
    <t>8005</t>
  </si>
  <si>
    <t>Bedford - Tecolote</t>
  </si>
  <si>
    <t>Bradley Beach</t>
  </si>
  <si>
    <t>7720</t>
  </si>
  <si>
    <t>Colorado Springs - Tecolote</t>
  </si>
  <si>
    <t>Fort Lauderdale-ANGELO</t>
  </si>
  <si>
    <t>59803</t>
  </si>
  <si>
    <t>Parsippany</t>
  </si>
  <si>
    <t>Aberdeen - APG</t>
  </si>
  <si>
    <t>Dexter-Tactical Consulting  LLC</t>
  </si>
  <si>
    <t>13634</t>
  </si>
  <si>
    <t>Aberdeen - ManTech</t>
  </si>
  <si>
    <t>Aberdeen_SRC</t>
  </si>
  <si>
    <t>Athens-PCS</t>
  </si>
  <si>
    <t>Fort Dix - CSRA</t>
  </si>
  <si>
    <t>Newark i2 Solutions Inc.</t>
  </si>
  <si>
    <t>19702</t>
  </si>
  <si>
    <t>Havre de Grace - Tecolote</t>
  </si>
  <si>
    <t>Manasquan - Tecolote</t>
  </si>
  <si>
    <t>8736</t>
  </si>
  <si>
    <t>f6f51f78-9b4d-4cf5-a64f-82ba3e7bfb54</t>
  </si>
  <si>
    <t>SP4701-07-A-0101</t>
  </si>
  <si>
    <t>SP470107A0101</t>
  </si>
  <si>
    <t>f700a060-b8ee-4c40-96c5-bf8607656eda</t>
  </si>
  <si>
    <t>W9124N-14-D-0006</t>
  </si>
  <si>
    <t>W9124N14D0006</t>
  </si>
  <si>
    <t>f7046246-9fbf-4108-b675-7dbe599c87b1</t>
  </si>
  <si>
    <t>W912PF-14-P-0065</t>
  </si>
  <si>
    <t>W912PF14P0065</t>
  </si>
  <si>
    <t>ECONET SRL</t>
  </si>
  <si>
    <t>9613</t>
  </si>
  <si>
    <t>f7046bdb-40ad-4314-a720-4bb40fd10569</t>
  </si>
  <si>
    <t>W9124G-14-D-0002</t>
  </si>
  <si>
    <t>W9124G14D0002</t>
  </si>
  <si>
    <t>Rehab Services Alabama Dept of</t>
  </si>
  <si>
    <t>f704b464-0e3a-48e7-81a7-f8b241e599e9</t>
  </si>
  <si>
    <t>W91QVN-14-P-0078</t>
  </si>
  <si>
    <t>W91QVN14P0078</t>
  </si>
  <si>
    <t>f708a5f3-7a77-4765-b387-e30f4d4bfff1</t>
  </si>
  <si>
    <t>W564KV-16-P-0196</t>
  </si>
  <si>
    <t>W564KV16P0196</t>
  </si>
  <si>
    <t>f70b74f4-5660-4b98-a2b5-866a9b869e34</t>
  </si>
  <si>
    <t>W912CN-16-D-0008</t>
  </si>
  <si>
    <t>W912CN16D0008</t>
  </si>
  <si>
    <t>OHANA NUI MANAGEMENT  INC.</t>
  </si>
  <si>
    <t>002B</t>
  </si>
  <si>
    <t>OHANA NUI MANAGEMENT  INC</t>
  </si>
  <si>
    <t>f714b217-401b-4372-ae81-db22d110c8dc</t>
  </si>
  <si>
    <t>W81XWH-16-C-0213</t>
  </si>
  <si>
    <t>W81XWH16C0213</t>
  </si>
  <si>
    <t>f71dca2a-07df-4111-af56-55d1aa1c219e</t>
  </si>
  <si>
    <t>W56HZV-16-F-0005</t>
  </si>
  <si>
    <t>W56HZV16F0005</t>
  </si>
  <si>
    <t>f71e8845-8a04-4d14-9148-9d2c5dca6fc3</t>
  </si>
  <si>
    <t>W81XWH-11-C-0102</t>
  </si>
  <si>
    <t>W81XWH11C0102</t>
  </si>
  <si>
    <t>HYPERION BIOTECHNOLOGY INC</t>
  </si>
  <si>
    <t>f727ecbf-bb92-4b92-9791-1441d55670f7</t>
  </si>
  <si>
    <t>W31P4Q-15-A-0034</t>
  </si>
  <si>
    <t>W31P4Q15A0034</t>
  </si>
  <si>
    <t>INTEGRATION INNOVATION INC</t>
  </si>
  <si>
    <t>Colorado Springs - Exelis</t>
  </si>
  <si>
    <t>Colorado Springs - SPIRE</t>
  </si>
  <si>
    <t>Owens Cross Roads - Coleman</t>
  </si>
  <si>
    <t>Redstone Arsenal - SimTech</t>
  </si>
  <si>
    <t>f737b678-6598-4b86-85c9-bf9d8ecfe26f</t>
  </si>
  <si>
    <t>W91ZLK-14-P-0004</t>
  </si>
  <si>
    <t>W91ZLK14P0004</t>
  </si>
  <si>
    <t>Abreedeen Proving Grounds</t>
  </si>
  <si>
    <t>f73a183f-1f4d-4d8d-a0b0-41b56b62cd91</t>
  </si>
  <si>
    <t>W91CRB-15-P-0066</t>
  </si>
  <si>
    <t>W91CRB15P0066</t>
  </si>
  <si>
    <t>NETWORK RUNNERS INC</t>
  </si>
  <si>
    <t>12210</t>
  </si>
  <si>
    <t>61089</t>
  </si>
  <si>
    <t>f7533296-8143-4234-b138-05c4452a7c1e</t>
  </si>
  <si>
    <t>W91278-16-D-0066</t>
  </si>
  <si>
    <t>W9127816D0066</t>
  </si>
  <si>
    <t>f756bd54-ca5f-4a3e-b133-a4e74b4dd390</t>
  </si>
  <si>
    <t>W9124M-14-P-0072</t>
  </si>
  <si>
    <t>W9124M14P0072</t>
  </si>
  <si>
    <t>W0VA35</t>
  </si>
  <si>
    <t>W0VA USA GAR HQ CO HQ CMD</t>
  </si>
  <si>
    <t>f758cb89-c6ab-4a2b-999b-df0ddbcaf7d7</t>
  </si>
  <si>
    <t>W912PF-14-C-0011</t>
  </si>
  <si>
    <t>W912PF14C0011</t>
  </si>
  <si>
    <t>S &amp;amp; amp;amp; D Logistics</t>
  </si>
  <si>
    <t>f75c4c68-4826-4d99-9a76-e2aec4db3a0f</t>
  </si>
  <si>
    <t>W91278-16-D-0019</t>
  </si>
  <si>
    <t>W9127816D0019</t>
  </si>
  <si>
    <t>Branford</t>
  </si>
  <si>
    <t>6405</t>
  </si>
  <si>
    <t>76201</t>
  </si>
  <si>
    <t>f75e9e73-d889-411d-87b8-6403a978b009</t>
  </si>
  <si>
    <t>W25G1V-16-P-0120</t>
  </si>
  <si>
    <t>W25G1V16P0120</t>
  </si>
  <si>
    <t>f76065eb-20e4-44a1-beac-8620bcaada40</t>
  </si>
  <si>
    <t>W9218Z-11-C-5004</t>
  </si>
  <si>
    <t>W9218Z11C5004</t>
  </si>
  <si>
    <t>WCD2AA</t>
  </si>
  <si>
    <t>0009 SC CO     ARMY SIG CMD</t>
  </si>
  <si>
    <t>f7639bf5-835b-4055-914b-a5a655722972</t>
  </si>
  <si>
    <t>W912DQ-13-D-3014</t>
  </si>
  <si>
    <t>W912DQ13D3014</t>
  </si>
  <si>
    <t>60602</t>
  </si>
  <si>
    <t>Hackensack</t>
  </si>
  <si>
    <t>7601</t>
  </si>
  <si>
    <t>f779c292-4de0-4162-8957-591529b0b3e0</t>
  </si>
  <si>
    <t>W81K00-15-P-0219</t>
  </si>
  <si>
    <t>W81K0015P0219</t>
  </si>
  <si>
    <t>f77f6c90-9442-4861-91bd-b070c6058640</t>
  </si>
  <si>
    <t>W900KK-13-C-0044</t>
  </si>
  <si>
    <t>W900KK13C0044</t>
  </si>
  <si>
    <t>f79479ae-e2da-4e0e-bab0-bc6b0266543e</t>
  </si>
  <si>
    <t>W9133L-13-C-0029</t>
  </si>
  <si>
    <t>W9133L13C0029</t>
  </si>
  <si>
    <t>f7988c7b-4ee5-4ab8-ba62-33e7f0622dcd</t>
  </si>
  <si>
    <t>W911QY-16-D-0028</t>
  </si>
  <si>
    <t>W911QY16D0028</t>
  </si>
  <si>
    <t>f79a1dec-f767-4245-9202-e1f8370af5b8</t>
  </si>
  <si>
    <t>W81K00-14-D-0027</t>
  </si>
  <si>
    <t>W81K0014D0027</t>
  </si>
  <si>
    <t>f7a28a13-53b2-4965-8bf4-6e8e64deec4e</t>
  </si>
  <si>
    <t>W911SR-16-C-0042</t>
  </si>
  <si>
    <t>W911SR16C0042</t>
  </si>
  <si>
    <t>Lumilant  Inc.</t>
  </si>
  <si>
    <t>f7b155bf-2192-4810-9cb2-7f8c6995486d</t>
  </si>
  <si>
    <t>W91YTV-12-C-0042</t>
  </si>
  <si>
    <t>W91YTV12C0042</t>
  </si>
  <si>
    <t>f7c59585-72a5-413b-9a5a-b7555acc1c84</t>
  </si>
  <si>
    <t>W9124M-14-P-0017</t>
  </si>
  <si>
    <t>W9124M14P0017</t>
  </si>
  <si>
    <t>ATLANTIC FIRE AND SAFETY</t>
  </si>
  <si>
    <t>f7c95891-5888-45bf-baf8-98ab5d3fa918</t>
  </si>
  <si>
    <t>W564KV-14-D-0003</t>
  </si>
  <si>
    <t>W564KV14D0003</t>
  </si>
  <si>
    <t>ECOLOG LOGISTIC GMBH</t>
  </si>
  <si>
    <t>ROB</t>
  </si>
  <si>
    <t>Kleber</t>
  </si>
  <si>
    <t>ECOLOG LOGISTICS GMBH</t>
  </si>
  <si>
    <t>W39C01</t>
  </si>
  <si>
    <t>W39C FCA DET 15</t>
  </si>
  <si>
    <t>f7d89435-fca7-4380-82a4-c3ff1ec97974</t>
  </si>
  <si>
    <t>W911S0-10-D-0027</t>
  </si>
  <si>
    <t>W911S010D0027</t>
  </si>
  <si>
    <t>f7e97e2e-1d62-4a9c-a595-c0cd18fb8423</t>
  </si>
  <si>
    <t>W911S0-11-D-0051</t>
  </si>
  <si>
    <t>W911S011D0051</t>
  </si>
  <si>
    <t>CRAIG TECHNICAL CONSULTING INC.</t>
  </si>
  <si>
    <t>Craig Technologies</t>
  </si>
  <si>
    <t>f7f71319-c4fd-4648-b414-9cee8e2383a5</t>
  </si>
  <si>
    <t>W81XWH-10-P-0300</t>
  </si>
  <si>
    <t>W81XWH10P0300</t>
  </si>
  <si>
    <t>f806718e-37a0-443f-be5a-33985b22603d</t>
  </si>
  <si>
    <t>W91278-16-D-0021</t>
  </si>
  <si>
    <t>W9127816D0021</t>
  </si>
  <si>
    <t>f80c444c-19e7-41aa-b3bb-878600ac34e6</t>
  </si>
  <si>
    <t>W9124D-15-C-0022</t>
  </si>
  <si>
    <t>W9124D15C0022</t>
  </si>
  <si>
    <t>QUALITY COMPLIANCE AND MANAGEMENT</t>
  </si>
  <si>
    <t>f80f8dbf-aead-4a00-8113-561fdb49dd2d</t>
  </si>
  <si>
    <t>W912DY-12-D-0051</t>
  </si>
  <si>
    <t>W912DY12D0051</t>
  </si>
  <si>
    <t>Project Time and Cost  LLC</t>
  </si>
  <si>
    <t>Project Time &amp;amp; Cost LLC</t>
  </si>
  <si>
    <t>f8152ec2-3b23-4e4b-b5f5-e78c48a63503</t>
  </si>
  <si>
    <t>W909MY-14-C-0008</t>
  </si>
  <si>
    <t>W909MY14C0008</t>
  </si>
  <si>
    <t>45040</t>
  </si>
  <si>
    <t>f8394808-831b-4e7f-afd9-f30ae3951cf8</t>
  </si>
  <si>
    <t>W911RX-16-P-0026</t>
  </si>
  <si>
    <t>W911RX16P0026</t>
  </si>
  <si>
    <t>CORPORATE MOVE MANAGEMENT SERVICES</t>
  </si>
  <si>
    <t>Fort Riley  KS</t>
  </si>
  <si>
    <t>f8627ad7-96a9-4244-8ba1-0a8fcf402660</t>
  </si>
  <si>
    <t>W9128F-15-D-0003</t>
  </si>
  <si>
    <t>W9128F15D0003</t>
  </si>
  <si>
    <t>EC05</t>
  </si>
  <si>
    <t>JOINT BASE LEWIS MCCHORD</t>
  </si>
  <si>
    <t>f8683703-d794-421c-af29-7a4764ba7f87</t>
  </si>
  <si>
    <t>W91YU0-14-M-0058</t>
  </si>
  <si>
    <t>W91YU014M0058</t>
  </si>
  <si>
    <t>W45NSV</t>
  </si>
  <si>
    <t>f86994da-9606-45b6-a255-8df5a2a0f83f</t>
  </si>
  <si>
    <t>W912MM-16-P-0025</t>
  </si>
  <si>
    <t>W912MM16P0025</t>
  </si>
  <si>
    <t>W7MNAA</t>
  </si>
  <si>
    <t>W7MN 82 CIVIL SPT TM SDARNG</t>
  </si>
  <si>
    <t>MAGPIE ENTERPRISES INC</t>
  </si>
  <si>
    <t>brookings</t>
  </si>
  <si>
    <t>lead</t>
  </si>
  <si>
    <t>f8787d11-a906-4cb9-a675-eff129f0d7d5</t>
  </si>
  <si>
    <t>W52P1J-13-C-0026</t>
  </si>
  <si>
    <t>W52P1J13C0026</t>
  </si>
  <si>
    <t>f87ab8ab-eecc-4f55-b1df-d3db28e5f947</t>
  </si>
  <si>
    <t>W91QF4-15-F-0026</t>
  </si>
  <si>
    <t>W91QF415F0026</t>
  </si>
  <si>
    <t>GS06F0529Z</t>
  </si>
  <si>
    <t>INNOVATIVE MANAGEMENT CONCEPTS INC</t>
  </si>
  <si>
    <t>f87dbdfe-c04a-4173-b3fd-14ad08739de4</t>
  </si>
  <si>
    <t>W58RGZ-13-C-0110</t>
  </si>
  <si>
    <t>W58RGZ13C0110</t>
  </si>
  <si>
    <t>GENERAL ATOMIC AERONAUTICAL SYSTEM</t>
  </si>
  <si>
    <t>f87ebddb-c501-4dd5-9fae-b4da66eaca4b</t>
  </si>
  <si>
    <t>W9124A-13-F-0015</t>
  </si>
  <si>
    <t>W9124A13F0015</t>
  </si>
  <si>
    <t>f8878f56-2835-40aa-abd9-66f506abb988</t>
  </si>
  <si>
    <t>W56HZV-12-C-0322</t>
  </si>
  <si>
    <t>W56HZV12C0322</t>
  </si>
  <si>
    <t>f898c6b6-b3d5-41a0-9c1f-0fc6f3670070</t>
  </si>
  <si>
    <t>W912CL-14-P-0153</t>
  </si>
  <si>
    <t>W912CL14P0153</t>
  </si>
  <si>
    <t>Rapiscan</t>
  </si>
  <si>
    <t>f8a2af5a-f2c9-4535-af5e-cd527bd844a6</t>
  </si>
  <si>
    <t>W911RX-16-D-0003</t>
  </si>
  <si>
    <t>W911RX16D0003</t>
  </si>
  <si>
    <t>f8a2e881-3951-447b-a56d-b9013788d08f</t>
  </si>
  <si>
    <t>W81XWH-15-C-0073</t>
  </si>
  <si>
    <t>W81XWH15C0073</t>
  </si>
  <si>
    <t>SANARIA INC.</t>
  </si>
  <si>
    <t>f8a4a587-f2c6-468b-bd7b-678549961fe7</t>
  </si>
  <si>
    <t>W912PB-16-D-3008</t>
  </si>
  <si>
    <t>W912PB16D3008</t>
  </si>
  <si>
    <t>f8b3eb3e-46e2-43e9-8da5-1a067b998582</t>
  </si>
  <si>
    <t>W91QV1-16-C-0099</t>
  </si>
  <si>
    <t>W91QV116C0099</t>
  </si>
  <si>
    <t>HORIBA INSTRUMENTS INC.</t>
  </si>
  <si>
    <t>f8ba3fd3-783d-409e-b5d1-ddc396310146</t>
  </si>
  <si>
    <t>W912J6-16-P-0040</t>
  </si>
  <si>
    <t>W912J616P0040</t>
  </si>
  <si>
    <t>f8c4e594-e958-4a49-b936-a7be8358ad07</t>
  </si>
  <si>
    <t>W81XWH-15-C-0043</t>
  </si>
  <si>
    <t>W81XWH15C0043</t>
  </si>
  <si>
    <t>RUTGERS THE STATE UNIVERSITY</t>
  </si>
  <si>
    <t>Piscataway</t>
  </si>
  <si>
    <t>8854</t>
  </si>
  <si>
    <t>439000</t>
  </si>
  <si>
    <t>Stony Brook</t>
  </si>
  <si>
    <t>11790</t>
  </si>
  <si>
    <t>f8c7b83e-23d1-4a8a-923a-a9e1e55e5ece</t>
  </si>
  <si>
    <t>W912HV-14-D-0008</t>
  </si>
  <si>
    <t>W912HV14D0008</t>
  </si>
  <si>
    <t>Okinawa and Camp Fuji</t>
  </si>
  <si>
    <t>f8cae62b-b419-4293-9c9a-1ad65f1a5d31</t>
  </si>
  <si>
    <t>W911SR-13-C-0050</t>
  </si>
  <si>
    <t>W911SR13C0050</t>
  </si>
  <si>
    <t>W6DZ05</t>
  </si>
  <si>
    <t>W6DZ JPEO CHEM BIO DEF QUANTIC</t>
  </si>
  <si>
    <t>AVON PROTECTION SYSTEMS INC.</t>
  </si>
  <si>
    <t>f8cc1c9d-022a-4a53-afbf-675bab05ca97</t>
  </si>
  <si>
    <t>W56HZV-16-C-0133</t>
  </si>
  <si>
    <t>W56HZV16C0133</t>
  </si>
  <si>
    <t>f8d02d88-4b2c-4614-9b29-1fc32cc662d2</t>
  </si>
  <si>
    <t>W91ZLK-15-P-0279</t>
  </si>
  <si>
    <t>W91ZLK15P0279</t>
  </si>
  <si>
    <t>W6QM03</t>
  </si>
  <si>
    <t xml:space="preserve">W6QM ABERDEEN PROVING GROU    </t>
  </si>
  <si>
    <t>EUROFINS EATON ANALYTICAL  INC.</t>
  </si>
  <si>
    <t>46617</t>
  </si>
  <si>
    <t>f8d65a0f-d3c5-470e-beb2-f823314d8a40</t>
  </si>
  <si>
    <t>W911W6-13-C-0042</t>
  </si>
  <si>
    <t>W911W613C0042</t>
  </si>
  <si>
    <t>f8d788ef-35be-4f4b-baba-9ccf0b8bac8f</t>
  </si>
  <si>
    <t>W912HV-14-D-0002</t>
  </si>
  <si>
    <t>W912HV14D0002</t>
  </si>
  <si>
    <t>Camp Schwab  Okinawa</t>
  </si>
  <si>
    <t>f8e2c7ba-5eff-462c-8014-19d00eb9a2ea</t>
  </si>
  <si>
    <t>W911S2-16-P-3014</t>
  </si>
  <si>
    <t>W911S216P3014</t>
  </si>
  <si>
    <t>Power Source Equipment</t>
  </si>
  <si>
    <t>f8e59bf5-e90a-41f0-8cd4-6cc872eb03e7</t>
  </si>
  <si>
    <t>W911QY-14-C-0089</t>
  </si>
  <si>
    <t>W911QY14C0089</t>
  </si>
  <si>
    <t>PROX DYNAMICS AS</t>
  </si>
  <si>
    <t>Hvalstad</t>
  </si>
  <si>
    <t>f8e6b8a5-5ac4-4bb8-b26a-ad23d0e559ab</t>
  </si>
  <si>
    <t>W81K00-15-P-0825</t>
  </si>
  <si>
    <t>W81K0015P0825</t>
  </si>
  <si>
    <t>Cloud 9 Yoga  LLC</t>
  </si>
  <si>
    <t>f8e7717d-7e8e-4de5-8e5b-0d2ca069613b</t>
  </si>
  <si>
    <t>W911SA-14-P-0103</t>
  </si>
  <si>
    <t>W911SA14P0103</t>
  </si>
  <si>
    <t>FtMcCoy</t>
  </si>
  <si>
    <t>f8f0b8fb-92c5-4536-8738-318330b783aa</t>
  </si>
  <si>
    <t>W56HZV-14-C-0052</t>
  </si>
  <si>
    <t>W56HZV14C0052</t>
  </si>
  <si>
    <t>f8fee7b0-fbe1-439f-9a60-b86794d1fd5e</t>
  </si>
  <si>
    <t>W911S0-11-D-0012</t>
  </si>
  <si>
    <t>W911S011D0012</t>
  </si>
  <si>
    <t>W0VP6A</t>
  </si>
  <si>
    <t>W0VP CENTER ARMY LESSON LRN</t>
  </si>
  <si>
    <t>f902ef02-9805-4e05-8f2a-c86f0df643b4</t>
  </si>
  <si>
    <t>W911QX-15-C-0046</t>
  </si>
  <si>
    <t>W911QX15C0046</t>
  </si>
  <si>
    <t>Infinity Power LLC</t>
  </si>
  <si>
    <t>AG53</t>
  </si>
  <si>
    <t>columbia</t>
  </si>
  <si>
    <t>f903ca5a-3de5-427e-9a00-333256661c25</t>
  </si>
  <si>
    <t>W911S8-15-P-0040</t>
  </si>
  <si>
    <t>W911S815P0040</t>
  </si>
  <si>
    <t>DIANA WALKER</t>
  </si>
  <si>
    <t>Military Pay &amp; Allowances  Pseudo</t>
  </si>
  <si>
    <t>f905fc36-75b2-412d-b8e9-03a47797079d</t>
  </si>
  <si>
    <t>W58RGZ-13-C-0109</t>
  </si>
  <si>
    <t>W58RGZ13C0109</t>
  </si>
  <si>
    <t>f9093650-842c-4804-bb8a-34ea7b86b61d</t>
  </si>
  <si>
    <t>W91278-15-C-0004</t>
  </si>
  <si>
    <t>W9127815C0004</t>
  </si>
  <si>
    <t>f9103eba-0394-4bba-accb-b20a64681464</t>
  </si>
  <si>
    <t>W81K00-13-C-0041</t>
  </si>
  <si>
    <t>W81K0013C0041</t>
  </si>
  <si>
    <t>f91b2d51-a897-465e-90bf-d037dc7632db</t>
  </si>
  <si>
    <t>W911S7-15-D-0001</t>
  </si>
  <si>
    <t>W911S715D0001</t>
  </si>
  <si>
    <t>Trident Technical Solutions  LLC DBA Ardent Eagle Solutions</t>
  </si>
  <si>
    <t>f91b3399-07e0-4f76-8a9d-753e2bc1b46d</t>
  </si>
  <si>
    <t>W911NF-16-C-0106</t>
  </si>
  <si>
    <t>W911NF16C0106</t>
  </si>
  <si>
    <t>f91f0b70-15f1-4cde-92dd-fc5919cba2ee</t>
  </si>
  <si>
    <t>W912KC-15-C-0002</t>
  </si>
  <si>
    <t>W912KC15C0002</t>
  </si>
  <si>
    <t>W8ZUAA</t>
  </si>
  <si>
    <t xml:space="preserve">W8ZU PA ARNG MED DET          </t>
  </si>
  <si>
    <t>f9320a28-d48f-4a74-85a9-85e176ce37da</t>
  </si>
  <si>
    <t>M67854-16-C-6516</t>
  </si>
  <si>
    <t>M6785416C6516</t>
  </si>
  <si>
    <t>f935536c-e19a-46fb-a968-afa1c77309d0</t>
  </si>
  <si>
    <t>W911S8-14-D-0009</t>
  </si>
  <si>
    <t>W911S814D0009</t>
  </si>
  <si>
    <t>LILE INTERNATIONAL COMPANIES</t>
  </si>
  <si>
    <t>97062</t>
  </si>
  <si>
    <t>f937b725-6664-48dc-b034-0bacdb6649fa</t>
  </si>
  <si>
    <t>W912CJ-15-P-0023</t>
  </si>
  <si>
    <t>W912CJ15P0023</t>
  </si>
  <si>
    <t>W6KE36</t>
  </si>
  <si>
    <t>W6KE MARINA USAR CENTER</t>
  </si>
  <si>
    <t>Marina</t>
  </si>
  <si>
    <t>f939c558-7825-40ac-8f7c-8fe70aff88c1</t>
  </si>
  <si>
    <t>W91278-14-D-0077</t>
  </si>
  <si>
    <t>W9127814D0077</t>
  </si>
  <si>
    <t>f9462aa5-2c32-443f-a390-5e49b84975ab</t>
  </si>
  <si>
    <t>W91YTZ-13-C-0019</t>
  </si>
  <si>
    <t>W91YTZ13C0019</t>
  </si>
  <si>
    <t>f94dd1a4-6d56-4471-900d-b6ed03ea5f67</t>
  </si>
  <si>
    <t>W9124D-14-D-0004</t>
  </si>
  <si>
    <t>W9124D14D0004</t>
  </si>
  <si>
    <t>W135AA</t>
  </si>
  <si>
    <t>W135 MEPS HONOLULU HI</t>
  </si>
  <si>
    <t>f957eb60-29eb-405c-af8f-2a9ce9e5b373</t>
  </si>
  <si>
    <t>W9114F-12-C-0008</t>
  </si>
  <si>
    <t>W9114F12C0008</t>
  </si>
  <si>
    <t>PHILIPS GMBH</t>
  </si>
  <si>
    <t>f959a32e-0e4d-43ad-9145-fb942f46c0bf</t>
  </si>
  <si>
    <t>W912QR-14-D-0003</t>
  </si>
  <si>
    <t>W912QR14D0003</t>
  </si>
  <si>
    <t>f95ca655-d486-4ae6-90a8-2d1a803df8e3</t>
  </si>
  <si>
    <t>W912BV-14-D-0010</t>
  </si>
  <si>
    <t>W912BV14D0010</t>
  </si>
  <si>
    <t>f962bfc3-3e53-49bc-a011-c5e06de73f5e</t>
  </si>
  <si>
    <t>W15QKN-15-F-1014</t>
  </si>
  <si>
    <t>W15QKN15F1014</t>
  </si>
  <si>
    <t>W0FCC1</t>
  </si>
  <si>
    <t>W0FC MG HUNTON MEM USAR CENTER</t>
  </si>
  <si>
    <t>THE ARC OF MONTGOMERY COUNTY</t>
  </si>
  <si>
    <t>HUNTON ARC</t>
  </si>
  <si>
    <t>W0FCC6</t>
  </si>
  <si>
    <t>W0FC PRINCE GEORGES CO USARC</t>
  </si>
  <si>
    <t>PRINCE GEORGE_S ARC</t>
  </si>
  <si>
    <t>W0FCD1</t>
  </si>
  <si>
    <t>W0FC MAUS WARFIELD USAR CENTER</t>
  </si>
  <si>
    <t>MAUS WARFIELD ARC</t>
  </si>
  <si>
    <t>20851</t>
  </si>
  <si>
    <t>f969cdac-4789-4532-9908-215dd6905351</t>
  </si>
  <si>
    <t>W9124J-13-C-0032</t>
  </si>
  <si>
    <t>W9124J13C0032</t>
  </si>
  <si>
    <t>MES</t>
  </si>
  <si>
    <t>Mac Dill  AFB</t>
  </si>
  <si>
    <t>Camp Carrol</t>
  </si>
  <si>
    <t>96376</t>
  </si>
  <si>
    <t>Soto Cano</t>
  </si>
  <si>
    <t>34042</t>
  </si>
  <si>
    <t>96257</t>
  </si>
  <si>
    <t>Camp Humpreys</t>
  </si>
  <si>
    <t>Rock Island Aresenal</t>
  </si>
  <si>
    <t>Hunter  Army Airfield</t>
  </si>
  <si>
    <t>f975205d-565c-4520-b3e5-076e67bc1f3c</t>
  </si>
  <si>
    <t>W15QKN-16-D-1032</t>
  </si>
  <si>
    <t>W15QKN16D1032</t>
  </si>
  <si>
    <t>f9809fe5-0fdd-4bb7-8ac9-c0153ae6cc17</t>
  </si>
  <si>
    <t>W91151-15-D-0012</t>
  </si>
  <si>
    <t>W9115115D0012</t>
  </si>
  <si>
    <t>Nugate</t>
  </si>
  <si>
    <t>f982b771-8afc-4735-8c84-69e7fbbb9c09</t>
  </si>
  <si>
    <t>W911S1-12-P-0327</t>
  </si>
  <si>
    <t>W911S112P0327</t>
  </si>
  <si>
    <t>W6KEK3</t>
  </si>
  <si>
    <t>W6KE SAYRE USAR CENTER</t>
  </si>
  <si>
    <t>Ardmore</t>
  </si>
  <si>
    <t>73401</t>
  </si>
  <si>
    <t>f98837a2-2a91-499f-9b26-2bfb1e3821be</t>
  </si>
  <si>
    <t>GS00Q1-4O-A-DU10</t>
  </si>
  <si>
    <t>GS00Q14OADU10</t>
  </si>
  <si>
    <t>35226</t>
  </si>
  <si>
    <t>Alexandaria</t>
  </si>
  <si>
    <t>f98d6baf-a8f6-4eb6-85f9-1f9491878a1f</t>
  </si>
  <si>
    <t>W911QY-15-D-0002</t>
  </si>
  <si>
    <t>W911QY15D0002</t>
  </si>
  <si>
    <t>f9976cdf-a4bb-4b93-8b0c-0756e3da0a75</t>
  </si>
  <si>
    <t>W91QVN-15-P-0102</t>
  </si>
  <si>
    <t>W91QVN15P0102</t>
  </si>
  <si>
    <t>Kim MinJi</t>
  </si>
  <si>
    <t>f998c2d6-bc1d-436b-af8b-f06b4dcfacf0</t>
  </si>
  <si>
    <t>W56HZV-12-C-L581</t>
  </si>
  <si>
    <t>W56HZV12CL581</t>
  </si>
  <si>
    <t>f9a0f53a-82be-4ca4-9af4-c91f0215508d</t>
  </si>
  <si>
    <t>W91ZLK-15-P-0453</t>
  </si>
  <si>
    <t>W91ZLK15P0453</t>
  </si>
  <si>
    <t>R. A. WALTON  &amp;amp;amp; CO.  INC.</t>
  </si>
  <si>
    <t>310P</t>
  </si>
  <si>
    <t>OpEx/PgmCosts-Test Instrumentation  Expense</t>
  </si>
  <si>
    <t>f9a49fc0-878d-4112-b559-fecf5fc86c75</t>
  </si>
  <si>
    <t>W912HQ-16-F-0002</t>
  </si>
  <si>
    <t>W912HQ16F0002</t>
  </si>
  <si>
    <t>GS-06F-1091Z</t>
  </si>
  <si>
    <t>TOPOLOGE LLC</t>
  </si>
  <si>
    <t>f9a71297-ee42-4fdc-8d88-a5559ffbcad8</t>
  </si>
  <si>
    <t>W81K00-15-C-0020</t>
  </si>
  <si>
    <t>W81K0015C0020</t>
  </si>
  <si>
    <t>DIASORIN INC.</t>
  </si>
  <si>
    <t>f9bfd349-d40f-496f-93e1-a1aaf859cf19</t>
  </si>
  <si>
    <t>W9126G-11-D-0030</t>
  </si>
  <si>
    <t>W9126G11D0030</t>
  </si>
  <si>
    <t>FORMER CASTNER RANGE</t>
  </si>
  <si>
    <t>77918</t>
  </si>
  <si>
    <t>f9c1a8f6-d144-46e7-999b-15f665489d22</t>
  </si>
  <si>
    <t>W91278-14-D-0009</t>
  </si>
  <si>
    <t>W9127814D0009</t>
  </si>
  <si>
    <t>71106</t>
  </si>
  <si>
    <t>20024</t>
  </si>
  <si>
    <t>f9c279d0-fbe9-4225-a5d0-dbbf7d12c611</t>
  </si>
  <si>
    <t>W81XWH-16-P-0329</t>
  </si>
  <si>
    <t>W81XWH16P0329</t>
  </si>
  <si>
    <t>LIFE SAFETY GROUP  LLC</t>
  </si>
  <si>
    <t>X174</t>
  </si>
  <si>
    <t>f9dddcdb-4030-43ca-9d64-b5155544eb2b</t>
  </si>
  <si>
    <t>W911NF-17-P-0022</t>
  </si>
  <si>
    <t>W911NF17P0022</t>
  </si>
  <si>
    <t>Saguaro Innovation LLC</t>
  </si>
  <si>
    <t>77007</t>
  </si>
  <si>
    <t>f9e78f37-0f87-4906-958a-33e9615ac310</t>
  </si>
  <si>
    <t>GST001-2A-J-0179</t>
  </si>
  <si>
    <t>GST0012AJ0179</t>
  </si>
  <si>
    <t>f9ff155f-270d-42ed-8f74-35118558240e</t>
  </si>
  <si>
    <t>W912NW-14-P-0194</t>
  </si>
  <si>
    <t>W912NW14P0194</t>
  </si>
  <si>
    <t>fa088617-9371-43c5-92f7-30d4cfa2f5c8</t>
  </si>
  <si>
    <t>W912GB-16-D-0009</t>
  </si>
  <si>
    <t>W912GB16D0009</t>
  </si>
  <si>
    <t>fa0bb577-8c03-4135-859b-fa13424a4e8b</t>
  </si>
  <si>
    <t>W91236-14-D-0047</t>
  </si>
  <si>
    <t>W9123614D0047</t>
  </si>
  <si>
    <t>fa0cc850-7f46-455e-b66d-07bb1f0e2959</t>
  </si>
  <si>
    <t>W56KGU-15-C-0064</t>
  </si>
  <si>
    <t>W56KGU15C0064</t>
  </si>
  <si>
    <t>PROPAGATION RESEARCH ASSOCIATES INC.</t>
  </si>
  <si>
    <t>30066</t>
  </si>
  <si>
    <t>fa0e1613-a5b6-46fa-9452-b4764f081d61</t>
  </si>
  <si>
    <t>W911SR-16-C-0036</t>
  </si>
  <si>
    <t>W911SR16C0036</t>
  </si>
  <si>
    <t>fa0e5959-718f-406e-a4df-0559a45d6512</t>
  </si>
  <si>
    <t>W911NF-16-D-0003</t>
  </si>
  <si>
    <t>W911NF16D0003</t>
  </si>
  <si>
    <t>WKAZAA</t>
  </si>
  <si>
    <t>0419 AQ HQ     CONTRACT SPT BD</t>
  </si>
  <si>
    <t>fa3780f6-5f9a-4c4c-a40f-e31c4a5f4ed5</t>
  </si>
  <si>
    <t>W911QX-15-C-0004</t>
  </si>
  <si>
    <t>W911QX15C0004</t>
  </si>
  <si>
    <t>Red Lotus Technologies</t>
  </si>
  <si>
    <t>95051</t>
  </si>
  <si>
    <t>fa418801-1e63-45fe-9e74-0ac2d07db401</t>
  </si>
  <si>
    <t>W911SA-16-D-0018</t>
  </si>
  <si>
    <t>W911SA16D0018</t>
  </si>
  <si>
    <t>WHERLEY MOVING SYSTEMS INC.</t>
  </si>
  <si>
    <t>fa4302a3-f719-4573-acd3-bfa60df177a1</t>
  </si>
  <si>
    <t>W9127Q-16-P-0120</t>
  </si>
  <si>
    <t>W9127Q16P0120</t>
  </si>
  <si>
    <t>39216</t>
  </si>
  <si>
    <t>fa55d06a-1f79-4091-84ba-c14c55e6f5c4</t>
  </si>
  <si>
    <t>W912PP-09-D-0022</t>
  </si>
  <si>
    <t>W912PP09D0022</t>
  </si>
  <si>
    <t>WJYGAA</t>
  </si>
  <si>
    <t>0745 AQ TM     SR CTG CNTR TM</t>
  </si>
  <si>
    <t>ZH11</t>
  </si>
  <si>
    <t>ZH12</t>
  </si>
  <si>
    <t>fa5d4fe7-1d98-42f5-b2ef-6c73a44381f1</t>
  </si>
  <si>
    <t>W912DY-14-D-0063</t>
  </si>
  <si>
    <t>W912DY14D0063</t>
  </si>
  <si>
    <t>JOHNSON CONTROLS BUILDING AUTOMATION</t>
  </si>
  <si>
    <t>fa5eaa99-78f1-403d-9b89-9a1f5fc0e615</t>
  </si>
  <si>
    <t>W912DY-12-A-0005</t>
  </si>
  <si>
    <t>W912DY12A0005</t>
  </si>
  <si>
    <t>KEARNEY &amp; COMPANY P.C</t>
  </si>
  <si>
    <t>FRNTARLINGTON</t>
  </si>
  <si>
    <t>FRNTCOLUMBUS</t>
  </si>
  <si>
    <t>fa62de23-9852-4176-b256-3ba5993afef2</t>
  </si>
  <si>
    <t>W52P1J-15-C-0062</t>
  </si>
  <si>
    <t>W52P1J15C0062</t>
  </si>
  <si>
    <t>fa837643-cdcb-4256-8bdf-fd60c14fd7ee</t>
  </si>
  <si>
    <t>W56KGY-15-C-0021</t>
  </si>
  <si>
    <t>W56KGY15C0021</t>
  </si>
  <si>
    <t>fa8d05fe-0d9f-4206-bc16-f1c3f2105c42</t>
  </si>
  <si>
    <t>W9124J-15-C-0027</t>
  </si>
  <si>
    <t>W9124J15C0027</t>
  </si>
  <si>
    <t>INTERPERSONAL COMMUNICATION PROGRAMS</t>
  </si>
  <si>
    <t>Garmisch-Partenkirchen</t>
  </si>
  <si>
    <t>fa939357-ef20-4562-b866-b5536d898595</t>
  </si>
  <si>
    <t>W900KK-13-C-0036</t>
  </si>
  <si>
    <t>W900KK13C0036</t>
  </si>
  <si>
    <t>fa9bba78-889c-4acd-a801-df9aeb4e0370</t>
  </si>
  <si>
    <t>W81K00-15-P-0152</t>
  </si>
  <si>
    <t>W81K0015P0152</t>
  </si>
  <si>
    <t>GSL SOLUTIONS</t>
  </si>
  <si>
    <t>faa67848-7853-4080-a83d-8520aeea348f</t>
  </si>
  <si>
    <t>W900KK-09-D-0310</t>
  </si>
  <si>
    <t>W900KK09D0310</t>
  </si>
  <si>
    <t>US Army PEO STRI Acquisition Center-Dignitas</t>
  </si>
  <si>
    <t>US Army PEO STRI Acquisition Center</t>
  </si>
  <si>
    <t>AEgis Technologies - US Army PEO STRI Acquisition Center</t>
  </si>
  <si>
    <t>faa9c777-6970-46cd-97f6-9e0a4aed8475</t>
  </si>
  <si>
    <t>W81XWH-15-P-0510</t>
  </si>
  <si>
    <t>W81XWH15P0510</t>
  </si>
  <si>
    <t>fab9bd79-2dfa-447e-a9cd-6f4f0f25f49f</t>
  </si>
  <si>
    <t>W911RZ-15-D-0006</t>
  </si>
  <si>
    <t>W911RZ15D0006</t>
  </si>
  <si>
    <t>W0VN7M</t>
  </si>
  <si>
    <t>W0VN USAG DES ACCESS CTRL BR</t>
  </si>
  <si>
    <t>Adjoiner Corp</t>
  </si>
  <si>
    <t>fabb8822-4911-4ed4-8284-ed2eae9a9a04</t>
  </si>
  <si>
    <t>W911SF-15-P-0008</t>
  </si>
  <si>
    <t>W911SF15P0008</t>
  </si>
  <si>
    <t>SEDA INC.</t>
  </si>
  <si>
    <t>fac26d2a-0e83-420c-bf45-ec16ffa77e94</t>
  </si>
  <si>
    <t>W911SA-12-P-0168</t>
  </si>
  <si>
    <t>W911SA12P0168</t>
  </si>
  <si>
    <t>St. Charles</t>
  </si>
  <si>
    <t>fad03475-ff87-4278-b6d8-302439deaa17</t>
  </si>
  <si>
    <t>W9124D-14-D-0017</t>
  </si>
  <si>
    <t>W9124D14D0017</t>
  </si>
  <si>
    <t>W19GAA</t>
  </si>
  <si>
    <t>W19G MEPS SHREVEPORT</t>
  </si>
  <si>
    <t>fadbcd62-b1e8-4df4-8dcc-75fa096e5d16</t>
  </si>
  <si>
    <t>W9113M-13-D-0007</t>
  </si>
  <si>
    <t>W9113M13D0007</t>
  </si>
  <si>
    <t>fae24c51-edc6-46a8-b529-542211652564</t>
  </si>
  <si>
    <t>W911S8-13-D-0009</t>
  </si>
  <si>
    <t>W911S813D0009</t>
  </si>
  <si>
    <t>fae344bb-83aa-4f71-9d28-f38d72b1ca9f</t>
  </si>
  <si>
    <t>W912PF-16-P-0040</t>
  </si>
  <si>
    <t>W912PF16P0040</t>
  </si>
  <si>
    <t>fae47e5e-a673-4196-abd0-f7718320e9e7</t>
  </si>
  <si>
    <t>W9124D-13-D-0035</t>
  </si>
  <si>
    <t>W9124D13D0035</t>
  </si>
  <si>
    <t>W19YAA</t>
  </si>
  <si>
    <t>W19Y MEPS FARGO</t>
  </si>
  <si>
    <t>fae5b977-4109-41a2-8c4a-d436967d3bd3</t>
  </si>
  <si>
    <t>W56HZV-15-C-0049</t>
  </si>
  <si>
    <t>W56HZV15C0049</t>
  </si>
  <si>
    <t>REAL-TIME ANALYZERS INCORPORATED</t>
  </si>
  <si>
    <t>fae77d92-9653-461c-8fa2-0c840848cd92</t>
  </si>
  <si>
    <t>W911SF-13-C-0010</t>
  </si>
  <si>
    <t>W911SF13C0010</t>
  </si>
  <si>
    <t>JHM  LLC</t>
  </si>
  <si>
    <t>faf0fa97-9155-4d6c-98be-4b1dd37481fb</t>
  </si>
  <si>
    <t>W911QY-13-D-0068</t>
  </si>
  <si>
    <t>W911QY13D0068</t>
  </si>
  <si>
    <t>269</t>
  </si>
  <si>
    <t>faf39f36-676e-4769-add4-891fc9606983</t>
  </si>
  <si>
    <t>W911QY-15-C-0012</t>
  </si>
  <si>
    <t>W911QY15C0012</t>
  </si>
  <si>
    <t>fb0f1f87-4caa-44bd-9f97-8211a34107a4</t>
  </si>
  <si>
    <t>W911SG-15-P-0076</t>
  </si>
  <si>
    <t>W911SG15P0076</t>
  </si>
  <si>
    <t>fb14ed6c-e254-45a9-9b4e-28a3ece07192</t>
  </si>
  <si>
    <t>W911SA-16-P-0045</t>
  </si>
  <si>
    <t>W911SA16P0045</t>
  </si>
  <si>
    <t>3C Coman LTD</t>
  </si>
  <si>
    <t>R07001000</t>
  </si>
  <si>
    <t>Enhanced Rapid Airfield Construction Capap</t>
  </si>
  <si>
    <t>46222</t>
  </si>
  <si>
    <t>fb166e80-7306-4fe6-8b4f-6227ef2c13af</t>
  </si>
  <si>
    <t>W911S0-15-P-0035</t>
  </si>
  <si>
    <t>W911S015P0035</t>
  </si>
  <si>
    <t>fb18397d-570d-451b-8fbe-df881c8a545c</t>
  </si>
  <si>
    <t>W81XWH-14-C-0052</t>
  </si>
  <si>
    <t>W81XWH14C0052</t>
  </si>
  <si>
    <t>fb2024d3-da5e-4a5c-bacf-5adb1b9d9741</t>
  </si>
  <si>
    <t>W91RUS-14-D-0003</t>
  </si>
  <si>
    <t>W91RUS14D0003</t>
  </si>
  <si>
    <t>fb29063f-6527-43bf-805a-6147704b1be0</t>
  </si>
  <si>
    <t>W52P1J-14-P-5075</t>
  </si>
  <si>
    <t>W52P1J14P5075</t>
  </si>
  <si>
    <t>fb310546-bb3d-42e3-ba36-a8e9b4090efc</t>
  </si>
  <si>
    <t>W91278-14-D-0038</t>
  </si>
  <si>
    <t>W9127814D0038</t>
  </si>
  <si>
    <t>W6KDAA</t>
  </si>
  <si>
    <t xml:space="preserve">W6KD USACE EIT SVCS           </t>
  </si>
  <si>
    <t>Kessler AFB</t>
  </si>
  <si>
    <t>San Antono</t>
  </si>
  <si>
    <t>fb3a23e7-0670-4d6b-9a1e-20291e045219</t>
  </si>
  <si>
    <t>W91278-15-D-0076</t>
  </si>
  <si>
    <t>W9127815D0076</t>
  </si>
  <si>
    <t>fb413eab-bba1-4fbc-b4f8-6826c42064e2</t>
  </si>
  <si>
    <t>W91LV2-11-D-0003</t>
  </si>
  <si>
    <t>W91LV211D0003</t>
  </si>
  <si>
    <t>fb4bd3c2-d6cb-49c3-9bd9-6860f95232b2</t>
  </si>
  <si>
    <t>W91QVN-14-D-0055</t>
  </si>
  <si>
    <t>W91QVN14D0055</t>
  </si>
  <si>
    <t>Kunyong Environment Co.  Ltd.</t>
  </si>
  <si>
    <t>fb4d4fe3-2670-4f5d-9900-6768d0c8e833</t>
  </si>
  <si>
    <t>W912QR-13-D-0046</t>
  </si>
  <si>
    <t>W912QR13D0046</t>
  </si>
  <si>
    <t>McCracken County</t>
  </si>
  <si>
    <t>54703</t>
  </si>
  <si>
    <t>DX03</t>
  </si>
  <si>
    <t>DX04</t>
  </si>
  <si>
    <t>EB01</t>
  </si>
  <si>
    <t>72360</t>
  </si>
  <si>
    <t>fb5fd089-33c6-439d-89c8-3506ce5aa746</t>
  </si>
  <si>
    <t>FA8108-09-D-0008</t>
  </si>
  <si>
    <t>FA810809D0008</t>
  </si>
  <si>
    <t>W6DHA3</t>
  </si>
  <si>
    <t>W6DH HQS  JRTC AVN MSN SPT</t>
  </si>
  <si>
    <t>KAY AND ASSOCIATES INC.</t>
  </si>
  <si>
    <t>WC3JAA</t>
  </si>
  <si>
    <t>0160 AV BN  03 SOAR</t>
  </si>
  <si>
    <t>WJMFAA</t>
  </si>
  <si>
    <t>0160 AV BN  04 SOAR</t>
  </si>
  <si>
    <t>Gray</t>
  </si>
  <si>
    <t>W027AA</t>
  </si>
  <si>
    <t>W027 USA PRCHT TM FT BRAGG</t>
  </si>
  <si>
    <t>fb6121e0-e1a6-4361-a9c1-34fc5f71c2f7</t>
  </si>
  <si>
    <t>W91YU0-14-P-0081</t>
  </si>
  <si>
    <t>W91YU014P0081</t>
  </si>
  <si>
    <t>fb62364f-5238-4866-8818-58dce6133adf</t>
  </si>
  <si>
    <t>W9124D-14-F-0291</t>
  </si>
  <si>
    <t>W9124D14F0291</t>
  </si>
  <si>
    <t>GS06F0530Z</t>
  </si>
  <si>
    <t>W6D3AA</t>
  </si>
  <si>
    <t>W6D3 USA CIV PERS OPS  CTR NC</t>
  </si>
  <si>
    <t>fb64b100-f238-49a3-ad92-89471a3dd439</t>
  </si>
  <si>
    <t>W911RQ-14-C-0011</t>
  </si>
  <si>
    <t>W911RQ14C0011</t>
  </si>
  <si>
    <t>DINAMEC SYSTEMS LLC</t>
  </si>
  <si>
    <t>fb7af225-4e70-4f66-86b9-de5a4c1d4002</t>
  </si>
  <si>
    <t>W912PB-16-P-3024</t>
  </si>
  <si>
    <t>W912PB16P3024</t>
  </si>
  <si>
    <t>fb82d473-421c-4e84-b082-1c94a41f84c2</t>
  </si>
  <si>
    <t>W56HZV-15-D-L505</t>
  </si>
  <si>
    <t>W56HZV15DL505</t>
  </si>
  <si>
    <t>PINNACLE CONSTRUCTION DEVELOPMENT GROUP</t>
  </si>
  <si>
    <t>fb89bd9d-a30f-4661-b5d0-99ecfbb1de2b</t>
  </si>
  <si>
    <t>W58RGZ-13-C-0079</t>
  </si>
  <si>
    <t>W58RGZ13C0079</t>
  </si>
  <si>
    <t>W1HDA1</t>
  </si>
  <si>
    <t>W1HD 21ST ACFT SPT PACKAGE</t>
  </si>
  <si>
    <t>fb9734c5-9486-432a-903b-4193ed545aa2</t>
  </si>
  <si>
    <t>HHSN31-60-0-0010</t>
  </si>
  <si>
    <t>HHSN316000010</t>
  </si>
  <si>
    <t>W0U308</t>
  </si>
  <si>
    <t>W0U3 EXCESS USAR EQ POO   PB00</t>
  </si>
  <si>
    <t>fb97c8a2-a4d3-424a-974e-e527f210b31b</t>
  </si>
  <si>
    <t>W911S0-11-D-0003</t>
  </si>
  <si>
    <t>W911S011D0003</t>
  </si>
  <si>
    <t>fb9a817a-a193-4a51-90ff-a67fdab057a5</t>
  </si>
  <si>
    <t>W912DR-10-D-0003</t>
  </si>
  <si>
    <t>W912DR10D0003</t>
  </si>
  <si>
    <t>Ft. Mponmouth Evans Area</t>
  </si>
  <si>
    <t>Montpelier</t>
  </si>
  <si>
    <t>5602</t>
  </si>
  <si>
    <t>Edsion</t>
  </si>
  <si>
    <t>Queens</t>
  </si>
  <si>
    <t>Mays Landing</t>
  </si>
  <si>
    <t>8330</t>
  </si>
  <si>
    <t>fb9c3e54-eda0-4e1a-aaee-357ed6cdafa0</t>
  </si>
  <si>
    <t>W912QR-12-D-0001</t>
  </si>
  <si>
    <t>W912QR12D0001</t>
  </si>
  <si>
    <t>W2R905</t>
  </si>
  <si>
    <t>W2R9 ENDIST ROCK ISLAND</t>
  </si>
  <si>
    <t>Carmi</t>
  </si>
  <si>
    <t>62821</t>
  </si>
  <si>
    <t>Durango</t>
  </si>
  <si>
    <t>81301</t>
  </si>
  <si>
    <t>fba118e6-4c76-4db9-bda5-27cad16e28e6</t>
  </si>
  <si>
    <t>W912DW-13-C-0038</t>
  </si>
  <si>
    <t>W912DW13C0038</t>
  </si>
  <si>
    <t>fbab51cb-7c39-41fc-bdd9-fa5c87fe1dbe</t>
  </si>
  <si>
    <t>W91QV1-14-C-0120</t>
  </si>
  <si>
    <t>W91QV114C0120</t>
  </si>
  <si>
    <t>W4VN43</t>
  </si>
  <si>
    <t xml:space="preserve">W4VN ENVIRONMENTAL DPW        </t>
  </si>
  <si>
    <t>SAND POINT SERVICES LLC</t>
  </si>
  <si>
    <t>H946</t>
  </si>
  <si>
    <t>US Army Garrison-Ft Belvoir</t>
  </si>
  <si>
    <t>fbad8f32-cebc-46a5-885c-12fd12c1ed90</t>
  </si>
  <si>
    <t>W56HZV-15-C-L603</t>
  </si>
  <si>
    <t>W56HZV15CL603</t>
  </si>
  <si>
    <t>Warren - Detroit Tank Arsenal</t>
  </si>
  <si>
    <t>fbafeed5-86f1-4d56-a15b-2df988b1372e</t>
  </si>
  <si>
    <t>W911SR-15-C-0026</t>
  </si>
  <si>
    <t>W911SR15C0026</t>
  </si>
  <si>
    <t>fbc28273-2a6d-4245-b755-eea0c41e4ae0</t>
  </si>
  <si>
    <t>W564KV-16-P-0074</t>
  </si>
  <si>
    <t>W564KV16P0074</t>
  </si>
  <si>
    <t>aktiv</t>
  </si>
  <si>
    <t>fbd06c6c-9ef0-4fbf-8067-711077f066c6</t>
  </si>
  <si>
    <t>W911SD-10-F-0073</t>
  </si>
  <si>
    <t>W911SD10F0073</t>
  </si>
  <si>
    <t>fbdde949-e3f1-43ce-87ea-cf0093063efe</t>
  </si>
  <si>
    <t>W9124D-11-C-0019</t>
  </si>
  <si>
    <t>W9124D11C0019</t>
  </si>
  <si>
    <t>206</t>
  </si>
  <si>
    <t>fbdeaec8-c854-4f85-9bcd-798a7778ee50</t>
  </si>
  <si>
    <t>W52P1J-13-D-0097</t>
  </si>
  <si>
    <t>W52P1J13D0097</t>
  </si>
  <si>
    <t>Colo Sprgs</t>
  </si>
  <si>
    <t>fbed6f61-3a96-4279-b9d7-4569d59f57e4</t>
  </si>
  <si>
    <t>W912DR-15-D-0022</t>
  </si>
  <si>
    <t>W912DR15D0022</t>
  </si>
  <si>
    <t>17015-1508</t>
  </si>
  <si>
    <t>Helmville Artillery Range</t>
  </si>
  <si>
    <t>59854</t>
  </si>
  <si>
    <t>Idler Range</t>
  </si>
  <si>
    <t>81052</t>
  </si>
  <si>
    <t>Lane Range</t>
  </si>
  <si>
    <t>59644</t>
  </si>
  <si>
    <t>Noonan Local Training Area</t>
  </si>
  <si>
    <t>59645</t>
  </si>
  <si>
    <t>Redfield Controller Firing Area</t>
  </si>
  <si>
    <t>57469</t>
  </si>
  <si>
    <t>Stapleton Controller Fire TA</t>
  </si>
  <si>
    <t>69163</t>
  </si>
  <si>
    <t>fbf5bb1a-607c-4563-8955-8ccccfff3543</t>
  </si>
  <si>
    <t>W15QKN-14-P-1378</t>
  </si>
  <si>
    <t>W15QKN14P1378</t>
  </si>
  <si>
    <t>W0FCX3</t>
  </si>
  <si>
    <t>W0FC LEWISBURG USAR CENTER 2</t>
  </si>
  <si>
    <t>LEWISBURG</t>
  </si>
  <si>
    <t>24901</t>
  </si>
  <si>
    <t>fbf93c10-cb53-40c9-b9f1-60f067c98ca2</t>
  </si>
  <si>
    <t>FA3016-16-F-0003</t>
  </si>
  <si>
    <t>FA301616F0003</t>
  </si>
  <si>
    <t>fbfe714a-88b7-401c-adb7-a55443fbf89d</t>
  </si>
  <si>
    <t>W912ES-15-D-0002</t>
  </si>
  <si>
    <t>W912ES15D0002</t>
  </si>
  <si>
    <t>fc08fe2b-cf0d-45d9-815e-9173117c7204</t>
  </si>
  <si>
    <t>W911QY-12-C-0026</t>
  </si>
  <si>
    <t>W911QY12C0026</t>
  </si>
  <si>
    <t>FRONTIER PERFORMANCE POLYMERS CORP</t>
  </si>
  <si>
    <t>fc17e9a0-be0e-4abb-ae80-7b654e0ff481</t>
  </si>
  <si>
    <t>W52P1J-16-C-0024</t>
  </si>
  <si>
    <t>W52P1J16C0024</t>
  </si>
  <si>
    <t>fc17f72e-4b44-4a2d-8782-075a91680784</t>
  </si>
  <si>
    <t>W91238-11-D-0016</t>
  </si>
  <si>
    <t>W9123811D0016</t>
  </si>
  <si>
    <t>42226</t>
  </si>
  <si>
    <t>Indian Springs</t>
  </si>
  <si>
    <t>San Diego County</t>
  </si>
  <si>
    <t>91901</t>
  </si>
  <si>
    <t>Ramstein AB</t>
  </si>
  <si>
    <t>fc2b608d-89dc-4122-b3fd-4fa13cf6f439</t>
  </si>
  <si>
    <t>W91YU0-14-P-0590</t>
  </si>
  <si>
    <t>W91YU014P0590</t>
  </si>
  <si>
    <t>Ft Leonard Wo</t>
  </si>
  <si>
    <t>65743</t>
  </si>
  <si>
    <t>fc2d8d3c-82bd-4645-b7eb-bc83230d63e3</t>
  </si>
  <si>
    <t>W9OFYQ-10-D-0009</t>
  </si>
  <si>
    <t>W9OFYQ10D0009</t>
  </si>
  <si>
    <t>1X12</t>
  </si>
  <si>
    <t>40503</t>
  </si>
  <si>
    <t>3N03</t>
  </si>
  <si>
    <t>0900</t>
  </si>
  <si>
    <t>9U01</t>
  </si>
  <si>
    <t>fc311acf-73e3-4e4d-a7c5-76d2fb3e970e</t>
  </si>
  <si>
    <t>W91236-14-D-0060</t>
  </si>
  <si>
    <t>W9123614D0060</t>
  </si>
  <si>
    <t>Fort AP HIll</t>
  </si>
  <si>
    <t>fc324463-b193-416b-be51-0c9dbb7b0d91</t>
  </si>
  <si>
    <t>W15QKN-16-D-0013</t>
  </si>
  <si>
    <t>W15QKN16D0013</t>
  </si>
  <si>
    <t>fc348e2e-d5d2-4641-b366-41cb2785ea9f</t>
  </si>
  <si>
    <t>W91WRZ-14-D-0004</t>
  </si>
  <si>
    <t>W91WRZ14D0004</t>
  </si>
  <si>
    <t>W444A6</t>
  </si>
  <si>
    <t>W444 JTF GTMO SPT FUNCTIONS</t>
  </si>
  <si>
    <t>STRIKE INDUSTRIES  INC.</t>
  </si>
  <si>
    <t>Z1FF</t>
  </si>
  <si>
    <t>JTF GTMO</t>
  </si>
  <si>
    <t>fc3e4302-09c7-423f-8494-78d13b2406aa</t>
  </si>
  <si>
    <t>W91RUS-15-C-0035</t>
  </si>
  <si>
    <t>W91RUS15C0035</t>
  </si>
  <si>
    <t>fc472fe7-70ba-428b-988b-929016e72fac</t>
  </si>
  <si>
    <t>W912JB-16-F-2012</t>
  </si>
  <si>
    <t>W912JB16F2012</t>
  </si>
  <si>
    <t>GS00F105CA</t>
  </si>
  <si>
    <t>W7L9AA</t>
  </si>
  <si>
    <t>W7L9 51 CIVIL SPT TM  MIARNG</t>
  </si>
  <si>
    <t>fc4954b6-e2d2-4d1b-9644-7e60a4e167b5</t>
  </si>
  <si>
    <t>W911S0-14-F-0029</t>
  </si>
  <si>
    <t>W911S014F0029</t>
  </si>
  <si>
    <t>GS06F0692Z</t>
  </si>
  <si>
    <t>fc53a54e-3af3-42b8-abc6-a76004c7bb50</t>
  </si>
  <si>
    <t>W9124D-16-D-0027</t>
  </si>
  <si>
    <t>W9124D16D0027</t>
  </si>
  <si>
    <t>W2AA06</t>
  </si>
  <si>
    <t>W2AA USA RCTG CO LAS VEGAS</t>
  </si>
  <si>
    <t>LAS VEGAS</t>
  </si>
  <si>
    <t>fc540eb1-2dfe-44d1-9174-ccabe5045339</t>
  </si>
  <si>
    <t>FA8222-12-D-0003</t>
  </si>
  <si>
    <t>FA822212D0003</t>
  </si>
  <si>
    <t>W05F01</t>
  </si>
  <si>
    <t>W05F ACT USAMC ICPA AUSTRALIA</t>
  </si>
  <si>
    <t>8773</t>
  </si>
  <si>
    <t>fc571b00-747e-4711-8812-0b288135132b</t>
  </si>
  <si>
    <t>W91ZLK-13-D-0037</t>
  </si>
  <si>
    <t>W91ZLK13D0037</t>
  </si>
  <si>
    <t>DELTA RESOURCES INC.</t>
  </si>
  <si>
    <t>fc58f3f0-31c0-4644-a5d4-043427fae114</t>
  </si>
  <si>
    <t>W81XWH-15-P-0412</t>
  </si>
  <si>
    <t>W81XWH15P0412</t>
  </si>
  <si>
    <t>fc5c21e4-271e-4d3e-a85f-9d9c19150567</t>
  </si>
  <si>
    <t>W91QF0-14-F-0006</t>
  </si>
  <si>
    <t>W91QF014F0006</t>
  </si>
  <si>
    <t>Mardela Springs</t>
  </si>
  <si>
    <t>21837</t>
  </si>
  <si>
    <t>34479</t>
  </si>
  <si>
    <t>fc6549ea-b0ef-40b7-be25-af716ff4ceb5</t>
  </si>
  <si>
    <t>W15P7T-13-D-0026</t>
  </si>
  <si>
    <t>W15P7T13D0026</t>
  </si>
  <si>
    <t>TRACE COMMUNICATIONS AND</t>
  </si>
  <si>
    <t>fc70413a-c12c-43d9-8b1c-ff5b4d02db17</t>
  </si>
  <si>
    <t>W81XWH-12-C-0213</t>
  </si>
  <si>
    <t>W81XWH12C0213</t>
  </si>
  <si>
    <t>LOVELACE BIOMEDICAL &amp; ENVIRONMENTAL RESEARCH INSTITUTE INC</t>
  </si>
  <si>
    <t>fc70997e-8177-43d7-abb1-db7e26f070ac</t>
  </si>
  <si>
    <t>W91RUS-13-C-0007</t>
  </si>
  <si>
    <t>W91RUS13C0007</t>
  </si>
  <si>
    <t>1630</t>
  </si>
  <si>
    <t>RL12</t>
  </si>
  <si>
    <t>fc7c8d0d-9b1d-4af3-8dc9-cb911ea451d0</t>
  </si>
  <si>
    <t>W91C9G-07-D-0001</t>
  </si>
  <si>
    <t>W91C9G07D0001</t>
  </si>
  <si>
    <t>Camp HM Smith</t>
  </si>
  <si>
    <t>Abderdeen</t>
  </si>
  <si>
    <t>131A5361000</t>
  </si>
  <si>
    <t>fc85a298-55d7-4598-a879-f886c7d9a97d</t>
  </si>
  <si>
    <t>W912PP-11-C-0031</t>
  </si>
  <si>
    <t>W912PP11C0031</t>
  </si>
  <si>
    <t>fc8678ea-bced-46e3-8045-a060c38a603a</t>
  </si>
  <si>
    <t>W911QX-16-P-0161</t>
  </si>
  <si>
    <t>W911QX16P0161</t>
  </si>
  <si>
    <t>fc872854-0c06-40fd-b221-2b3d6eaf01e2</t>
  </si>
  <si>
    <t>W91248-16-C-0006</t>
  </si>
  <si>
    <t>W9124816C0006</t>
  </si>
  <si>
    <t>fc874623-d0ee-4a7b-ac16-369975b10734</t>
  </si>
  <si>
    <t>W912NW-16-F-0803</t>
  </si>
  <si>
    <t>W912NW16F0803</t>
  </si>
  <si>
    <t>SCOTTSDALE</t>
  </si>
  <si>
    <t>fc87e97c-f1a0-4285-8fcc-b6563a4bba90</t>
  </si>
  <si>
    <t>W91249-16-P-0078</t>
  </si>
  <si>
    <t>W9124916P0078</t>
  </si>
  <si>
    <t>W6UX07</t>
  </si>
  <si>
    <t>W6UX RCERT 6 (SOUTH)</t>
  </si>
  <si>
    <t>fc8c55f2-a933-4cf4-9f4f-72a6abd4750f</t>
  </si>
  <si>
    <t>W912CN-15-D-0007</t>
  </si>
  <si>
    <t>W912CN15D0007</t>
  </si>
  <si>
    <t>ROCKHILL GROUP INC. THE</t>
  </si>
  <si>
    <t>WAF  Oahu - S3</t>
  </si>
  <si>
    <t>fc8d4913-0ce5-45cd-bbc7-dd7b993fe320</t>
  </si>
  <si>
    <t>W91YU0-14-F-0161</t>
  </si>
  <si>
    <t>W91YU014F0161</t>
  </si>
  <si>
    <t>V797P-7290A</t>
  </si>
  <si>
    <t>fc8df43a-2514-4f15-bdc6-8577b24b4e59</t>
  </si>
  <si>
    <t>W911S1-11-P-0244</t>
  </si>
  <si>
    <t>W911S111P0244</t>
  </si>
  <si>
    <t>Saugerties</t>
  </si>
  <si>
    <t>fc990809-411a-4587-a859-ac2e5a38c209</t>
  </si>
  <si>
    <t>W9113M-07-D-0003</t>
  </si>
  <si>
    <t>W9113M07D0003</t>
  </si>
  <si>
    <t>8B</t>
  </si>
  <si>
    <t>FIFTH US Army (ARNORTH)</t>
  </si>
  <si>
    <t>W1AD</t>
  </si>
  <si>
    <t>11304500000</t>
  </si>
  <si>
    <t>THAAD Battery Support</t>
  </si>
  <si>
    <t>113G4400000</t>
  </si>
  <si>
    <t>fc996977-65de-4937-a25f-89e11ea8cebd</t>
  </si>
  <si>
    <t>W81K00-14-D-0017</t>
  </si>
  <si>
    <t>W81K0014D0017</t>
  </si>
  <si>
    <t>74051</t>
  </si>
  <si>
    <t>fc9cbe84-178c-4396-8e55-ed89f87c1e70</t>
  </si>
  <si>
    <t>W91248-15-D-0011</t>
  </si>
  <si>
    <t>W9124815D0011</t>
  </si>
  <si>
    <t>D01B</t>
  </si>
  <si>
    <t>Global Connections to Employment</t>
  </si>
  <si>
    <t>D02B</t>
  </si>
  <si>
    <t>D03B</t>
  </si>
  <si>
    <t>D04B</t>
  </si>
  <si>
    <t>D05B</t>
  </si>
  <si>
    <t>D06B</t>
  </si>
  <si>
    <t>D07B</t>
  </si>
  <si>
    <t>D08B</t>
  </si>
  <si>
    <t>D09B</t>
  </si>
  <si>
    <t>D10B</t>
  </si>
  <si>
    <t>D11B</t>
  </si>
  <si>
    <t>D12B</t>
  </si>
  <si>
    <t>D13B</t>
  </si>
  <si>
    <t>D14B</t>
  </si>
  <si>
    <t>fca0abeb-e56f-4a69-ab2b-6244d2fa3a94</t>
  </si>
  <si>
    <t>W91278-16-D-0063</t>
  </si>
  <si>
    <t>W9127816D0063</t>
  </si>
  <si>
    <t>JOINT BASE LEWIS-MCCHORD</t>
  </si>
  <si>
    <t>fca4cd64-3eb5-4e2c-a7b1-cf913b2dd6c7</t>
  </si>
  <si>
    <t>W911QY-16-P-0235</t>
  </si>
  <si>
    <t>W911QY16P0235</t>
  </si>
  <si>
    <t>AJ52</t>
  </si>
  <si>
    <t>fca53870-7a4e-4c09-8ea4-2ef32c0237c7</t>
  </si>
  <si>
    <t>W911NF-15-P-0077</t>
  </si>
  <si>
    <t>W911NF15P0077</t>
  </si>
  <si>
    <t>fca6ff4f-c9da-4981-b262-ff3188f5167e</t>
  </si>
  <si>
    <t>W9124D-15-C-0014</t>
  </si>
  <si>
    <t>W9124D15C0014</t>
  </si>
  <si>
    <t>Alexandria VA</t>
  </si>
  <si>
    <t>fcb06cf6-a439-433e-999d-6d549ae0cad6</t>
  </si>
  <si>
    <t>W912PB-16-P-3189</t>
  </si>
  <si>
    <t>W912PB16P3189</t>
  </si>
  <si>
    <t>fcb1a90c-2152-47a0-bb63-780962108f3b</t>
  </si>
  <si>
    <t>W91ZLK-13-D-0018</t>
  </si>
  <si>
    <t>W91ZLK13D0018</t>
  </si>
  <si>
    <t>fcb8313c-d169-4337-8e12-1b79695cbeff</t>
  </si>
  <si>
    <t>W912DR-09-D-0003</t>
  </si>
  <si>
    <t>W912DR09D0003</t>
  </si>
  <si>
    <t>fcbc93ef-b4bf-49d7-b65f-9bb6dfa168ae</t>
  </si>
  <si>
    <t>W911QY-16-P-0212</t>
  </si>
  <si>
    <t>W911QY16P0212</t>
  </si>
  <si>
    <t>fcc998b9-1b60-454f-9993-93209dba14df</t>
  </si>
  <si>
    <t>W912L8-14-C-0002</t>
  </si>
  <si>
    <t>W912L814C0002</t>
  </si>
  <si>
    <t>Charleston-TSI</t>
  </si>
  <si>
    <t>fcc9a51f-89f1-4220-bed8-8cbfbf154112</t>
  </si>
  <si>
    <t>W81K02-15-P-0040</t>
  </si>
  <si>
    <t>W81K0215P0040</t>
  </si>
  <si>
    <t>Mireuk Chi</t>
  </si>
  <si>
    <t>fcd14ac4-f894-46d5-85bf-96a1063aafe5</t>
  </si>
  <si>
    <t>W912PF-16-P-0022</t>
  </si>
  <si>
    <t>W912PF16P0022</t>
  </si>
  <si>
    <t>fcd6f1d7-f479-41ce-9d00-5c20a4af89f4</t>
  </si>
  <si>
    <t>W912L9-15-P-0024</t>
  </si>
  <si>
    <t>W912L915P0024</t>
  </si>
  <si>
    <t>fcf0cd4b-2c18-4078-afdf-c2fe61beef00</t>
  </si>
  <si>
    <t>W52P1J-14-C-3039</t>
  </si>
  <si>
    <t>W52P1J14C3039</t>
  </si>
  <si>
    <t>41602</t>
  </si>
  <si>
    <t>fcf3f733-2e55-445f-8800-1fe6d8d53447</t>
  </si>
  <si>
    <t>HC1028-08-D-2008</t>
  </si>
  <si>
    <t>HC102808D2008</t>
  </si>
  <si>
    <t>W0NTAA</t>
  </si>
  <si>
    <t>W0NT US ARMY AUDIT AGENCY</t>
  </si>
  <si>
    <t>DP01</t>
  </si>
  <si>
    <t>PFPA</t>
  </si>
  <si>
    <t>fcf837b8-fe37-4f50-b43c-6f353c084a91</t>
  </si>
  <si>
    <t>W91CRB-14-D-0031</t>
  </si>
  <si>
    <t>W91CRB14D0031</t>
  </si>
  <si>
    <t>fcfe9ff9-613f-4bdb-939e-6b59c8066094</t>
  </si>
  <si>
    <t>W31P4Q-15-D-0043</t>
  </si>
  <si>
    <t>W31P4Q15D0043</t>
  </si>
  <si>
    <t>fd03e686-1bfe-4de2-8275-5715f16a7510</t>
  </si>
  <si>
    <t>W9128F-14-D-0036</t>
  </si>
  <si>
    <t>W9128F14D0036</t>
  </si>
  <si>
    <t>Glasgow AFB</t>
  </si>
  <si>
    <t>59230</t>
  </si>
  <si>
    <t>Joint Base Elemendorf Richardson</t>
  </si>
  <si>
    <t>Bergstrom AFB</t>
  </si>
  <si>
    <t>78743</t>
  </si>
  <si>
    <t>fd048c2b-c511-47fd-93f6-df6d3a54cd5b</t>
  </si>
  <si>
    <t>W91WAW-11-D-0027</t>
  </si>
  <si>
    <t>W91WAW11D0027</t>
  </si>
  <si>
    <t>131R1800000</t>
  </si>
  <si>
    <t>Warfighter and Family Services - AR</t>
  </si>
  <si>
    <t>fd062b5a-13a9-4d54-bc6c-22e4173ea108</t>
  </si>
  <si>
    <t>W52P1J-13-F-5024</t>
  </si>
  <si>
    <t>W52P1J13F5024</t>
  </si>
  <si>
    <t>GS-06F-0002N</t>
  </si>
  <si>
    <t>KONE INC</t>
  </si>
  <si>
    <t>132878</t>
  </si>
  <si>
    <t>fd12eb5d-772e-43f0-bc26-ce56fc720c81</t>
  </si>
  <si>
    <t>W91YTZ-12-C-1418</t>
  </si>
  <si>
    <t>W91YTZ12C1418</t>
  </si>
  <si>
    <t>fd1d1249-3680-4001-a365-a6d1b1fdbb2a</t>
  </si>
  <si>
    <t>W56ZTN-16-C-0007</t>
  </si>
  <si>
    <t>W56ZTN16C0007</t>
  </si>
  <si>
    <t>fd1e54b7-9b48-42dc-b455-bae8aff44b5b</t>
  </si>
  <si>
    <t>W91QUZ-07-D-0004</t>
  </si>
  <si>
    <t>W91QUZ07D0004</t>
  </si>
  <si>
    <t>1N08</t>
  </si>
  <si>
    <t>W0GKAA</t>
  </si>
  <si>
    <t>W0GK SPEC OPNS SUSTAINMENT BDE</t>
  </si>
  <si>
    <t>MAMC (Tacoma)</t>
  </si>
  <si>
    <t>0425</t>
  </si>
  <si>
    <t>22331</t>
  </si>
  <si>
    <t>BF06</t>
  </si>
  <si>
    <t>W0H93M</t>
  </si>
  <si>
    <t>W0H9 IMMC  ORLANDO FL</t>
  </si>
  <si>
    <t>BF07</t>
  </si>
  <si>
    <t>BJ03</t>
  </si>
  <si>
    <t>W2DN23</t>
  </si>
  <si>
    <t>W2DN CC ARMY DP MED SUP ACCT</t>
  </si>
  <si>
    <t>BL02</t>
  </si>
  <si>
    <t>Fort Stuart</t>
  </si>
  <si>
    <t>E1F3</t>
  </si>
  <si>
    <t>W0DAK3</t>
  </si>
  <si>
    <t>W0DA  LSE 1ST TSC FT BRAGG</t>
  </si>
  <si>
    <t>E1F4</t>
  </si>
  <si>
    <t>W6T3AA</t>
  </si>
  <si>
    <t>W6T3 SIG CNTR BENNING</t>
  </si>
  <si>
    <t>E1F5</t>
  </si>
  <si>
    <t>10996-1514</t>
  </si>
  <si>
    <t>fd2fc886-341c-4f6a-a4f2-32f1fa4cb826</t>
  </si>
  <si>
    <t>W31P4Q-16-C-0004</t>
  </si>
  <si>
    <t>W31P4Q16C0004</t>
  </si>
  <si>
    <t>fd32c618-0eff-40c6-a398-a714d2376d30</t>
  </si>
  <si>
    <t>W911SA-15-P-0115</t>
  </si>
  <si>
    <t>W911SA15P0115</t>
  </si>
  <si>
    <t>58012</t>
  </si>
  <si>
    <t>fd3fed6e-7446-44e1-becb-424a9cf68ea7</t>
  </si>
  <si>
    <t>W91QF4-11-D-0003</t>
  </si>
  <si>
    <t>W91QF411D0003</t>
  </si>
  <si>
    <t>ZIMMERMAN CONSULTING GROUP</t>
  </si>
  <si>
    <t>fd403faf-ccef-489e-8649-396ab7e6614a</t>
  </si>
  <si>
    <t>W912PB-15-D-3003</t>
  </si>
  <si>
    <t>W912PB15D3003</t>
  </si>
  <si>
    <t>Autohaus Zweig GmbH und Co. KG</t>
  </si>
  <si>
    <t>Autohaus Zweig GmbH und Co.KG</t>
  </si>
  <si>
    <t>Auothaus Zweig GmbH und Co. KG</t>
  </si>
  <si>
    <t>fd42573d-ca34-43b2-87d1-38dd72eca2c2</t>
  </si>
  <si>
    <t>W81XWH-16-C-0038</t>
  </si>
  <si>
    <t>W81XWH16C0038</t>
  </si>
  <si>
    <t>fd50ea45-4551-4123-9c5f-501a6663d5e7</t>
  </si>
  <si>
    <t>W912HQ-12-C-0015</t>
  </si>
  <si>
    <t>W912HQ12C0015</t>
  </si>
  <si>
    <t>fd63a17e-0efe-43ef-83b6-53101e71ee29</t>
  </si>
  <si>
    <t>W911S0-14-D-0046</t>
  </si>
  <si>
    <t>W911S014D0046</t>
  </si>
  <si>
    <t>fd74e269-821e-4882-bc6b-aa4c410a6e59</t>
  </si>
  <si>
    <t>W912L9-16-P-0034</t>
  </si>
  <si>
    <t>W912L916P0034</t>
  </si>
  <si>
    <t>W7M754</t>
  </si>
  <si>
    <t>W7M7 USPFO TRANS ACTIVITY IN A</t>
  </si>
  <si>
    <t>fd75ec2f-baab-4a0a-b9bc-0e1f2d2044be</t>
  </si>
  <si>
    <t>HTC711-12-D-R004</t>
  </si>
  <si>
    <t>HTC71112DR004</t>
  </si>
  <si>
    <t>Alabama Railcar Services</t>
  </si>
  <si>
    <t>OZARK</t>
  </si>
  <si>
    <t>fd777f6b-cdfa-4f3a-bc66-14798e04c9c7</t>
  </si>
  <si>
    <t>W9124J-15-C-0019</t>
  </si>
  <si>
    <t>W9124J15C0019</t>
  </si>
  <si>
    <t>fd7e54f3-ea5b-46ef-aa65-f9e8f3c0ee25</t>
  </si>
  <si>
    <t>W9124J-16-P-0078</t>
  </si>
  <si>
    <t>W9124J16P0078</t>
  </si>
  <si>
    <t>fd887848-02ef-443e-a74e-cdb5c566415e</t>
  </si>
  <si>
    <t>W91RUS-15-C-0019</t>
  </si>
  <si>
    <t>W91RUS15C0019</t>
  </si>
  <si>
    <t>FT HUACHUACA</t>
  </si>
  <si>
    <t>fd915119-2576-4e91-8f3b-374ab743325d</t>
  </si>
  <si>
    <t>W912PF-13-P-0081</t>
  </si>
  <si>
    <t>W912PF13P0081</t>
  </si>
  <si>
    <t>METALMATIC DI BERNI FABIO</t>
  </si>
  <si>
    <t>fd939f74-2d64-431a-90e5-9b65d4b4ec4f</t>
  </si>
  <si>
    <t>W912CN-16-P-0059</t>
  </si>
  <si>
    <t>W912CN16P0059</t>
  </si>
  <si>
    <t>fd991e19-a1ce-4dfa-94b0-a255bc725e00</t>
  </si>
  <si>
    <t>W52P1J-07-D-0009</t>
  </si>
  <si>
    <t>W52P1J07D0009</t>
  </si>
  <si>
    <t>Muamaici</t>
  </si>
  <si>
    <t>H978</t>
  </si>
  <si>
    <t>M172</t>
  </si>
  <si>
    <t>F015</t>
  </si>
  <si>
    <t>M129</t>
  </si>
  <si>
    <t>M151</t>
  </si>
  <si>
    <t>R427</t>
  </si>
  <si>
    <t>H979</t>
  </si>
  <si>
    <t>fda1eab6-9185-4f78-904f-3afe3f9bc36a</t>
  </si>
  <si>
    <t>W91C9G-11-C-0001</t>
  </si>
  <si>
    <t>W91C9G11C0001</t>
  </si>
  <si>
    <t>US ARMY CORPS OF ENGINEERS - JOINT TEST AND EVALUATION</t>
  </si>
  <si>
    <t>QI TECH LLC</t>
  </si>
  <si>
    <t>Hurlburt AFB</t>
  </si>
  <si>
    <t>fda304d5-5d72-4de1-bf0e-d4a6c9f718cd</t>
  </si>
  <si>
    <t>W56KGU-15-C-0010</t>
  </si>
  <si>
    <t>W56KGU15C0010</t>
  </si>
  <si>
    <t>A010</t>
  </si>
  <si>
    <t>THE MITRE CORPORATION</t>
  </si>
  <si>
    <t>A020</t>
  </si>
  <si>
    <t>A04Y</t>
  </si>
  <si>
    <t>251F</t>
  </si>
  <si>
    <t>(NON-IT) Eng Tech Svcs--FFRDRC</t>
  </si>
  <si>
    <t>A050</t>
  </si>
  <si>
    <t>A100</t>
  </si>
  <si>
    <t>A110</t>
  </si>
  <si>
    <t>A11Y</t>
  </si>
  <si>
    <t>A12A</t>
  </si>
  <si>
    <t>221012</t>
  </si>
  <si>
    <t>A12B</t>
  </si>
  <si>
    <t>A130</t>
  </si>
  <si>
    <t>A210</t>
  </si>
  <si>
    <t>A230</t>
  </si>
  <si>
    <t>A270</t>
  </si>
  <si>
    <t>A280</t>
  </si>
  <si>
    <t>A290</t>
  </si>
  <si>
    <t>A300</t>
  </si>
  <si>
    <t>A330</t>
  </si>
  <si>
    <t>A340</t>
  </si>
  <si>
    <t>A350</t>
  </si>
  <si>
    <t>WJN239</t>
  </si>
  <si>
    <t>0003 HQ HQ     USARCENT ASP</t>
  </si>
  <si>
    <t>A360</t>
  </si>
  <si>
    <t>A390</t>
  </si>
  <si>
    <t>A420</t>
  </si>
  <si>
    <t>A440</t>
  </si>
  <si>
    <t>A560</t>
  </si>
  <si>
    <t>A580</t>
  </si>
  <si>
    <t>A640</t>
  </si>
  <si>
    <t>A710</t>
  </si>
  <si>
    <t>A740</t>
  </si>
  <si>
    <t>251E</t>
  </si>
  <si>
    <t>IT - Eng Tech Svcs--FFRDRC</t>
  </si>
  <si>
    <t>A750</t>
  </si>
  <si>
    <t>A790</t>
  </si>
  <si>
    <t>A810</t>
  </si>
  <si>
    <t>A850</t>
  </si>
  <si>
    <t>A860</t>
  </si>
  <si>
    <t>MCLean</t>
  </si>
  <si>
    <t>A900</t>
  </si>
  <si>
    <t>A920</t>
  </si>
  <si>
    <t>A930</t>
  </si>
  <si>
    <t>A940</t>
  </si>
  <si>
    <t>A980</t>
  </si>
  <si>
    <t>W6A301</t>
  </si>
  <si>
    <t>W6A3 HQ DET USA MED INFO TECH</t>
  </si>
  <si>
    <t>A990</t>
  </si>
  <si>
    <t>AX10</t>
  </si>
  <si>
    <t>MclLean</t>
  </si>
  <si>
    <t>D420</t>
  </si>
  <si>
    <t>fda4b604-79f0-4ebe-80b6-e569d3886207</t>
  </si>
  <si>
    <t>W911SA-15-P-0159</t>
  </si>
  <si>
    <t>W911SA15P0159</t>
  </si>
  <si>
    <t>48034-2295</t>
  </si>
  <si>
    <t>fdb8e4f3-edb6-405a-a8c9-71e485629887</t>
  </si>
  <si>
    <t>W58RGZ-09-D-0001</t>
  </si>
  <si>
    <t>W58RGZ09D0001</t>
  </si>
  <si>
    <t>TNARG 1/230</t>
  </si>
  <si>
    <t>fdc943f8-6753-44ba-8c7d-c17371071b73</t>
  </si>
  <si>
    <t>W9124L-15-P-0113</t>
  </si>
  <si>
    <t>W9124L15P0113</t>
  </si>
  <si>
    <t>BLAST OFF  INC.</t>
  </si>
  <si>
    <t>Atmore</t>
  </si>
  <si>
    <t>36502</t>
  </si>
  <si>
    <t>fdcbad50-3b57-4922-91f8-e80a5baf04d7</t>
  </si>
  <si>
    <t>W912HZ-13-A-0006</t>
  </si>
  <si>
    <t>W912HZ13A0006</t>
  </si>
  <si>
    <t>fdcd973a-e90b-46e3-b3ca-021b744bb07c</t>
  </si>
  <si>
    <t>W564KV-14-D-0013</t>
  </si>
  <si>
    <t>W564KV14D0013</t>
  </si>
  <si>
    <t>00A9</t>
  </si>
  <si>
    <t>W6E622</t>
  </si>
  <si>
    <t>W6E6  CDC 2</t>
  </si>
  <si>
    <t>0A10</t>
  </si>
  <si>
    <t>0A11</t>
  </si>
  <si>
    <t>0A12</t>
  </si>
  <si>
    <t>0A13</t>
  </si>
  <si>
    <t>0A14</t>
  </si>
  <si>
    <t>0A15</t>
  </si>
  <si>
    <t>fde42dd5-bf39-4cb4-8db0-41c176c9c580</t>
  </si>
  <si>
    <t>W56KGY-16-C-0011</t>
  </si>
  <si>
    <t>W56KGY16C0011</t>
  </si>
  <si>
    <t>DEFENSE ACQUISITION SUPPORT SERVICES</t>
  </si>
  <si>
    <t>fdf6253b-9596-4c31-919b-f4a82cd84379</t>
  </si>
  <si>
    <t>W52P1J-15-C-0083</t>
  </si>
  <si>
    <t>W52P1J15C0083</t>
  </si>
  <si>
    <t>W6KGD5</t>
  </si>
  <si>
    <t>W6KG ROCK ISLAND ARSENAL</t>
  </si>
  <si>
    <t>fdfce1ae-ee92-45c4-8379-74ce4f93a044</t>
  </si>
  <si>
    <t>FA5270-16-P-0007</t>
  </si>
  <si>
    <t>FA527016P0007</t>
  </si>
  <si>
    <t>MARUTAKA DENKI KOJI  K.K.</t>
  </si>
  <si>
    <t>Okianwa</t>
  </si>
  <si>
    <t>fe02792f-9a4e-4782-a12b-842a50b36a2a</t>
  </si>
  <si>
    <t>W909MY-12-D-0004</t>
  </si>
  <si>
    <t>W909MY12D0004</t>
  </si>
  <si>
    <t>Stuart</t>
  </si>
  <si>
    <t>24171</t>
  </si>
  <si>
    <t>43212</t>
  </si>
  <si>
    <t xml:space="preserve">Ft. Belvoir </t>
  </si>
  <si>
    <t>2260</t>
  </si>
  <si>
    <t>3110</t>
  </si>
  <si>
    <t>fe0328c7-cc02-4e58-b9fd-b81e17d5f9fe</t>
  </si>
  <si>
    <t>W912CM-16-P-0001</t>
  </si>
  <si>
    <t>W912CM16P0001</t>
  </si>
  <si>
    <t>PUEHLER MICHELE</t>
  </si>
  <si>
    <t>fe09e7c2-6e2e-4565-8051-a169e0574dbc</t>
  </si>
  <si>
    <t>W25G1V-15-F-0145</t>
  </si>
  <si>
    <t>W25G1V15F0145</t>
  </si>
  <si>
    <t>GS-00F-046CA</t>
  </si>
  <si>
    <t>fe0bb3de-d647-4ec7-87b8-ba2cff194210</t>
  </si>
  <si>
    <t>W912PM-15-D-0005</t>
  </si>
  <si>
    <t>W912PM15D0005</t>
  </si>
  <si>
    <t>Southport  MOTSU</t>
  </si>
  <si>
    <t>Southport (MOTSU)</t>
  </si>
  <si>
    <t>Y1PD</t>
  </si>
  <si>
    <t>fe0e533b-e531-4a2c-8357-3ee386295c1a</t>
  </si>
  <si>
    <t>W15P7T-06-D-A008</t>
  </si>
  <si>
    <t>W15P7T06DA008</t>
  </si>
  <si>
    <t>K070</t>
  </si>
  <si>
    <t>fe174c44-7fab-46dc-a30c-80633a432296</t>
  </si>
  <si>
    <t>W9133L-15-F-0003</t>
  </si>
  <si>
    <t>W9133L15F0003</t>
  </si>
  <si>
    <t>fe221d60-e8ad-409c-9fcd-c4d0873db568</t>
  </si>
  <si>
    <t>W911SE-11-D-1021</t>
  </si>
  <si>
    <t>W911SE11D1021</t>
  </si>
  <si>
    <t>2J14</t>
  </si>
  <si>
    <t>2L02</t>
  </si>
  <si>
    <t>W6KRAA</t>
  </si>
  <si>
    <t>W6KR BDE MODERNIZATION CMD</t>
  </si>
  <si>
    <t>2L03</t>
  </si>
  <si>
    <t>TOTALIS CONSULTING GROUP  INC.</t>
  </si>
  <si>
    <t>fe3035ff-26f6-47c6-a55d-f3e698e3f2e0</t>
  </si>
  <si>
    <t>W912LN-16-P-0025</t>
  </si>
  <si>
    <t>W912LN16P0025</t>
  </si>
  <si>
    <t>fe37d154-e243-4043-8836-ee537b2d0377</t>
  </si>
  <si>
    <t>W91QVN-15-D-0019</t>
  </si>
  <si>
    <t>W91QVN15D0019</t>
  </si>
  <si>
    <t>fe401566-35fc-4912-a842-962b63f95742</t>
  </si>
  <si>
    <t>W91249-15-D-0007</t>
  </si>
  <si>
    <t>W9124915D0007</t>
  </si>
  <si>
    <t>fe46aa45-4f41-40fa-bacb-40281e73971c</t>
  </si>
  <si>
    <t>W912HV-11-D-0004</t>
  </si>
  <si>
    <t>W912HV11D0004</t>
  </si>
  <si>
    <t>fe48e85f-4e1c-4d90-bb29-4531b2d50ab9</t>
  </si>
  <si>
    <t>W911QY-16-P-0109</t>
  </si>
  <si>
    <t>W911QY16P0109</t>
  </si>
  <si>
    <t>EMERGING TECHNOLOGY SUPPORT LLC</t>
  </si>
  <si>
    <t>23462</t>
  </si>
  <si>
    <t>fe5707d9-2680-4eab-a558-5856c6fe91db</t>
  </si>
  <si>
    <t>W31P4Q-10-C-0121</t>
  </si>
  <si>
    <t>W31P4Q10C0121</t>
  </si>
  <si>
    <t>fe589ad0-522a-49f7-a390-ea64854dc556</t>
  </si>
  <si>
    <t>W91CRB-13-D-0014</t>
  </si>
  <si>
    <t>W91CRB13D0014</t>
  </si>
  <si>
    <t>SSB INC.</t>
  </si>
  <si>
    <t>20310-3200</t>
  </si>
  <si>
    <t>MXSH</t>
  </si>
  <si>
    <t>12215200000</t>
  </si>
  <si>
    <t>Army Global Command &amp; Control System (AGCCS)</t>
  </si>
  <si>
    <t>43189800000</t>
  </si>
  <si>
    <t>MANAGEMENT HEADQUARTERS (LOGISTICS0</t>
  </si>
  <si>
    <t>43149800000</t>
  </si>
  <si>
    <t>TFAO</t>
  </si>
  <si>
    <t>32375200000</t>
  </si>
  <si>
    <t>Other Professional Education</t>
  </si>
  <si>
    <t>fe5d2f42-11bd-44d1-8f80-46439769e76a</t>
  </si>
  <si>
    <t>W91YTZ-13-P-0651</t>
  </si>
  <si>
    <t>W91YTZ13P0651</t>
  </si>
  <si>
    <t>fe720bfa-67c7-4a45-8e48-38acea6af495</t>
  </si>
  <si>
    <t>HT0014-14-C-0006</t>
  </si>
  <si>
    <t>HT001414C0006</t>
  </si>
  <si>
    <t>fe7cfaa7-9423-492c-9279-c2049a8585df</t>
  </si>
  <si>
    <t>W912L8-12-F-0014</t>
  </si>
  <si>
    <t>W912L812F0014</t>
  </si>
  <si>
    <t>GS-07F-0213N</t>
  </si>
  <si>
    <t>fe814b39-199b-4db5-9640-1cc57343f964</t>
  </si>
  <si>
    <t>GS10F0330L</t>
  </si>
  <si>
    <t>GSA/FAS MANAGEMENT SERVICES CENTER</t>
  </si>
  <si>
    <t>fe913b0c-b264-4d89-926d-70df7254febf</t>
  </si>
  <si>
    <t>W58RGZ-13-C-0142</t>
  </si>
  <si>
    <t>W58RGZ13C0142</t>
  </si>
  <si>
    <t>fea31a5b-1543-4b67-a3e3-c08515d864fa</t>
  </si>
  <si>
    <t>W56KGU-16-C-0043</t>
  </si>
  <si>
    <t>W56KGU16C0043</t>
  </si>
  <si>
    <t>fea67312-e77a-415a-a4f4-2a2883e0ab66</t>
  </si>
  <si>
    <t>W91YTZ-11-P-0240</t>
  </si>
  <si>
    <t>W91YTZ11P0240</t>
  </si>
  <si>
    <t>fec2aa5c-9f6d-42a0-adbd-05085db75eaf</t>
  </si>
  <si>
    <t>W81XWH-11-C-0101</t>
  </si>
  <si>
    <t>W81XWH11C0101</t>
  </si>
  <si>
    <t>26ER</t>
  </si>
  <si>
    <t>Medical Supplies</t>
  </si>
  <si>
    <t>fecbfd44-de29-4969-8e7c-a383a8d80bdd</t>
  </si>
  <si>
    <t>W912HV-11-D-0007</t>
  </si>
  <si>
    <t>W912HV11D0007</t>
  </si>
  <si>
    <t>fece7689-3ca3-4651-baf2-5d1a222aa3b8</t>
  </si>
  <si>
    <t>W912PL-10-D-0121</t>
  </si>
  <si>
    <t>W912PL10D0121</t>
  </si>
  <si>
    <t>fed3e1f3-e77a-47a2-b429-dbf747b477b2</t>
  </si>
  <si>
    <t>W912DY-15-D-0086</t>
  </si>
  <si>
    <t>W912DY15D0086</t>
  </si>
  <si>
    <t>SHEARER &amp; ASSOCIATES INC.</t>
  </si>
  <si>
    <t>MCLB Albany</t>
  </si>
  <si>
    <t>fed45729-caba-431f-b19e-07a8c1c9c51d</t>
  </si>
  <si>
    <t>GS23F0183K</t>
  </si>
  <si>
    <t>W0U9H1</t>
  </si>
  <si>
    <t>W0U9 CDID</t>
  </si>
  <si>
    <t>fed79dd0-e49a-40d4-9927-24c03dfd8294</t>
  </si>
  <si>
    <t>W9128A-12-D-0005</t>
  </si>
  <si>
    <t>W9128A12D0005</t>
  </si>
  <si>
    <t>250</t>
  </si>
  <si>
    <t>fed9cefa-b4cf-45c0-a653-e001088ca72e</t>
  </si>
  <si>
    <t>W81XWH-16-P-0242</t>
  </si>
  <si>
    <t>W81XWH16P0242</t>
  </si>
  <si>
    <t>feda597a-8e18-4e4e-9933-e6a809df1b3c</t>
  </si>
  <si>
    <t>W912BU-13-C-0057</t>
  </si>
  <si>
    <t>W912BU13C0057</t>
  </si>
  <si>
    <t>fedecc17-330b-4240-97bd-e5c56bc86dea</t>
  </si>
  <si>
    <t>W912PL-15-C-0030</t>
  </si>
  <si>
    <t>W912PL15C0030</t>
  </si>
  <si>
    <t>ENGINEERINGREMEDIATION RESOURCES</t>
  </si>
  <si>
    <t>NTC Fort Irwin</t>
  </si>
  <si>
    <t>fedee211-1075-4027-bf1c-577132b7e8e6</t>
  </si>
  <si>
    <t>W15QKN-16-D-0087</t>
  </si>
  <si>
    <t>W15QKN16D0087</t>
  </si>
  <si>
    <t>fef8e6f7-5063-4df5-bc22-fef92762f6af</t>
  </si>
  <si>
    <t>W15P7T-13-D-0054</t>
  </si>
  <si>
    <t>W15P7T13D0054</t>
  </si>
  <si>
    <t>feffdd52-b80e-43e2-9c89-c1df65e6a236</t>
  </si>
  <si>
    <t>W91QF5-16-C-0001</t>
  </si>
  <si>
    <t>W91QF516C0001</t>
  </si>
  <si>
    <t>ff095a2c-a989-4b3e-ba09-3a65704ba747</t>
  </si>
  <si>
    <t>W91WAW-11-D-0018</t>
  </si>
  <si>
    <t>W91WAW11D0018</t>
  </si>
  <si>
    <t>17050</t>
  </si>
  <si>
    <t>W4VY38</t>
  </si>
  <si>
    <t>W4VY  AHRC SUPPORT ELEMENT</t>
  </si>
  <si>
    <t>ff0a0176-056d-4064-ba46-eb60e5a42624</t>
  </si>
  <si>
    <t>W15QKN-14-C-0007</t>
  </si>
  <si>
    <t>W15QKN14C0007</t>
  </si>
  <si>
    <t>ff0e62a6-3bc7-4609-93ba-f38cbd54dbe1</t>
  </si>
  <si>
    <t>W31P4Q-16-C-0011</t>
  </si>
  <si>
    <t>W31P4Q16C0011</t>
  </si>
  <si>
    <t>ZKxKZ LLC</t>
  </si>
  <si>
    <t>ff0f7c48-172a-472d-ad5d-ffaad0de31b0</t>
  </si>
  <si>
    <t>W9124D-15-C-0013</t>
  </si>
  <si>
    <t>W9124D15C0013</t>
  </si>
  <si>
    <t>ff10eb58-e383-4472-8358-275e552f6dd3</t>
  </si>
  <si>
    <t>W912L6-15-P-0108</t>
  </si>
  <si>
    <t>W912L615P0108</t>
  </si>
  <si>
    <t>W7NV25</t>
  </si>
  <si>
    <t>W7NV CIF ACTIVITY OK ARNG</t>
  </si>
  <si>
    <t>Afton</t>
  </si>
  <si>
    <t>74331</t>
  </si>
  <si>
    <t>Bartlesville</t>
  </si>
  <si>
    <t>74006</t>
  </si>
  <si>
    <t>Bixby</t>
  </si>
  <si>
    <t>74008</t>
  </si>
  <si>
    <t>Bluejacket</t>
  </si>
  <si>
    <t>74333</t>
  </si>
  <si>
    <t>Cache</t>
  </si>
  <si>
    <t>73527</t>
  </si>
  <si>
    <t>Chickasha</t>
  </si>
  <si>
    <t>Commerce</t>
  </si>
  <si>
    <t>74339</t>
  </si>
  <si>
    <t>73730</t>
  </si>
  <si>
    <t>Coweta</t>
  </si>
  <si>
    <t>74429</t>
  </si>
  <si>
    <t>Cushing</t>
  </si>
  <si>
    <t>74023</t>
  </si>
  <si>
    <t>Durant</t>
  </si>
  <si>
    <t>74701</t>
  </si>
  <si>
    <t>Edmond</t>
  </si>
  <si>
    <t>73013</t>
  </si>
  <si>
    <t>Enid</t>
  </si>
  <si>
    <t>73701</t>
  </si>
  <si>
    <t>73542</t>
  </si>
  <si>
    <t>Glenpool</t>
  </si>
  <si>
    <t>74033</t>
  </si>
  <si>
    <t>Grandfield</t>
  </si>
  <si>
    <t>73546</t>
  </si>
  <si>
    <t>Harrah</t>
  </si>
  <si>
    <t>73045</t>
  </si>
  <si>
    <t>Hominy</t>
  </si>
  <si>
    <t>74035</t>
  </si>
  <si>
    <t>74743</t>
  </si>
  <si>
    <t>Idabel</t>
  </si>
  <si>
    <t>74745</t>
  </si>
  <si>
    <t>Indiahoma</t>
  </si>
  <si>
    <t>73552</t>
  </si>
  <si>
    <t>Kingfisher</t>
  </si>
  <si>
    <t>73750</t>
  </si>
  <si>
    <t>74354</t>
  </si>
  <si>
    <t>Morrison</t>
  </si>
  <si>
    <t>73061</t>
  </si>
  <si>
    <t>Mounds</t>
  </si>
  <si>
    <t>74047</t>
  </si>
  <si>
    <t>Newkirk</t>
  </si>
  <si>
    <t>74647</t>
  </si>
  <si>
    <t>Owasso</t>
  </si>
  <si>
    <t>74055</t>
  </si>
  <si>
    <t>Pawhuska</t>
  </si>
  <si>
    <t>74056</t>
  </si>
  <si>
    <t>Perkins</t>
  </si>
  <si>
    <t>74059</t>
  </si>
  <si>
    <t>Perry</t>
  </si>
  <si>
    <t>73077</t>
  </si>
  <si>
    <t>Piedmont</t>
  </si>
  <si>
    <t>73078</t>
  </si>
  <si>
    <t>Ponca City</t>
  </si>
  <si>
    <t>74601</t>
  </si>
  <si>
    <t>Pryor</t>
  </si>
  <si>
    <t>74632</t>
  </si>
  <si>
    <t>Quapaw</t>
  </si>
  <si>
    <t>74363</t>
  </si>
  <si>
    <t>Sapulpa</t>
  </si>
  <si>
    <t>74066</t>
  </si>
  <si>
    <t>Seminole</t>
  </si>
  <si>
    <t>74868</t>
  </si>
  <si>
    <t>74078</t>
  </si>
  <si>
    <t>Tahlequah</t>
  </si>
  <si>
    <t>74464</t>
  </si>
  <si>
    <t>Tishomingo</t>
  </si>
  <si>
    <t>73460</t>
  </si>
  <si>
    <t>Tonkawa</t>
  </si>
  <si>
    <t>74653</t>
  </si>
  <si>
    <t>74110</t>
  </si>
  <si>
    <t>Tuttle</t>
  </si>
  <si>
    <t>73089</t>
  </si>
  <si>
    <t>Warner</t>
  </si>
  <si>
    <t>74469</t>
  </si>
  <si>
    <t>Wilburton</t>
  </si>
  <si>
    <t>74578</t>
  </si>
  <si>
    <t>Wyandotte</t>
  </si>
  <si>
    <t>74370</t>
  </si>
  <si>
    <t>ff1183c9-f23b-4e7f-8a95-0c66482cf8b1</t>
  </si>
  <si>
    <t>W81XWH-16-C-0093</t>
  </si>
  <si>
    <t>W81XWH16C0093</t>
  </si>
  <si>
    <t>ABT ASSOCIATES INC</t>
  </si>
  <si>
    <t>21381168</t>
  </si>
  <si>
    <t>ff133dba-b3f4-454d-85f0-c6d9500aff97</t>
  </si>
  <si>
    <t>W911QY-14-C-0075</t>
  </si>
  <si>
    <t>W911QY14C0075</t>
  </si>
  <si>
    <t>Parent Technology Group  LLC</t>
  </si>
  <si>
    <t>ORONO</t>
  </si>
  <si>
    <t>4469</t>
  </si>
  <si>
    <t>windham</t>
  </si>
  <si>
    <t>4062</t>
  </si>
  <si>
    <t>ff155ac9-76e6-4018-9f85-459256660539</t>
  </si>
  <si>
    <t>W81XWH-12-C-0257</t>
  </si>
  <si>
    <t>W81XWH12C0257</t>
  </si>
  <si>
    <t>ff18d427-3b89-4b07-a409-c88cb4714c5e</t>
  </si>
  <si>
    <t>W91YTZ-11-C-0059</t>
  </si>
  <si>
    <t>W91YTZ11C0059</t>
  </si>
  <si>
    <t>ff27b0b7-0d88-4ad1-ba43-22f14cbced2e</t>
  </si>
  <si>
    <t>W56HZV-15-C-0108</t>
  </si>
  <si>
    <t>W56HZV15C0108</t>
  </si>
  <si>
    <t>ff2f33d3-4007-4d05-a0bc-9220aa99183c</t>
  </si>
  <si>
    <t>W9113M-16-C-0023</t>
  </si>
  <si>
    <t>W9113M16C0023</t>
  </si>
  <si>
    <t>Earthwinds  Inc</t>
  </si>
  <si>
    <t>ff3eb523-aedd-4e3b-93d8-e8494b9bcd65</t>
  </si>
  <si>
    <t>W81XWH-13-C-0003</t>
  </si>
  <si>
    <t>W81XWH13C0003</t>
  </si>
  <si>
    <t>65480781200</t>
  </si>
  <si>
    <t>665801M0200</t>
  </si>
  <si>
    <t>Programwide Activities</t>
  </si>
  <si>
    <t>ff4ce378-3462-4cf7-97ec-84faefcaca89</t>
  </si>
  <si>
    <t>W52P1J-16-C-0017</t>
  </si>
  <si>
    <t>W52P1J16C0017</t>
  </si>
  <si>
    <t>Fort Sam Houston-QuantiTech</t>
  </si>
  <si>
    <t>Huntsville-QuantiTech</t>
  </si>
  <si>
    <t>ff532b6b-02e6-4927-bd31-c66d273d71e2</t>
  </si>
  <si>
    <t>W81XWH-16-C-0035</t>
  </si>
  <si>
    <t>W81XWH16C0035</t>
  </si>
  <si>
    <t>ff5ebf59-f6f6-42a1-b2b4-775dc8d6dfbf</t>
  </si>
  <si>
    <t>W912PB-15-P-3098</t>
  </si>
  <si>
    <t>W912PB15P3098</t>
  </si>
  <si>
    <t>ff5f0d26-7578-487b-8ffa-9f2b1836329d</t>
  </si>
  <si>
    <t>W81XWH-13-D-0024</t>
  </si>
  <si>
    <t>W81XWH13D0024</t>
  </si>
  <si>
    <t>ff63dbba-80a2-4166-97b1-686b5597ee5c</t>
  </si>
  <si>
    <t>W911SD-10-F-0254</t>
  </si>
  <si>
    <t>W911SD10F0254</t>
  </si>
  <si>
    <t>ff642815-a651-43d0-842c-c506a3fcc7de</t>
  </si>
  <si>
    <t>W912HQ-12-C-0065</t>
  </si>
  <si>
    <t>W912HQ12C0065</t>
  </si>
  <si>
    <t>ff66ec4e-ec68-4340-93ac-0c5ceb3b4f6e</t>
  </si>
  <si>
    <t>W81XWH-16-P-0091</t>
  </si>
  <si>
    <t>W81XWH16P0091</t>
  </si>
  <si>
    <t>ff6bcca4-6bdf-419c-a069-f6453ff9b355</t>
  </si>
  <si>
    <t>W91247-15-P-0207</t>
  </si>
  <si>
    <t>W9124715P0207</t>
  </si>
  <si>
    <t>MICC CENTER - FORT BRAGG</t>
  </si>
  <si>
    <t>Canaan Media LLC</t>
  </si>
  <si>
    <t>8807</t>
  </si>
  <si>
    <t>ff734cf4-f8a0-4036-a465-75f66e54453e</t>
  </si>
  <si>
    <t>W15QKN-15-P-1192</t>
  </si>
  <si>
    <t>W15QKN15P1192</t>
  </si>
  <si>
    <t>17821-8019</t>
  </si>
  <si>
    <t>ff74a239-4e18-4609-adff-368ffa6cbcb9</t>
  </si>
  <si>
    <t>W9132T-16-C-0016</t>
  </si>
  <si>
    <t>W9132T16C0016</t>
  </si>
  <si>
    <t>USA -USACE DISTRICT  CHICAGO</t>
  </si>
  <si>
    <t>US ARMY CORPS OF ENGINEERS - CHICAGO DISTRICT</t>
  </si>
  <si>
    <t>Boston Fusion Corp</t>
  </si>
  <si>
    <t>ffb720b0-4b69-45cc-a2d8-b074a10d3126</t>
  </si>
  <si>
    <t>W911QY-13-D-0040</t>
  </si>
  <si>
    <t>W911QY13D0040</t>
  </si>
  <si>
    <t>ffba070f-7bd9-46cb-9d2d-5dadcfa9c7e8</t>
  </si>
  <si>
    <t>W91247-15-P-0181</t>
  </si>
  <si>
    <t>W9124715P0181</t>
  </si>
  <si>
    <t>ffc46164-23da-42aa-8277-f0df2d54dad7</t>
  </si>
  <si>
    <t>W912DY-15-C-0055</t>
  </si>
  <si>
    <t>W912DY15C0055</t>
  </si>
  <si>
    <t>ffc4c13c-f424-4618-ae50-dee9d6dd7f11</t>
  </si>
  <si>
    <t>W9132T-16-C-0003</t>
  </si>
  <si>
    <t>W9132T16C0003</t>
  </si>
  <si>
    <t>Metna Co.</t>
  </si>
  <si>
    <t>ffc4fe37-3769-4b27-a495-9d2cb746606f</t>
  </si>
  <si>
    <t>W9113M-15-C-0024</t>
  </si>
  <si>
    <t>W9113M15C0024</t>
  </si>
  <si>
    <t>ffd417c0-03b7-4822-ac2a-d61740b61af6</t>
  </si>
  <si>
    <t>W58RGZ-11-C-0120</t>
  </si>
  <si>
    <t>W58RGZ11C0120</t>
  </si>
  <si>
    <t>ffd4cb2f-acd1-4691-97a8-c1440aad5857</t>
  </si>
  <si>
    <t>W911NF-14-C-0103</t>
  </si>
  <si>
    <t>W911NF14C0103</t>
  </si>
  <si>
    <t>ffe01446-ea3b-4817-b43d-11a648db84b3</t>
  </si>
  <si>
    <t>W91QF4-16-C-0005</t>
  </si>
  <si>
    <t>W91QF416C0005</t>
  </si>
  <si>
    <t>ffe0f94c-31aa-4470-b26d-09f116e81114</t>
  </si>
  <si>
    <t>W911W4-16-C-0011</t>
  </si>
  <si>
    <t>W911W416C0011</t>
  </si>
  <si>
    <t>ffff1079-e945-443b-a6f5-371718d8f0b9</t>
  </si>
  <si>
    <t>W564KV-14-D-0004</t>
  </si>
  <si>
    <t>W564KV14D0004</t>
  </si>
  <si>
    <t>Hehenfels</t>
  </si>
  <si>
    <t>(Multiple Items)</t>
  </si>
  <si>
    <t>Average of Invoice Factor</t>
  </si>
  <si>
    <t>A</t>
  </si>
  <si>
    <t>R&amp;D- DEFENSE SYSTEM: MISSILE/SPACE SYSTEMS (ADVANCED DEVELOPMENT)</t>
  </si>
  <si>
    <t>R &amp; D/Defense Systems</t>
  </si>
  <si>
    <t>H</t>
  </si>
  <si>
    <t>OTHER QC/TEST/INSPECT- TRAINING AIDS AND DEVICES</t>
  </si>
  <si>
    <t>Quality Control  Testing &amp; Inspection Services</t>
  </si>
  <si>
    <t>U</t>
  </si>
  <si>
    <t>EDUCATION/TRAINING- GENERAL</t>
  </si>
  <si>
    <t>Educational &amp; Training Services</t>
  </si>
  <si>
    <t>R</t>
  </si>
  <si>
    <t>SUPPORT- PROFESSIONAL: OTHER</t>
  </si>
  <si>
    <t>Professional  Administrative &amp; Management Support Services</t>
  </si>
  <si>
    <t>Z</t>
  </si>
  <si>
    <t>ENDED-MAINT-REP-ALT/OFFICE BLDGS</t>
  </si>
  <si>
    <t>Maintenance  Repair or Alteration of Real Property</t>
  </si>
  <si>
    <t>R&amp;D- DEFENSE OTHER: OTHER (OPERATIONAL SYSTEMS DEVELOPMENT)</t>
  </si>
  <si>
    <t>R &amp; D/Defense - Other</t>
  </si>
  <si>
    <t>F</t>
  </si>
  <si>
    <t>OTHER ENVIRONMENTAL SERVICES</t>
  </si>
  <si>
    <t>Natural Resources &amp; Conservation Services</t>
  </si>
  <si>
    <t>J</t>
  </si>
  <si>
    <t>MAINT/REPAIR/REBUILD OF EQUIPMENT- AIRCRAFT COMPONENTS AND ACCESSORIES</t>
  </si>
  <si>
    <t>Maintenance  Repair &amp; Rebuilding of Equipment</t>
  </si>
  <si>
    <t>V</t>
  </si>
  <si>
    <t>TRANSPORTATION/TRAVEL/RELOCATION- OTHER: OTHER</t>
  </si>
  <si>
    <t>Transportation  Travel  &amp; Relocation Services</t>
  </si>
  <si>
    <t>TRANSPORTATION/TRAVEL/RELOCATION- MOTOR POOL AND PACKING/CRATING: PACKING/CRATING</t>
  </si>
  <si>
    <t>ENDED-TECHNICAL ASSISTANCE</t>
  </si>
  <si>
    <t>C</t>
  </si>
  <si>
    <t>ENDED-RESTORATION</t>
  </si>
  <si>
    <t>Architect &amp; Engineering Services</t>
  </si>
  <si>
    <t>R&amp;D- GENERAL SCIENCE/TECHNOLOGY: ENGINEERING (BASIC RESEARCH)</t>
  </si>
  <si>
    <t>MAINT/REPAIR/REBUILD OF EQUIPMENT- INSTRUMENTS AND LABORATORY EQUIPMENT</t>
  </si>
  <si>
    <t>SUPPORT- MANAGEMENT: OTHER</t>
  </si>
  <si>
    <t>ENDED-OTHER BUILDINGS</t>
  </si>
  <si>
    <t>ARCHITECT AND ENGINEERING- CONSTRUCTION: OFFICE BUILDINGS</t>
  </si>
  <si>
    <t>S</t>
  </si>
  <si>
    <t>HOUSEKEEPING- CUSTODIAL JANITORIAL</t>
  </si>
  <si>
    <t>Utilities &amp; Housekeeping Services</t>
  </si>
  <si>
    <t>ENDED-MAINT-REP-ALT/OTHER ADMIN BLDGS</t>
  </si>
  <si>
    <t>EDUCATION/TRAINING- VOCATIONAL/TECHNICAL</t>
  </si>
  <si>
    <t>SUPPORT- PROFESSIONAL: CERTIFICATIONS AND ACCREDITATIONS (OTHER THAN EDUC OR INFO TECH C&amp;A)</t>
  </si>
  <si>
    <t>ENDED-MAINT, REP/ALTER/ALL OTHER</t>
  </si>
  <si>
    <t>HOUSEKEEPING- FOOD</t>
  </si>
  <si>
    <t>EDUCATION/TRAINING- OTHER</t>
  </si>
  <si>
    <t>SUPPORT- PROFESSIONAL: ENGINEERING/TECHNICAL</t>
  </si>
  <si>
    <t>ARCHITECT AND ENGINEERING- GENERAL: LANDSCAPING, INTERIOR LAYOUT, AND DESIGNING</t>
  </si>
  <si>
    <t>R&amp;D- DEFENSE SYSTEM: WEAPONS (OPERATIONAL SYSTEMS DEVELOPMENT)</t>
  </si>
  <si>
    <t>SUPPORT- PROFESSIONAL: PROGRAM MANAGEMENT/SUPPORT</t>
  </si>
  <si>
    <t>G</t>
  </si>
  <si>
    <t>SOCIAL- CHAPLAIN</t>
  </si>
  <si>
    <t>Social Services</t>
  </si>
  <si>
    <t>MAINT/REPAIR/REBUILD OF EQUIPMENT- REFRIGERATION, AIR CONDITIONING, AND AIR CIRCULATING EQUIPMENT</t>
  </si>
  <si>
    <t>D</t>
  </si>
  <si>
    <t>IT AND TELECOM- DATA ENTRY</t>
  </si>
  <si>
    <t>Automatic Data Processing &amp; Telecommunication Services</t>
  </si>
  <si>
    <t>Q</t>
  </si>
  <si>
    <t>MEDICAL- OTHER</t>
  </si>
  <si>
    <t>Medical Services</t>
  </si>
  <si>
    <t>MAINT/REPAIR/REBUILD OF EQUIPMENT- COMMUNICATION, DETECTION, AND COHERENT RADIATION EQUIPMENT</t>
  </si>
  <si>
    <t>MEDICAL- OPHTHALMOLOGY</t>
  </si>
  <si>
    <t>IT AND TELECOM- OTHER IT AND TELECOMMUNICATIONS</t>
  </si>
  <si>
    <t>B</t>
  </si>
  <si>
    <t>SPECIAL STUDIES/ANALYSIS- ENERGY</t>
  </si>
  <si>
    <t>Special Studies &amp; Analyses - Not R&amp;D</t>
  </si>
  <si>
    <t>MEDICAL- LABORATORY TESTING</t>
  </si>
  <si>
    <t>MAINT/REPAIR/REBUILD OF EQUIPMENT- AIRCRAFT LAUNCHING, LANDING, AND GROUND HANDLING EQUIPMENT</t>
  </si>
  <si>
    <t>EQUIPMENT AND MATERIALS TESTING- CLOTHING, INDIVIDUAL EQUIPMENT, AND INSIGNIA</t>
  </si>
  <si>
    <t>ARCHITECT AND ENGINEERING- GENERAL: OTHER</t>
  </si>
  <si>
    <t>INSTALLATION OF EQUIPMENT- COMMUNICATION, DETECTION, AND COHERENT RADIATION EQUIPMENT</t>
  </si>
  <si>
    <t>Installation of Equipment</t>
  </si>
  <si>
    <t>INSTALLATION OF EQUIPMENT- MISCELLANEOUS</t>
  </si>
  <si>
    <t>ENDED-BLDGS &amp; FAC / AIRFIELD, COM &amp; MSL F</t>
  </si>
  <si>
    <t>ENDED-BLDGS &amp; FAC / ADMIN &amp; SVC BLDGS</t>
  </si>
  <si>
    <t>ENVIRONMENTAL SYSTEMS PROTECTION- ENVIRONMENTAL REMEDIATION</t>
  </si>
  <si>
    <t>ENVIRONMENTAL SYSTEMS PROTECTION- TOXIC AND HAZARDOUS SUBSTANCE ANALYSIS</t>
  </si>
  <si>
    <t>M</t>
  </si>
  <si>
    <t>ENDED-OPER OF GOVT OTHER ADMIN-SVC BLDGS</t>
  </si>
  <si>
    <t>Operation of Government-Owned Facilities</t>
  </si>
  <si>
    <t>ENDED-R&amp;D-SVCS</t>
  </si>
  <si>
    <t>HOUSEKEEPING- LANDSCAPING/GROUNDSKEEPING</t>
  </si>
  <si>
    <t>R&amp;D- DEFENSE OTHER: SERVICES (BASIC RESEARCH)</t>
  </si>
  <si>
    <t>R&amp;D- DEFENSE SYSTEM: ELECTRONICS/COMMUNICATION EQUIPMENT (BASIC RESEARCH)</t>
  </si>
  <si>
    <t>ENDED-R&amp;D-ELECTRONICS &amp; COMM EQ</t>
  </si>
  <si>
    <t>QUALITY CONTROL- CHEMICALS AND CHEMICAL PRODUCTS</t>
  </si>
  <si>
    <t>R&amp;D- OTHER RESEARCH AND DEVELOPMENT (APPLIED RESEARCH/EXPLORATORY DEVELOPMENT)</t>
  </si>
  <si>
    <t>R&amp;D- MEDICAL: OTHER (BASIC RESEARCH)</t>
  </si>
  <si>
    <t>R&amp;D- DEFENSE OTHER: SERVICES (ADVANCED DEVELOPMENT)</t>
  </si>
  <si>
    <t>MAINT/REPAIR/REBUILD OF EQUIPMENT- MEDICAL, DENTAL, AND VETERINARY EQUIPMENT AND SUPPLIES</t>
  </si>
  <si>
    <t>EDUCATION/TRAINING- TRAINING/CURRICULUM DEVELOPMENT</t>
  </si>
  <si>
    <t>MAINT/REPAIR/REBUILD OF EQUIPMENT- ELECTRICAL AND ELECTRONIC EQUIPMENT COMPONENTS</t>
  </si>
  <si>
    <t>ENDED-OPERATION OF DINING FACILITIES</t>
  </si>
  <si>
    <t>EDUCATION/TRAINING- SCIENTIFIC/MANAGEMENT</t>
  </si>
  <si>
    <t>ENDED-MAINT-REP-ALT/ELCT &amp; COMM SYS FAC</t>
  </si>
  <si>
    <t>R&amp;D- DEFENSE OTHER: SERVICES (APPLIED RESEARCH/EXPLORATORY DEVELOPMENT)</t>
  </si>
  <si>
    <t>HOUSEKEEPING- WASTE TREATMENT/STORAGE</t>
  </si>
  <si>
    <t>ENVIRONMENTAL SYSTEMS PROTECTION- PESTICIDES SUPPORT</t>
  </si>
  <si>
    <t>SUPPORT- MANAGEMENT: FINANCIAL</t>
  </si>
  <si>
    <t>UTILITIES- OTHER</t>
  </si>
  <si>
    <t>ENDED-RESEARCH AND DEVELOPMENT FACILITIES</t>
  </si>
  <si>
    <t>ENDED-MAINT-REP-ALT/HOSPITALS &amp; INFIRMARY</t>
  </si>
  <si>
    <t>MAINTENANCE OF OTHER INDUSTRIAL BUILDINGS</t>
  </si>
  <si>
    <t>MEDICAL- GENERAL HEALTH CARE</t>
  </si>
  <si>
    <t>MAINT/REPAIR/REBUILD OF EQUIPMENT- MAINTENANCE AND REPAIR SHOP EQUIPMENT</t>
  </si>
  <si>
    <t>ENVIRONMENTAL SYSTEMS PROTECTION- MULTIPLE POLLUTANT SUPPORT</t>
  </si>
  <si>
    <t>R&amp;D- MEDICAL: OTHER (ADVANCED DEVELOPMENT)</t>
  </si>
  <si>
    <t>SUPPORT- ADMINISTRATIVE: OTHER</t>
  </si>
  <si>
    <t>NATURAL RESOURCES/CONSERVATION- OTHER</t>
  </si>
  <si>
    <t>SUPPORT- MANAGEMENT: CONTRACT/PROCUREMENT/ACQUISITION SUPPORT</t>
  </si>
  <si>
    <t>R&amp;D- DEFENSE OTHER: SERVICES (OPERATIONAL SYSTEMS DEVELOPMENT)</t>
  </si>
  <si>
    <t>MEDICAL- NURSING</t>
  </si>
  <si>
    <t>R&amp;D- MEDICAL: BIOMEDICAL (BASIC RESEARCH)</t>
  </si>
  <si>
    <t>R&amp;D- OTHER RESEARCH AND DEVELOPMENT (BASIC RESEARCH)</t>
  </si>
  <si>
    <t>R&amp;D- DEFENSE OTHER: SERVICES (ENGINEERING DEVELOPMENT)</t>
  </si>
  <si>
    <t>ENDED-SYSTEMS ENGINEERING SERVICES</t>
  </si>
  <si>
    <t>IT AND TELECOM- INTEGRATED HARDWARE/SOFTWARE/SERVICES SOLUTIONS, PREDOMINANTLY SERVICES</t>
  </si>
  <si>
    <t>EDUCATION/TRAINING- PERSONNEL TESTING</t>
  </si>
  <si>
    <t>IT AND TELECOM- FACILITY OPERATION AND MAINTENANCE</t>
  </si>
  <si>
    <t>IT AND TELECOM- SYSTEMS DEVELOPMENT</t>
  </si>
  <si>
    <t>ENDED-PROGRAM REVIEW/DEVELOPMENT SERVICES</t>
  </si>
  <si>
    <t>R&amp;D- ENVIRONMENTAL PROTECTION: OTHER (BASIC RESEARCH)</t>
  </si>
  <si>
    <t>R&amp;D- GENERAL SCIENCE/TECHNOLOGY: PSYCHOLOGICAL SCIENCES (BASIC RESEARCH)</t>
  </si>
  <si>
    <t>L</t>
  </si>
  <si>
    <t>TECHNICAL REPRESENTATIVE- WEAPONS</t>
  </si>
  <si>
    <t>Technical Representative Services</t>
  </si>
  <si>
    <t>P</t>
  </si>
  <si>
    <t>SALVAGE- OTHER</t>
  </si>
  <si>
    <t>Salvage Services</t>
  </si>
  <si>
    <t>ENDED-R&amp;D-OTHER R &amp; D</t>
  </si>
  <si>
    <t>R&amp;D- MEDICAL: OTHER (OPERATIONAL SYSTEMS DEVELOPMENT)</t>
  </si>
  <si>
    <t>ENDED-MAINT-REP-ALT/OTH AIRFIELD STRUCT</t>
  </si>
  <si>
    <t>HOUSEKEEPING- TRASH/GARBAGE COLLECTION</t>
  </si>
  <si>
    <t>R&amp;D- DEFENSE SYSTEM: TANK/AUTOMOTIVE (BASIC RESEARCH)</t>
  </si>
  <si>
    <t>R&amp;D- OTHER RESEARCH AND DEVELOPMENT (ENGINEERING DEVELOPMENT)</t>
  </si>
  <si>
    <t>ENDED-CONSERVATION AND DEVELOPMENT</t>
  </si>
  <si>
    <t>SUPPORT- MANAGEMENT: LOGISTICS SUPPORT</t>
  </si>
  <si>
    <t>TRANSPORTATION/TRAVEL/RELOCATION- TRANSPORTATION: STEVEDORING</t>
  </si>
  <si>
    <t>R&amp;D- DEFENSE SYSTEM: ELECTRONICS/COMMUNICATION EQUIPMENT (APPLIED RESEARCH/EXPLORATORY DEVELOPMENT)</t>
  </si>
  <si>
    <t>ENDED-PROGRAM EVALUATION SERVICES</t>
  </si>
  <si>
    <t>TRANSPORTATION/TRAVEL/RELOCATION- TRAVEL/LODGING/RECRUITMENT: AMBULANCE</t>
  </si>
  <si>
    <t>SPECIAL STUDIES/ANALYSIS- ENVIRONMENTAL ASSESSMENTS</t>
  </si>
  <si>
    <t>R&amp;D- MEDICAL: BIOMEDICAL (ADVANCED DEVELOPMENT)</t>
  </si>
  <si>
    <t>R&amp;D- OTHER RESEARCH AND DEVELOPMENT (ADVANCED DEVELOPMENT)</t>
  </si>
  <si>
    <t>MAINT/REPAIR/REBUILD OF EQUIPMENT- GUIDED MISSILES</t>
  </si>
  <si>
    <t>SUPPORT- PROFESSIONAL: PERSONAL CARE (NON-MEDICAL)</t>
  </si>
  <si>
    <t>O</t>
  </si>
  <si>
    <t>Special Interest</t>
  </si>
  <si>
    <t>SOCIAL- SOCIAL REHABILITATION</t>
  </si>
  <si>
    <t>MAINTENANCE OF OTHER UTILITIES</t>
  </si>
  <si>
    <t>R&amp;D- DEFENSE SYSTEM: AIRCRAFT (APPLIED RESEARCH/EXPLORATORY DEVELOPMENT)</t>
  </si>
  <si>
    <t>R&amp;D- DEFENSE OTHER: TEXTILES/CLOTHING/EQUIPAGE (APPLIED RESEARCH/EXPLORATORY DEVELOPMENT)</t>
  </si>
  <si>
    <t>ENDED-MAINT-REP-ALT/OTHER UTILITIES</t>
  </si>
  <si>
    <t>TECHNICAL REPRESENTATIVE- MISCELLANEOUS</t>
  </si>
  <si>
    <t>ENDED-R&amp;D-MISSILE &amp; SPACE SYS</t>
  </si>
  <si>
    <t>OPERATION OF SEWAGE AND WASTE FACILITIES</t>
  </si>
  <si>
    <t>UTILITIES- GAS</t>
  </si>
  <si>
    <t>R&amp;D- GENERAL SCIENCE/TECHNOLOGY: PHYSICAL SCIENCES (ENGINEERING DEVELOPMENT)</t>
  </si>
  <si>
    <t>MAINT/REPAIR/REBUILD OF EQUIPMENT- ELECTRIC WIRE AND POWER DISTRIBUTION EQUIPMENT</t>
  </si>
  <si>
    <t>ENVIRONMENTAL SYSTEMS PROTECTION- OIL SPILL RESPONSE</t>
  </si>
  <si>
    <t>R&amp;D- GENERAL SCIENCE/TECHNOLOGY: PHYSICAL SCIENCES (ADVANCED DEVELOPMENT)</t>
  </si>
  <si>
    <t>HOUSEKEEPING- LAUNDRY/DRYCLEANING</t>
  </si>
  <si>
    <t>IT AND TELECOM- IT STRATEGY AND ARCHITECTURE</t>
  </si>
  <si>
    <t>TRANSPORTATION/TRAVEL/RELOCATION- TRAVEL/LODGING/RECRUITMENT: LODGING, HOTEL/MOTEL</t>
  </si>
  <si>
    <t>R&amp;D- DEFENSE SYSTEM: TANK/AUTOMOTIVE (APPLIED RESEARCH/EXPLORATORY DEVELOPMENT)</t>
  </si>
  <si>
    <t>HOUSEKEEPING- SNOW REMOVAL/SALT</t>
  </si>
  <si>
    <t>ENDED-CONSTRUCT/SEWAGE &amp; WASTE</t>
  </si>
  <si>
    <t>Construction of Structures &amp; Facilities</t>
  </si>
  <si>
    <t>MAINT/REPAIR/REBUILD OF EQUIPMENT- WEAPONS</t>
  </si>
  <si>
    <t>MEDICAL- PSYCHIATRY</t>
  </si>
  <si>
    <t>TRANSPORTATION/TRAVEL/RELOCATION- TRANSPORTATION: MOTOR CHARTER</t>
  </si>
  <si>
    <t>ENVIRONMENTAL SYSTEMS PROTECTION- WATER QUALITY SUPPORT</t>
  </si>
  <si>
    <t>HOUSEKEEPING- OTHER</t>
  </si>
  <si>
    <t>MAINT/REPAIR/REBUILD OF EQUIPMENT- MATERIALS HANDLING EQUIPMENT</t>
  </si>
  <si>
    <t>T</t>
  </si>
  <si>
    <t>PHOTO/MAP/PRINT/PUBLICATION- FILM/VIDEO TAPE PRODUCTION</t>
  </si>
  <si>
    <t>Photographic  Mapping  Printing &amp; Publication Services</t>
  </si>
  <si>
    <t>IT AND TELECOM- TELECOMMUNICATIONS NETWORK MANAGEMENT</t>
  </si>
  <si>
    <t>ENDED-OPER OF GOVT AIR TRAFFIC TOWERS</t>
  </si>
  <si>
    <t>R&amp;D- DEFENSE SYSTEM: AIRCRAFT (ENGINEERING DEVELOPMENT)</t>
  </si>
  <si>
    <t>MAINT/REPAIR/REBUILD OF EQUIPMENT- ALARM, SIGNAL, AND SECURITY DETECTION SYSTEMS</t>
  </si>
  <si>
    <t>R&amp;D- DEFENSE SYSTEM: AIRCRAFT (OPERATIONAL SYSTEMS DEVELOPMENT)</t>
  </si>
  <si>
    <t>IT AND TELECOM- TELECOMMUNICATIONS AND TRANSMISSION</t>
  </si>
  <si>
    <t>MAINT/REPAIR/REBUILD OF EQUIPMENT- HOUSEHOLD AND COMMERCIAL FURNISHINGS AND APPLIANCES</t>
  </si>
  <si>
    <t>TRANSPORTATION/TRAVEL/RELOCATION- MOTOR POOL AND PACKING/CRATING: MOTOR POOL OPERATIONS</t>
  </si>
  <si>
    <t>SUPPORT- PROFESSIONAL: SPECIFICATIONS DEVELOPMENT</t>
  </si>
  <si>
    <t>MEDICAL- EVALUATION/SCREENING</t>
  </si>
  <si>
    <t>ENDED-MAINT-REP-ALT/FUEL STORAGE BLDGS</t>
  </si>
  <si>
    <t>SOCIAL- OTHER</t>
  </si>
  <si>
    <t>ENDED-CONSTRUCT/WASTE TRMT-STORE FAC</t>
  </si>
  <si>
    <t>OPERATION OF WASTE TREATMENT AND STORAGE FACILITIES</t>
  </si>
  <si>
    <t>R&amp;D- DEFENSE SYSTEM: ELECTRONICS/COMMUNICATION EQUIPMENT (OPERATIONAL SYSTEMS DEVELOPMENT)</t>
  </si>
  <si>
    <t>K</t>
  </si>
  <si>
    <t>MODIFICATION OF EQUIPMENT- ELECTRICAL AND ELECTRONIC EQUIPMENT COMPONENTS</t>
  </si>
  <si>
    <t>Modification of Equipment</t>
  </si>
  <si>
    <t>R&amp;D- DEFENSE SYSTEM: ELECTRONICS/COMMUNICATION EQUIPMENT (ADVANCED DEVELOPMENT)</t>
  </si>
  <si>
    <t>ENDED-OPER OF GOVT MISC BLDGS</t>
  </si>
  <si>
    <t>PHOTO/MAP/PRINT/PUBLICATION- AUDIO/VISUAL</t>
  </si>
  <si>
    <t>ENDED-OTHER SPECIAL STUDY &amp; ANALYSES</t>
  </si>
  <si>
    <t>R&amp;D- DEFENSE SYSTEM: MISSILE/SPACE SYSTEMS (OPERATIONAL SYSTEMS DEVELOPMENT)</t>
  </si>
  <si>
    <t>SPECIAL STUDIES/ANALYSIS- INTELLIGENCE</t>
  </si>
  <si>
    <t>SUPPORT- MANAGEMENT: PUBLIC RELATIONS</t>
  </si>
  <si>
    <t>MODIFICATION OF EQUIPMENT- AIRCRAFT COMPONENTS AND ACCESSORIES</t>
  </si>
  <si>
    <t>TECHNICAL REPRESENTATIVE- TRAINING AIDS AND DEVICES</t>
  </si>
  <si>
    <t>INSTALLATION OF EQUIPMENT- MEDICAL, DENTAL, AND VETERINARY EQUIPMENT AND SUPPLIES</t>
  </si>
  <si>
    <t>HOUSEKEEPING- FACILITIES OPERATIONS SUPPORT</t>
  </si>
  <si>
    <t>MEDICAL- DENTISTRY</t>
  </si>
  <si>
    <t>SUPPORT- ADMINISTRATIVE: TRANSLATION AND INTERPRETING</t>
  </si>
  <si>
    <t>W</t>
  </si>
  <si>
    <t>LEASE OR RENTAL OF EQUIPMENT- OFFICE MACHINES, TEXT PROCESSING SYSTEMS, AND VISIBLE RECORD EQUIPMENT</t>
  </si>
  <si>
    <t>Lease or Rental of Equipment</t>
  </si>
  <si>
    <t>ENDED-R&amp;D-AIRCRAFT</t>
  </si>
  <si>
    <t>TECHNICAL REPRESENTATIVE- COMMUNICATION, DETECTION, AND COHERENT RADIATION EQUIPMENT</t>
  </si>
  <si>
    <t>SUPPORT- PROFESSIONAL: SIMULATION</t>
  </si>
  <si>
    <t>ENDED-MAINT-REP-ALT/WATER SUPPLY</t>
  </si>
  <si>
    <t>MAINT/REPAIR/REBUILD OF EQUIPMENT- TRAINING AIDS AND DEVICES</t>
  </si>
  <si>
    <t>MEDICAL- INTERNAL MEDICINE</t>
  </si>
  <si>
    <t>R&amp;D- GENERAL SCIENCE/TECHNOLOGY: MATHEMATICAL/COMPUTER SCIENCES (BASIC RESEARCH)</t>
  </si>
  <si>
    <t>SPECIAL STUDIES/ANALYSIS- DATA (OTHER THAN SCIENTIFIC)</t>
  </si>
  <si>
    <t>CONSTRUCTION OF ELECTRONIC AND COMMUNICATIONS FACILITIES</t>
  </si>
  <si>
    <t>HOUSEKEEPING- FIRE PROTECTION</t>
  </si>
  <si>
    <t>SUPPORT- PROFESSIONAL: POLICY REVIEW/DEVELOPMENT</t>
  </si>
  <si>
    <t>SPECIAL STUDIES/ANALYSIS- TECHNOLOGY</t>
  </si>
  <si>
    <t>SUPPORT- MANAGEMENT: ADVERTISING</t>
  </si>
  <si>
    <t>R&amp;D- DEFENSE OTHER: OTHER (ADVANCED DEVELOPMENT)</t>
  </si>
  <si>
    <t>TECHNICAL REPRESENTATIVE- AIRCRAFT LAUNCHING, LANDING, AND GROUND HANDLING EQUIPMENT</t>
  </si>
  <si>
    <t>INSTALLATION OF EQUIPMENT- ALARM, SIGNAL, AND SECURITY DETECTION SYSTEMS</t>
  </si>
  <si>
    <t>SUPPORT- PROFESSIONAL: OPERATIONS RESEARCH/QUANTITATIVE ANALYSIS</t>
  </si>
  <si>
    <t>R&amp;D- GENERAL SCIENCE/TECHNOLOGY: PHYSICAL SCIENCES (COMMERCIALIZED)</t>
  </si>
  <si>
    <t>MAINTENANCE OF OFFICE BUILDINGS</t>
  </si>
  <si>
    <t>SUPPORT- PROFESSIONAL: PROGRAM EVALUATION/REVIEW/DEVELOPMENT</t>
  </si>
  <si>
    <t>MAINT/REPAIR/REBUILD OF EQUIPMENT- GROUND EFFECT VEHICLES, MOTOR VEHICLES, TRAILERS, AND CYCLES</t>
  </si>
  <si>
    <t>R&amp;D- DEFENSE OTHER: OTHER (APPLIED RESEARCH/EXPLORATORY DEVELOPMENT)</t>
  </si>
  <si>
    <t>INSTALLATION OF EQUIPMENT- ELECTRICAL AND ELECTRONIC EQUIPMENT COMPONENTS</t>
  </si>
  <si>
    <t>IT AND TELECOM- HELP DESK</t>
  </si>
  <si>
    <t>SUPPORT- PROFESSIONAL: COMMUNICATIONS</t>
  </si>
  <si>
    <t>ENDED-EDUCATIONAL BUILDINGS</t>
  </si>
  <si>
    <t>ENDED-MAINT-REP-ALT/AMMO STORAGE BLDGS</t>
  </si>
  <si>
    <t>MEDICAL- PHARMACOLOGY</t>
  </si>
  <si>
    <t>INSPECTION- ALARM, SIGNAL, AND SECURITY DETECTION SYSTEMS</t>
  </si>
  <si>
    <t>R&amp;D- GENERAL SCIENCE/TECHNOLOGY: PSYCHOLOGICAL SCIENCES (COMMERCIALIZED)</t>
  </si>
  <si>
    <t>R&amp;D- GENERAL SCIENCE/TECHNOLOGY: PSYCHOLOGICAL SCIENCES (APPLIED RESEARCH/EXPLORATORY DEVELOPMENT)</t>
  </si>
  <si>
    <t>EDUCATION/TRAINING- LECTURES</t>
  </si>
  <si>
    <t>IT AND TELECOM- INTERNET</t>
  </si>
  <si>
    <t>EDUCATION/TRAINING- RESERVE TRAINING (MILITARY)</t>
  </si>
  <si>
    <t>SPECIAL STUDIES/ANALYSIS- COST BENEFIT</t>
  </si>
  <si>
    <t>MEDICAL- DEPENDENT MEDICARE</t>
  </si>
  <si>
    <t>SUPPORT- ADMINISTRATIVE: MAILING/DISTRIBUTION</t>
  </si>
  <si>
    <t>R&amp;D- DEFENSE SYSTEM: MISSILE/SPACE SYSTEMS (BASIC RESEARCH)</t>
  </si>
  <si>
    <t>R&amp;D- DEFENSE SYSTEM: AIRCRAFT (ADVANCED DEVELOPMENT)</t>
  </si>
  <si>
    <t>R&amp;D- COMMUNITY SERVICE/DEVELOPMENT: OTHER (ENGINEERING DEVELOPMENT)</t>
  </si>
  <si>
    <t>R&amp;D- COMMUNITY SERVICE/DEVELOPMENT: OTHER (ADVANCED DEVELOPMENT)</t>
  </si>
  <si>
    <t>R&amp;D- DEFENSE SYSTEM: WEAPONS (ADVANCED DEVELOPMENT)</t>
  </si>
  <si>
    <t>SUPPORT- ADMINISTRATIVE: LIBRARY</t>
  </si>
  <si>
    <t>EDUCATION/TRAINING- CERTIFICATIONS/ACCREDITATIONS FOR EDUCATIONAL INSTITUTIONS</t>
  </si>
  <si>
    <t>ENDED-STUDY/DEFENSE</t>
  </si>
  <si>
    <t>PHOTO/MAP/PRINT/PUBLICATION- OTHER</t>
  </si>
  <si>
    <t>ENDED-MAINT-REP-ALT/MISC BLDGS</t>
  </si>
  <si>
    <t>SPECIAL STUDIES/ANALYSIS- HISTORICAL</t>
  </si>
  <si>
    <t>MAINT/REPAIR/REBUILD OF EQUIPMENT- ENGINES, TURBINES, AND COMPONENTS</t>
  </si>
  <si>
    <t>ENDED-CONSTRUCT/OTHER INDUSTRIAL BLDGS</t>
  </si>
  <si>
    <t>SPECIAL STUDIES/ANALYSIS- DEFENSE</t>
  </si>
  <si>
    <t>MEDICAL- ANESTHESIOLOGY</t>
  </si>
  <si>
    <t>TECHNICAL REPRESENTATIVE- ELECTRICAL AND ELECTRONIC EQUIPMENT COMPONENTS</t>
  </si>
  <si>
    <t>INSTALLATION OF EQUIPMENT- ADP EQUIPMENT/SOFTWARE/SUPPLIES/SUPPORT EQUIPMENT</t>
  </si>
  <si>
    <t>SPECIAL STUDIES/ANALYSIS- OTHER</t>
  </si>
  <si>
    <t>ENDED-R&amp;D-AMMUNITION</t>
  </si>
  <si>
    <t>R&amp;D- MEDICAL: BIOMEDICAL (APPLIED RESEARCH/EXPLORATORY DEVELOPMENT)</t>
  </si>
  <si>
    <t>EDUCATION/TRAINING- SECURITY</t>
  </si>
  <si>
    <t>ENDED-R&amp;D-AGRI MARKETING</t>
  </si>
  <si>
    <t>INSPECTION- FURNACE, STEAM PLANT, AND DRYING EQUIPMENT; NUCLEAR REACTORS</t>
  </si>
  <si>
    <t>MEDICAL- GYNECOLOGY</t>
  </si>
  <si>
    <t>SOCIAL- CARE OF REMAINS AND/OR FUNERAL</t>
  </si>
  <si>
    <t>SUPPORT- PROFESSIONAL: VETERINARY/ANIMAL CARE</t>
  </si>
  <si>
    <t>MAINT/REPAIR/REBUILD OF EQUIPMENT- WATER PURIFICATION AND SEWAGE TREATMENT EQUIPMENT</t>
  </si>
  <si>
    <t>R&amp;D- DEFENSE SYSTEM: ELECTRONICS/COMMUNICATION EQUIPMENT (ENGINEERING DEVELOPMENT)</t>
  </si>
  <si>
    <t>ENDED-HOSPITAL BUILDINGS</t>
  </si>
  <si>
    <t>R&amp;D- DEFENSE OTHER: SERVICES (COMMERCIALIZED)</t>
  </si>
  <si>
    <t>IT AND TELECOM- PROGRAMMING</t>
  </si>
  <si>
    <t>R&amp;D- AGRICULTURE: INSECT AND DISEASE CONTROL (ENGINEERING DEVELOPMENT)</t>
  </si>
  <si>
    <t>SUPPORT- MANAGEMENT: AUDITING</t>
  </si>
  <si>
    <t>R&amp;D- DEFENSE SYSTEM: AIRCRAFT (MANAGEMENT/SUPPORT)</t>
  </si>
  <si>
    <t>SPECIAL STUDIES/ANALYSIS- ARCHEOLOGICAL/PALEONTOLOGICAL</t>
  </si>
  <si>
    <t>MEDICAL- RADIOLOGY</t>
  </si>
  <si>
    <t>ARCHITECT AND ENGINEERING- GENERAL: MANAGEMENT ENGINEERING</t>
  </si>
  <si>
    <t>IT AND TELECOM- INFORMATION AND DATA BROADCASTING OR DATA DISTRIBUTION</t>
  </si>
  <si>
    <t>R&amp;D- GENERAL SCIENCE/TECHNOLOGY: PSYCHOLOGICAL SCIENCES (MANAGEMENT/SUPPORT)</t>
  </si>
  <si>
    <t>R&amp;D- GENERAL SCIENCE/TECHNOLOGY: OTHER (APPLIED RESEARCH/EXPLORATORY DEVELOPMENT)</t>
  </si>
  <si>
    <t>ENDED-MAINT-REP-ALT/EXHIBITION BUILDINGS</t>
  </si>
  <si>
    <t>UTILITIES- WATER</t>
  </si>
  <si>
    <t>E</t>
  </si>
  <si>
    <t>ENDED-PURCH OF GOVT MISSILE SYSTEMS FAC</t>
  </si>
  <si>
    <t>Purchase of Structures &amp; Facilities</t>
  </si>
  <si>
    <t>ENDED-CONSTRUCT/MAINT BLDGS</t>
  </si>
  <si>
    <t>INSPECTION- ELECTRICAL AND ELECTRONIC EQUIPMENT COMPONENTS</t>
  </si>
  <si>
    <t>R&amp;D- GENERAL SCIENCE/TECHNOLOGY: PHYSICAL SCIENCES (BASIC RESEARCH)</t>
  </si>
  <si>
    <t>REPAIR OR ALTERATION OF MISCELLANEOUS BUILDINGS</t>
  </si>
  <si>
    <t>INSTALLATION OF EQUIPMENT- TRAINING AIDS AND DEVICES</t>
  </si>
  <si>
    <t>MAINT/REPAIR/REBUILD OF EQUIPMENT- METALWORKING MACHINERY</t>
  </si>
  <si>
    <t>INSTALLATION OF EQUIPMENT- AIRCRAFT COMPONENTS AND ACCESSORIES</t>
  </si>
  <si>
    <t>ENDED-OTHER NON-BUILDING STRUCTURES</t>
  </si>
  <si>
    <t>SUPPORT- ADMINISTRATIVE: TRANSCRIPTION</t>
  </si>
  <si>
    <t>TRANSPORTATION/TRAVEL/RELOCATION- MOTOR POOL AND PACKING/CRATING: GBL/GTR PROCS</t>
  </si>
  <si>
    <t>R&amp;D- MEDICAL: OTHER (MANAGEMENT/SUPPORT)</t>
  </si>
  <si>
    <t>ENDED-MAINT-REP-ALT/MAINT BLDGS</t>
  </si>
  <si>
    <t>R&amp;D- OTHER TRANSPORTATION: NAVIGATION AND NAVIGATIONAL AIDS (ENGINEERING DEVELOPMENT)</t>
  </si>
  <si>
    <t>HOUSEKEEPING- FUELING AND OTHER PETROLEUM</t>
  </si>
  <si>
    <t>TECHNICAL REPRESENTATIVE- ADP EQUIPMENT/SOFTWARE/SUPPLIES/SUPPORT EQUIPMENT</t>
  </si>
  <si>
    <t>IT AND TELECOM- SYSTEMS ANALYSIS</t>
  </si>
  <si>
    <t>R&amp;D- MEDICAL: SPECIALIZED MEDICAL SERVICES (BASIC RESEARCH)</t>
  </si>
  <si>
    <t>INSTALLATION OF EQUIPMENT- SPECIAL INDUSTRY MACHINERY</t>
  </si>
  <si>
    <t>MAINT/REPAIR/REBUILD OF EQUIPMENT- SPECIAL INDUSTRY MACHINERY</t>
  </si>
  <si>
    <t>SUPPORT- PROFESSIONAL: PHYSICAL SECURITY AND BADGING</t>
  </si>
  <si>
    <t>SUPPORT- ADMINISTRATIVE: POST OFFICE</t>
  </si>
  <si>
    <t>ENDED-MAINT-REP-ALT/HEATING &amp; COOL PLANTS</t>
  </si>
  <si>
    <t>SPECIAL STUDIES/ANALYSIS- CHEMICAL/BIOLOGICAL</t>
  </si>
  <si>
    <t>R&amp;D- ENERGY: CONSERVATION (APPLIED RESEARCH/EXPLORATORY DEVELOPMENT)</t>
  </si>
  <si>
    <t>TRANSPORTATION/TRAVEL/RELOCATION- RELOCATION: RELOCATION</t>
  </si>
  <si>
    <t>SUPPORT- PROFESSIONAL: INTELLIGENCE</t>
  </si>
  <si>
    <t>SUPPORT- PROFESSIONAL: TECHNOLOGY SHARING/UTILIZATION</t>
  </si>
  <si>
    <t>TECHNICAL REPRESENTATIVE- AMMUNITION AND EXPLOSIVES</t>
  </si>
  <si>
    <t>MAINT/REPAIR/REBUILD OF EQUIPMENT- OFFICE MACHINES/TEXT PROCESSING SYS/VISIBLE RECORD EQUIPMENT</t>
  </si>
  <si>
    <t>PHOTO/MAP/PRINT/PUBLICATION- ARTS/GRAPHICS</t>
  </si>
  <si>
    <t>OTHER QC/TEST/INSPECT- MISCELLANEOUS</t>
  </si>
  <si>
    <t>R&amp;D- GENERAL SCIENCE/TECHNOLOGY: PSYCHOLOGICAL SCIENCES (ADVANCED DEVELOPMENT)</t>
  </si>
  <si>
    <t>MAINT/REPAIR/REBUILD OF EQUIPMENT- AIRCRAFT AND AIRFRAME STRUCTURAL COMPONENTS</t>
  </si>
  <si>
    <t>ENVIRONMENTAL SYSTEMS PROTECTION- LEAKING UNDERGROUND STORAGE TANK SUPPORT</t>
  </si>
  <si>
    <t>LEASE OR RENTAL OF EQUIPMENT- MEDICAL, DENTAL, AND VETERINARY EQUIPMENT AND SUPPLIES</t>
  </si>
  <si>
    <t>ENDED-R&amp;D-OTHER ENVIRONMENT</t>
  </si>
  <si>
    <t>MEDICAL- ORTHOPEDIC</t>
  </si>
  <si>
    <t>EQUIPMENT AND MATERIALS TESTING- ELECTRICAL AND ELECTRONIC EQUIPMENT COMPONENTS</t>
  </si>
  <si>
    <t>R&amp;D- DEFENSE SYSTEM: MISSILE/SPACE SYSTEMS (APPLIED RESEARCH/EXPLORATORY DEVELOPMENT)</t>
  </si>
  <si>
    <t>LEASE OR RENTAL OF EQUIPMENT- CLOTHING, INDIVIDUAL EQUIPMENT, AND INSIGNIA</t>
  </si>
  <si>
    <t>INSTALLATION OF EQUIPMENT- FIBER OPTICS MATERIALS, COMPONENTS, ASSEMBLIES, AND ACCESSORIES</t>
  </si>
  <si>
    <t>PHOTO/MAP/PRINT/PUBLICATION- TECHNICAL WRITING</t>
  </si>
  <si>
    <t>R&amp;D- DEFENSE OTHER: OTHER (MANAGEMENT/SUPPORT)</t>
  </si>
  <si>
    <t>INSTALLATION OF EQUIPMENT- FUELS, LUBRICANTS, OILS, AND WAXES</t>
  </si>
  <si>
    <t>MAINT/REPAIR/REBUILD OF EQUIPMENT- MISCELLANEOUS</t>
  </si>
  <si>
    <t>ENDED-CONSTRUCT/OTHER AIRFIELD STRUCTURES</t>
  </si>
  <si>
    <t>SPECIAL STUDIES/ANALYSIS- FEASIBILITY (NON-CONSTRUCTION)</t>
  </si>
  <si>
    <t>SALVAGE- DEMOLITION OF STRUCTURES/FACILITIES (OTHER THAN BUILDINGS)</t>
  </si>
  <si>
    <t>MEDICAL- CARDIO-VASCULAR</t>
  </si>
  <si>
    <t>MEDICAL- PHYSICAL MEDICINE/REHABILITATION</t>
  </si>
  <si>
    <t>MEDICAL- PULMONARY</t>
  </si>
  <si>
    <t>MODIFICATION OF EQUIPMENT- GROUND EFFECT VEHICLES, MOTOR VEHICLES, TRAILERS, AND CYCLES</t>
  </si>
  <si>
    <t>MEDICAL- OPTOMETRY</t>
  </si>
  <si>
    <t>ENDED-MAINT-REP-ALT/CONF SPACE &amp; FAC</t>
  </si>
  <si>
    <t>SUPPORT- PROFESSIONAL: PERSONAL SERVICES CONTRACTS</t>
  </si>
  <si>
    <t>R&amp;D- ENERGY: OTHER (BASIC RESEARCH)</t>
  </si>
  <si>
    <t>OTHER QC/TEST/INSPECT- WEAPONS</t>
  </si>
  <si>
    <t>SPECIAL STUDIES/ANALYSIS- MEDICAL/HEALTH</t>
  </si>
  <si>
    <t>EQUIPMENT AND MATERIALS TESTING- GROUND EFFECT VEHICLES, MOTOR VEHICLES, TRAILERS, AND CYCLES</t>
  </si>
  <si>
    <t>R&amp;D- DEFENSE OTHER: OTHER (BASIC RESEARCH)</t>
  </si>
  <si>
    <t>ENDED-OPERATION OF FUEL SUPPLY FACILITIES</t>
  </si>
  <si>
    <t>ENDED-LEASE-RENT OF FUEL SUPPLY</t>
  </si>
  <si>
    <t>Lease or Rental of Facilities</t>
  </si>
  <si>
    <t>R&amp;D- DEFENSE SYSTEM: TANK/AUTOMOTIVE (ENGINEERING DEVELOPMENT)</t>
  </si>
  <si>
    <t>ARCHITECT AND ENGINEERING- GENERAL: INSPECTION (NON-CONSTRUCTION)</t>
  </si>
  <si>
    <t>R&amp;D- GENERAL SCIENCE/TECHNOLOGY: MATHEMATICAL/COMPUTER SCIENCES (ENGINEERING DEVELOPMENT)</t>
  </si>
  <si>
    <t>MEDICAL- PATHOLOGY</t>
  </si>
  <si>
    <t>MAINT/REPAIR/REBUILD OF EQUIPMENT- CLEANING EQUIPMENT AND SUPPLIES</t>
  </si>
  <si>
    <t>ENVIRON SYS PROTECT- DEVELOPMENT OF ENVIRON IMPACT STMTS/ASSESSMENTS, TECH ANALYSIS/ENVIRON AUDITS</t>
  </si>
  <si>
    <t>SPECIAL STUDIES/ANALYSIS- GEOTECHNICAL</t>
  </si>
  <si>
    <t>R&amp;D- GENERAL SCIENCE/TECHNOLOGY: ENGINEERING (ENGINEERING DEVELOPMENT)</t>
  </si>
  <si>
    <t>SUPPORT- ADMINISTRATIVE: PAPER SHREDDING</t>
  </si>
  <si>
    <t>REPAIR OR ALTERATION OF FUEL STORAGE BUILDINGS</t>
  </si>
  <si>
    <t>MAINTENANCE OF FUEL STORAGE BUILDINGS</t>
  </si>
  <si>
    <t>MAINT/REPAIR/REBUILD OF EQUIPMENT- FIRE CONTROL EQUIPMENT</t>
  </si>
  <si>
    <t>EDUCATION/TRAINING- COMBAT</t>
  </si>
  <si>
    <t>ENDED-R&amp;D-OTHER SVC &amp; DEVELOP</t>
  </si>
  <si>
    <t>MAINT/REPAIR/REBUILD OF EQUIPMENT- ROPE, CABLE, CHAIN, AND FITTINGS</t>
  </si>
  <si>
    <t>EDUCATION/TRAINING- INFORMATION TECHNOLOGY/TELECOMMUNICATIONS TRAINING</t>
  </si>
  <si>
    <t>MAINT/REPAIR/REBUILD OF EQUIP- FIRE FIGHTING/RESCUE/SAFETY EQUIP; ENVIRON PROTECT EQUIP/MATLS</t>
  </si>
  <si>
    <t>R&amp;D- COMMUNITY SERVICE/DEVELOPMENT: OTHER (APPLIED RESEARCH/EXPLORATORY DEVELOPMENT)</t>
  </si>
  <si>
    <t>ENDED-R&amp;D-TANK - AUTOMOTIVE</t>
  </si>
  <si>
    <t>ARCHITECT AND ENGINEERING- CONSTRUCTION: DREDGING FACILITIES</t>
  </si>
  <si>
    <t>SUPPORT- MANAGEMENT: ACCOUNTING</t>
  </si>
  <si>
    <t>R&amp;D- DEFENSE OTHER: FUELS/LUBRICANTS (APPLIED RESEARCH/EXPLORATORY DEVELOPMENT)</t>
  </si>
  <si>
    <t>ENDED-EDUCATIONAL SERVICES</t>
  </si>
  <si>
    <t>PHOTO/MAP/PRINT/PUBLICATION- AERIAL PHOTOGRAPHIC</t>
  </si>
  <si>
    <t>OTHER QC/TEST/INSPECT- INSTRUMENTS AND LABORATORY EQUIPMENT</t>
  </si>
  <si>
    <t>R&amp;D- DEFENSE OTHER: AMMUNITION (APPLIED RESEARCH/EXPLORATORY DEVELOPMENT)</t>
  </si>
  <si>
    <t>ENDED-R&amp;D-BIOMEDICAL</t>
  </si>
  <si>
    <t>SUPPORT- PROFESSIONAL: INDUSTRIAL HYGIENICS</t>
  </si>
  <si>
    <t>ENDED-MAINT-REP-ALT/FAMILY HOUSING</t>
  </si>
  <si>
    <t>MAINTENANCE OF EPG FACILITIES - PETROLEUM</t>
  </si>
  <si>
    <t>MAINT/REPAIR/REBUILD OF EQUIPMENT- BEARINGS</t>
  </si>
  <si>
    <t>OPERATION OF MISCELLANEOUS BUILDINGS</t>
  </si>
  <si>
    <t>LEASE OR RENTAL OF EQUIPMENT- ELECTRIC WIRE AND POWER DISTRIBUTION EQUIPMENT</t>
  </si>
  <si>
    <t>ENDED-IND INVEST SURV/TCH SUP</t>
  </si>
  <si>
    <t>QUALITY CONTROL- PREFABRICATED STRUCTURES  AND SCAFFOLDING</t>
  </si>
  <si>
    <t>MAINT/REPAIR/REBUILD OF EQUIPMENT- AGRICULTURAL MACHINERY AND EQUIPMENT</t>
  </si>
  <si>
    <t>QUALITY CONTROL- AIRCRAFT AND AIRFRAME STRUCTURAL COMPONENTS</t>
  </si>
  <si>
    <t>ARCHITECT AND ENGINEERING- GENERAL: ENGINEERING DRAFTING, NOT CAD/CAM</t>
  </si>
  <si>
    <t>MAINT/REPAIR/REBUILD OF EQUIPMENT- PLUMBING, HEATING, AND WASTE DISPOSAL EQUIPMENT</t>
  </si>
  <si>
    <t>R&amp;D- DEFENSE SYSTEM: MISCELLANEOUS HARD GOODS (APPLIED RESEARCH/EXPLORATORY DEVELOPMENT)</t>
  </si>
  <si>
    <t>IT AND TELECOM- DATA CENTERS AND STORAGE</t>
  </si>
  <si>
    <t>SUPPORT- PROFESSIONAL: MARKET RESEARCH/PUBLIC OPINION</t>
  </si>
  <si>
    <t>R&amp;D- GENERAL SCIENCE/TECHNOLOGY: ENVIRONMENTAL SCIENCES (APPLIED RESEARCH/EXPLORATORY DEVELOPMENT)</t>
  </si>
  <si>
    <t>HOUSEKEEPING- WAREHOUSING/STORAGE</t>
  </si>
  <si>
    <t>EQUIPMENT AND MATERIALS TESTING- INSTRUMENTS AND LABORATORY EQUIPMENT</t>
  </si>
  <si>
    <t>R&amp;D- DEFENSE OTHER: FUELS/LUBRICANTS (ADVANCED DEVELOPMENT)</t>
  </si>
  <si>
    <t>R&amp;D- DEFENSE OTHER: TEXTILES/CLOTHING/EQUIPAGE (BASIC RESEARCH)</t>
  </si>
  <si>
    <t>ARCHITECT AND ENGINEERING- CONSTRUCTION: LABORATORIES AND CLINICS</t>
  </si>
  <si>
    <t>MAINT/REPAIR/REBUILD OF EQUIPMENT- CONSTRUCTION AND BUILDING MATERIALS</t>
  </si>
  <si>
    <t>TECHNICAL REPRESENTATIVE- AIRCRAFT COMPONENTS AND ACCESSORIES</t>
  </si>
  <si>
    <t>OPERATION OF WATER SUPPLY FACILITIES</t>
  </si>
  <si>
    <t>ARCHITECT AND ENGINEERING- CONSTRUCTION: TESTING AND MEASUREMENT BUILDINGS</t>
  </si>
  <si>
    <t>MAINTENANCE OF MISCELLANEOUS BUILDINGS</t>
  </si>
  <si>
    <t>TECHNICAL REPRESENTATIVE- MAINTENANCE AND REPAIR SHOP EQUIPMENT</t>
  </si>
  <si>
    <t>OTHER QC/TEST/INSPECT- FUELS, LUBRICANTS, OILS, AND WAXES</t>
  </si>
  <si>
    <t>MAINT/REPAIR/REBUILD OF EQUIPMENT- PREFABRICATED STRUCTURES  AND SCAFFOLDING</t>
  </si>
  <si>
    <t>SPECIAL STUDIES/ANALYSIS- AIR QUALITY</t>
  </si>
  <si>
    <t>REPAIR OR ALTERATION OF OFFICE BUILDINGS</t>
  </si>
  <si>
    <t>TECHNICAL REPRESENTATIVE- FIRE CONTROL EQUIPMENT</t>
  </si>
  <si>
    <t>INSTALLATION OF EQUIPMENT- VEHICULAR EQUIPMENT COMPONENTS</t>
  </si>
  <si>
    <t>MAINT/REPAIR/REBUILD OF EQUIPMENT- CONSTRUCTION/MINING/EXCAVATING/HIGHWAY MAINTENANCE EQUIPMENT</t>
  </si>
  <si>
    <t>MEDICAL- DERMATOLOGY</t>
  </si>
  <si>
    <t>MAINT/REPAIR/REBUILD OF EQUIPMENT- ADP EQUIPMENT/SOFTWARE/SUPPLIES/SUPPORT EQUIPMENT</t>
  </si>
  <si>
    <t>SPECIAL STUDIES/ANALYSIS- EDUCATIONAL</t>
  </si>
  <si>
    <t>ENDED-ELECTRIC POWER GENERATION (EPG)</t>
  </si>
  <si>
    <t>ENVIRONMENTAL SYSTEMS PROTECTION- ENVIRONMENTAL CONSULTING AND LEGAL SUPPORT</t>
  </si>
  <si>
    <t>LEASE OR RENTAL OF EQUIPMENT- PREFABRICATED STRUCTURES  AND SCAFFOLDING</t>
  </si>
  <si>
    <t>R&amp;D- DEFENSE SYSTEM: MISSILE/SPACE SYSTEMS (ENGINEERING DEVELOPMENT)</t>
  </si>
  <si>
    <t>TECHNICAL REP- FIRE FIGHTING/RESCUE/SAFETY EQUIPMENT; ENVIRON PROTECT EQUIPMENT/MATLS</t>
  </si>
  <si>
    <t>LEASE OR RENTAL OF EQUIPMENT- MISCELLANEOUS</t>
  </si>
  <si>
    <t>MEDICAL- NUCLEAR MEDICINE</t>
  </si>
  <si>
    <t>SUPPORT- MANAGEMENT: DATA COLLECTION</t>
  </si>
  <si>
    <t>MEDICAL- SURGERY</t>
  </si>
  <si>
    <t>ARCHITECT AND ENGINEERING- CONSTRUCTION: HIGHWAYS, ROADS, STREETS, BRIDGES, AND RAILWAYS</t>
  </si>
  <si>
    <t>MEDICAL- PEDIATRIC</t>
  </si>
  <si>
    <t>IT AND TELECOM- DIGITIZING</t>
  </si>
  <si>
    <t>CONSTRUCTION OF RESTORATION OF REAL PROPERTY (PUBLIC OR PRIVATE)</t>
  </si>
  <si>
    <t>EQUIPMENT AND MATERIALS TESTING- COMMUNICATION, DETECTION, AND COHERENT RADIATION EQUIPMENT</t>
  </si>
  <si>
    <t>MAINTENANCE OF SEWAGE AND WASTE FACILITIES</t>
  </si>
  <si>
    <t>ENDED-MAINT-REP-ALT/OTHER INDUSTRIAL BLDG</t>
  </si>
  <si>
    <t>ENDED-UTILITIES</t>
  </si>
  <si>
    <t>SPECIAL STUDIES/ANALYSIS- NATURAL RESOURCE</t>
  </si>
  <si>
    <t>R&amp;D- ECONOMIC GROWTH: MANUFACTURING TECHNOLOGY (ENGINEERING DEVELOPMENT)</t>
  </si>
  <si>
    <t>ENDED-MAINT-REP-ALT/OTHER EDUCATIONAL BLD</t>
  </si>
  <si>
    <t>TRANSPORTATION/TRAVEL/RELOCATION- TRANSPORTATION: MOTOR FREIGHT</t>
  </si>
  <si>
    <t>PHOTO/MAP/PRINT/PUBLICATION- CARTOGRAPHY</t>
  </si>
  <si>
    <t>R&amp;D- DEFENSE OTHER: AMMUNITION (OPERATIONAL SYSTEMS DEVELOPMENT)</t>
  </si>
  <si>
    <t>R&amp;D- DEFENSE SYSTEM: WEAPONS (COMMERCIALIZED)</t>
  </si>
  <si>
    <t>SPECIAL STUDIES/ANALYSIS- SOIL</t>
  </si>
  <si>
    <t>ENDED-HIGHWAY, ROADS, STREETS, BRIDGES, A</t>
  </si>
  <si>
    <t>R&amp;D- DEFENSE SYSTEM: ELECTRONICS/COMMUNICATION EQUIPMENT (COMMERCIALIZED)</t>
  </si>
  <si>
    <t>LEASE OR RENTAL OF EQUIPMENT- HOUSEHOLD AND COMMERCIAL FURNISHINGS AND APPLIANCES</t>
  </si>
  <si>
    <t>R&amp;D- DEFENSE SYSTEM: ELECTRONICS/COMMUNICATION EQUIPMENT (MANAGEMENT/SUPPORT)</t>
  </si>
  <si>
    <t>MAINTENANCE OF PARKING FACILITIES</t>
  </si>
  <si>
    <t>MEDICAL- MEDICAL/PSYCHIATRIC CONSULTATION</t>
  </si>
  <si>
    <t>MEDICAL- NEUROLOGY</t>
  </si>
  <si>
    <t>INSPECTION- FIRE FIGHTING/RESCUE/SAFETY EQUIPMENT; ENVIRON PROTECT EQUIPMENT/MATLS</t>
  </si>
  <si>
    <t>SUPPORT- ADMINISTRATIVE: WORD PROCESSING/TYPING</t>
  </si>
  <si>
    <t>MAINT/REPAIR/REBUILD OF EQUIPMENT- FURNACE, STEAM PLANT, AND DRYING EQUIPMENT; NUCLEAR REACTORS</t>
  </si>
  <si>
    <t>R&amp;D- AGRICULTURE: OTHER (ENGINEERING DEVELOPMENT)</t>
  </si>
  <si>
    <t>TECHNICAL REPRESENTATIVE- CLOTHING, INDIVIDUAL EQUIPMENT, AND INSIGNIA</t>
  </si>
  <si>
    <t>ENDED-CONSTRUCT/MISC BLDGS</t>
  </si>
  <si>
    <t>MAINT/REPAIR/REBUILD OF EQUIPMENT- RAILWAY EQUIPMENT</t>
  </si>
  <si>
    <t>R&amp;D- DEFENSE SYSTEM: TANK/AUTOMOTIVE (OPERATIONAL SYSTEMS DEVELOPMENT)</t>
  </si>
  <si>
    <t>R&amp;D- AGRICULTURE: INSECT AND DISEASE CONTROL (ADVANCED DEVELOPMENT)</t>
  </si>
  <si>
    <t>ARCHITECT AND ENGINEERING- GENERAL: MECHANICAL SYSTEMS</t>
  </si>
  <si>
    <t>MAINT/REPAIR/REBUILD OF EQUIPMENT- PUMPS AND COMPRESSORS</t>
  </si>
  <si>
    <t>TECHNICAL REPRESENTATIVE- ALARM, SIGNAL, AND SECURITY DETECTION SYSTEMS</t>
  </si>
  <si>
    <t>ARCHITECT AND ENGINEERING- CONSTRUCTION: OTHER ADMINISTRATIVE FACILITIES/SERVICE BUILDINGS</t>
  </si>
  <si>
    <t>SOCIAL- RECREATIONAL</t>
  </si>
  <si>
    <t>EQUIPMENT AND MATERIALS TESTING- MISCELLANEOUS</t>
  </si>
  <si>
    <t>R&amp;D- DEFENSE OTHER: AMMUNITION (COMMERCIALIZED)</t>
  </si>
  <si>
    <t>LEASE OR RENTAL OF EQUIPMENT- GROUND EFFECT VEHICLES, MOTOR VEHICLES, TRAILERS, AND CYCLES</t>
  </si>
  <si>
    <t>R&amp;D- DEFENSE OTHER: AMMUNITION (ADVANCED DEVELOPMENT)</t>
  </si>
  <si>
    <t>MAINT/REPAIR/REBUILD OF EQUIPMENT- LIGHTING FIXTURES AND LAMPS</t>
  </si>
  <si>
    <t>ENDED-OPER OF GOVT ALL OTH NON-BLDG FACS</t>
  </si>
  <si>
    <t>IT AND TELECOM- SYSTEM ACQUISITION SUPPORT</t>
  </si>
  <si>
    <t>R&amp;D- DEFENSE OTHER: OTHER (ENGINEERING DEVELOPMENT)</t>
  </si>
  <si>
    <t>ENDED-R&amp;D-OTHER MEDICAL</t>
  </si>
  <si>
    <t>NATURAL RESOURCES/CONSERVATION- LAND TREATMENT PRACTICES</t>
  </si>
  <si>
    <t>MAINTENANCE OF HOSPITALS AND INFIRMARIES</t>
  </si>
  <si>
    <t>TRANSPORTATION/TRAVEL/RELOCATION- TRANSPORTATION: OTHER</t>
  </si>
  <si>
    <t>R&amp;D- DEFENSE SYSTEM: TANK/AUTOMOTIVE (ADVANCED DEVELOPMENT)</t>
  </si>
  <si>
    <t>R&amp;D- ENERGY: OTHER (ADVANCED DEVELOPMENT)</t>
  </si>
  <si>
    <t>ENDED-INDUSTRIAL BUILDINGS</t>
  </si>
  <si>
    <t>MAINTENANCE OF FUEL SUPPLY FACILITIES</t>
  </si>
  <si>
    <t>R&amp;D- DEFENSE OTHER: TEXTILES/CLOTHING/EQUIPAGE (ENGINEERING DEVELOPMENT)</t>
  </si>
  <si>
    <t>MAINT/REPAIR/REBUILD OF EQUIPMENT- PHOTOGRAPHIC EQUIPMENT</t>
  </si>
  <si>
    <t>ENDED-MAINT-REP-ALT/LABS &amp; CLINICS</t>
  </si>
  <si>
    <t>MAINT/REPAIR/REBUILD OF EQUIPMENT- LUMBER, MILLWORK, PLYWOOD, AND VENEER</t>
  </si>
  <si>
    <t>CONSTRUCTION OF OFFICE BUILDINGS</t>
  </si>
  <si>
    <t>INSPECTION- CLEANING EQUIPMENT AND SUPPLIES</t>
  </si>
  <si>
    <t>TRANSPORTATION/TRAVEL/RELOCATION- TRAVEL/LODGING/RECRUITMENT: MOTOR PASSENGER</t>
  </si>
  <si>
    <t>HOUSEKEEPING- GUARD</t>
  </si>
  <si>
    <t>MEDICAL- GASTROENTEROLOGY</t>
  </si>
  <si>
    <t>SPECIAL STUDIES/ANALYSIS- WATER QUALITY</t>
  </si>
  <si>
    <t>ARCHITECT AND ENGINEERING- GENERAL: PRODUCTION ENGINEERING</t>
  </si>
  <si>
    <t>R&amp;D- DEFENSE SYSTEM: TANK/AUTOMOTIVE (MANAGEMENT/SUPPORT)</t>
  </si>
  <si>
    <t>ENDED-OPERATION OF MAINTENANCE BUILDINGS</t>
  </si>
  <si>
    <t>MAINT/REPAIR/REBUILD OF EQUIPMENT- FUELS, LUBRICANTS, OILS, AND WAXES</t>
  </si>
  <si>
    <t>R&amp;D- GENERAL SCIENCE/TECHNOLOGY: ENVIRONMENTAL SCIENCES  (ENGINEERING DEVELOPMENT)</t>
  </si>
  <si>
    <t>ARCHITECT AND ENGINEERING- CONSTRUCTION: POLLUTION ABATEMENT AND CONTROL FACILITIES</t>
  </si>
  <si>
    <t>TRANSPORTATION/TRAVEL/RELOCATION- TRAVEL/LODGING/RECRUITMENT: PASSENGER MOTOR CHARTER</t>
  </si>
  <si>
    <t>R&amp;D- DEFENSE SYSTEM: WEAPONS (MANAGEMENT/SUPPORT)</t>
  </si>
  <si>
    <t>PHOTO/MAP/PRINT/PUBLICATION- PRINT/BINDING</t>
  </si>
  <si>
    <t>R&amp;D- AGRICULTURE: MARKETING (BASIC RESEARCH)</t>
  </si>
  <si>
    <t>R&amp;D- COMMUNITY SERVICE/DEVELOPMENT: OTHER (OPERATIONAL SYSTEMS DEVELOPMENT)</t>
  </si>
  <si>
    <t>MAINTENANCE OF OTHER ADMINISTRATIVE FACILITIES AND SERVICE BUILDINGS</t>
  </si>
  <si>
    <t>R&amp;D- GENERAL SCIENCE/TECHNOLOGY: ENGINEERING (OPERATIONAL SYSTEMS DEVELOPMENT)</t>
  </si>
  <si>
    <t>REPAIR OR ALTERATION OF MAINTENANCE BUILDINGS</t>
  </si>
  <si>
    <t>REPAIR OR ALTERATION OF HIGHWAYS/ROADS/STREETS/BRIDGES/RAILWAYS</t>
  </si>
  <si>
    <t>QUALITY CONTROL- CLOTHING, INDIVIDUAL EQUIPMENT, AND INSIGNIA</t>
  </si>
  <si>
    <t>SUPPORT- ADMINISTRATIVE: COURIER/MESSENGER</t>
  </si>
  <si>
    <t>SUPPORT- PROFESSIONAL: REAL ESTATE BROKERAGE</t>
  </si>
  <si>
    <t>R&amp;D- GENERAL SCIENCE/TECHNOLOGY: ENVIRONMENTAL SCIENCES (BASIC RESEARCH)</t>
  </si>
  <si>
    <t>HOUSEKEEPING- INSECT/RODENT CONTROL</t>
  </si>
  <si>
    <t>LEASE OR RENTAL OF EQUIPMENT- TOILETRIES</t>
  </si>
  <si>
    <t>NATURAL RESOURCES/CONSERVATION- SITE PREPARATION</t>
  </si>
  <si>
    <t>MAINTENANCE OF OTHER NON-BUILDING FACILITIES</t>
  </si>
  <si>
    <t>ENDED-MAINT-REP-ALT/AIR TRAFFIC TNG FAC</t>
  </si>
  <si>
    <t>LEASE OR RENTAL OF EQUIPMENT- ADP EQUIPMENT/SOFTWARE/SUPPLIES/SUPPORT EQUIPMENT</t>
  </si>
  <si>
    <t>R&amp;D- DEFENSE SYSTEM: WEAPONS (ENGINEERING DEVELOPMENT)</t>
  </si>
  <si>
    <t>R&amp;D- DEFENSE SYSTEM: MISCELLANEOUS HARD GOODS (ENGINEERING DEVELOPMENT)</t>
  </si>
  <si>
    <t>ENDED-MAINT-REP-ALT/OTHER HOSPITAL BLDGS</t>
  </si>
  <si>
    <t>R&amp;D- GENERAL SCIENCE/TECHNOLOGY: MATHEMATICAL/COMPUTER SCIENCES (ADVANCED DEVELOPMENT)</t>
  </si>
  <si>
    <t>R&amp;D- GENERAL SCIENCE/TECHNOLOGY: ENGINEERING (ADVANCED DEVELOPMENT)</t>
  </si>
  <si>
    <t>ENDED-WAREHOUSE BUILDINGS</t>
  </si>
  <si>
    <t>QUALITY CONTROL- MISCELLANEOUS</t>
  </si>
  <si>
    <t>NATURAL RESOURCES/CONSERVATION- OTHER WILDLIFE MANAGEMENT</t>
  </si>
  <si>
    <t>ENDED-OPER OF GOVT TROOP HOUSING</t>
  </si>
  <si>
    <t>ENDED-MAINT-REP-ALT/AMMUNITION FACILITIES</t>
  </si>
  <si>
    <t>MODIFICATION OF EQUIPMENT- TRAINING AIDS AND DEVICES</t>
  </si>
  <si>
    <t>QUALITY CONTROL- SHIP AND MARINE EQUIPMENT</t>
  </si>
  <si>
    <t>MAINT/REPAIR/REBUILD OF EQUIPMENT- SERVICE AND TRADE EQUIPMENT</t>
  </si>
  <si>
    <t>R&amp;D- GENERAL SCIENCE/TECHNOLOGY: SOCIAL SCIENCES (ADVANCED DEVELOPMENT)</t>
  </si>
  <si>
    <t>SUPPORT- PROFESSIONAL: HUMAN RESOURCES</t>
  </si>
  <si>
    <t>TECHNICAL REPRESENTATIVE- PREFABRICATED STRUCTURES  AND SCAFFOLDING</t>
  </si>
  <si>
    <t>R&amp;D- DEFENSE OTHER: TEXTILES/CLOTHING/EQUIPAGE (ADVANCED DEVELOPMENT)</t>
  </si>
  <si>
    <t>R&amp;D- MEDICAL: SPECIALIZED MEDICAL SERVICES (APPLIED RESEARCH/EXPLORATORY DEVELOPMENT)</t>
  </si>
  <si>
    <t>EQUIPMENT AND MATERIALS TESTING- FUELS, LUBRICANTS, OILS, AND WAXES</t>
  </si>
  <si>
    <t>R&amp;D- ECONOMIC GROWTH: OTHER (BASIC RESEARCH)</t>
  </si>
  <si>
    <t>R&amp;D- MEDICAL: BIOMEDICAL (ENGINEERING DEVELOPMENT)</t>
  </si>
  <si>
    <t>MAINTENANCE OF UNIMPROVED REAL PROPERTY (LAND)</t>
  </si>
  <si>
    <t>REPAIR OR ALTERATION OF WATER SUPPLY FACILITIES</t>
  </si>
  <si>
    <t>REPAIR OR ALTERATION OF OTHER ADMINISTRATIVE FACILITIES AND SERVICE BUILDINGS</t>
  </si>
  <si>
    <t>MAINTENANCE OF TROOP HOUSING FACILITIES</t>
  </si>
  <si>
    <t>SPECIAL STUDIES/ANALYSIS- MATHEMATICAL/STATISTICAL</t>
  </si>
  <si>
    <t>NATURAL RESOURCES/CONSERVATION- FOREST-RANGE FIRE SUPPRESSION/PRESUPPRESSION</t>
  </si>
  <si>
    <t>OTHER QC/TEST/INSPECT- SERVICE AND TRADE EQUIPMENT</t>
  </si>
  <si>
    <t>SUPPORT- PROFESSIONAL: EMERGENCY RESPONSE/DISASTER PLANNING/PREPAREDNESS SUPPORT</t>
  </si>
  <si>
    <t>ENVIRONMENTAL SYSTEMS PROTECTION- AIR QUALITY SUPPORT</t>
  </si>
  <si>
    <t>SUPPORT- ADMINISTRATIVE: INFORMATION RETRIEVAL</t>
  </si>
  <si>
    <t>ENDED-OPER OF GOVT OTHER WAREHOUSE BLDGS</t>
  </si>
  <si>
    <t>REPAIR OR ALTERATION OF FUEL SUPPLY FACILITIES</t>
  </si>
  <si>
    <t>IT AND TELECOM- DATA CONVERSION</t>
  </si>
  <si>
    <t>PHOTO/MAP/PRINT/PUBLICATION- GENERAL PHOTOGRAPHIC: STILL</t>
  </si>
  <si>
    <t>R&amp;D- MEDICAL: OTHER (APPLIED RESEARCH/EXPLORATORY DEVELOPMENT)</t>
  </si>
  <si>
    <t>ENDED-CONSTRUCT/OTHER EDUCATIONAL BLDGS</t>
  </si>
  <si>
    <t>MAINT/REPAIR/REBUILD OF EQUIPMENT- CONTAINERS, PACKAGING, AND PACKING SUPPLIES</t>
  </si>
  <si>
    <t>R&amp;D- DEFENSE SYSTEM: AIRCRAFT (COMMERCIALIZED)</t>
  </si>
  <si>
    <t>MAINTENANCE OF RESTORATION OF REAL PROPERTY (PUBLIC OR PRIVATE)</t>
  </si>
  <si>
    <t>ENDED-MAINT-REP-ALT/AIRPORT RUNWAYS</t>
  </si>
  <si>
    <t>MAINTENANCE OF MAINTENANCE BUILDINGS</t>
  </si>
  <si>
    <t>R&amp;D- DEFENSE OTHER: OTHER (COMMERCIALIZED)</t>
  </si>
  <si>
    <t>ENDED-MAINT-REP-ALT/UNIMPROVED REAL PROP</t>
  </si>
  <si>
    <t>QUALITY CONTROL- FIRE CONTROL EQUIPMENT</t>
  </si>
  <si>
    <t>R&amp;D- DEFENSE SYSTEM: WEAPONS (APPLIED RESEARCH/EXPLORATORY DEVELOPMENT)</t>
  </si>
  <si>
    <t>MAINT/REPAIR/REBUILD OF EQUIPMENT- FIBER OPTICS MATERIALS, COMPONENTS, ASSEMBLIES, AND ACCESSORIES</t>
  </si>
  <si>
    <t>MODIFICATION OF EQUIPMENT- FIRE CONTROL EQUIPMENT</t>
  </si>
  <si>
    <t>ARCHITECT AND ENGINEERING- CONSTRUCTION: OTHER NON-BUILDING FACILITIES</t>
  </si>
  <si>
    <t>PHOTO/MAP/PRINT/PUBLICATION- REPRODUCTION</t>
  </si>
  <si>
    <t>ARCHITECT AND ENGINEERING- CONSTRUCTION: AMMUNITION STORAGE BUILDINGS</t>
  </si>
  <si>
    <t>ENDED-OPER OF GOVT FAMILY HOUSING</t>
  </si>
  <si>
    <t>MODIFICATION OF EQUIPMENT- METALWORKING MACHINERY</t>
  </si>
  <si>
    <t>ENDED-OPERATION OF OFFICE BUILDINGS</t>
  </si>
  <si>
    <t>MEDICAL- THORACIC</t>
  </si>
  <si>
    <t>R&amp;D- GENERAL SCIENCE/TECHNOLOGY: ENGINEERING (APPLIED RESEARCH/EXPLORATORY DEVELOPMENT)</t>
  </si>
  <si>
    <t>ENDED-MAINT-REP-ALT/TROOP HOUSING</t>
  </si>
  <si>
    <t>CONSTRUCTION OF DAMS</t>
  </si>
  <si>
    <t>ENDED-CONSTRUCT/OTHER WAREHOUSE BLDGS</t>
  </si>
  <si>
    <t>ENDED-CONSTRUCT/OTHER ADMIN &amp; SVCS BLDGS</t>
  </si>
  <si>
    <t>CONSTRUCTION OF OTHER UTILITIES</t>
  </si>
  <si>
    <t>ENDED-CONSTRUCTION OF SCHOOLS</t>
  </si>
  <si>
    <t>CONSTRUCTION OF MISCELLANEOUS BUILDINGS</t>
  </si>
  <si>
    <t>CONSTRUCTION OF EXHIBIT DESIGN (NON-BUILDING)</t>
  </si>
  <si>
    <t>CONSTRUCTION OF HIGHWAYS, ROADS, STREETS, BRIDGES, AND RAILWAYS</t>
  </si>
  <si>
    <t>SPECIAL STUDIES/ANALYSIS- WILDLIFE</t>
  </si>
  <si>
    <t>REPAIR OR ALTERATION OF CANALS</t>
  </si>
  <si>
    <t>ENDED-RESIDENTIAL BUILDINGS</t>
  </si>
  <si>
    <t>IT AND TELECOM- CYBER SECURITY AND DATA BACKUP</t>
  </si>
  <si>
    <t>ENDED-R&amp;D-OTHER DEFENSE</t>
  </si>
  <si>
    <t>MODIFICATION OF EQUIPMENT- SPECIAL INDUSTRY MACHINERY</t>
  </si>
  <si>
    <t>SPECIAL STUDIES/ANALYSIS- ELDERLY/HANDICAPPED</t>
  </si>
  <si>
    <t>IT AND TELECOM- COMPUTER AIDED DESIGN/COMPUTER AIDED MANUFACTURING (CAD/CAM)</t>
  </si>
  <si>
    <t>ARCHITECT AND ENGINEERING- GENERAL: ELECTRICAL SYSTEMS</t>
  </si>
  <si>
    <t>ENDED-OPER OF GOVT CONF SPACE &amp; FAC</t>
  </si>
  <si>
    <t>ENDED-MAINT-REP-ALT/DINING FACILITIES</t>
  </si>
  <si>
    <t>MAINT/REPAIR/REBUILD OF EQUIPMENT- FURNITURE</t>
  </si>
  <si>
    <t>R&amp;D- SPACE: COMMERCIAL PROGRAMS (APPLIED RESEARCH/EXPLORATORY DEVELOPMENT)</t>
  </si>
  <si>
    <t>R&amp;D- GENERAL SCIENCE/TECHNOLOGY: OTHER (ENGINEERING DEVELOPMENT)</t>
  </si>
  <si>
    <t>ENDED-MAINT-REP-ALT/MISSILE SYSTEMS FAC</t>
  </si>
  <si>
    <t>ARCHITECT AND ENGINEERING- CONSTRUCTION: WATER SUPPLY FACILITIES</t>
  </si>
  <si>
    <t>R&amp;D- DEFENSE OTHER: SERVICES (MANAGEMENT/SUPPORT)</t>
  </si>
  <si>
    <t>QUALITY CONTROL- WATER PURIFICATION AND SEWAGE TREATMENT EQUIPMENT</t>
  </si>
  <si>
    <t>R&amp;D- DEFENSE SYSTEM: MISCELLANEOUS HARD GOODS (COMMERCIALIZED)</t>
  </si>
  <si>
    <t>ENDED-CONSTRUCT/RECREATIONAL BLDGS</t>
  </si>
  <si>
    <t>R&amp;D- AGRICULTURE: MARKETING (APPLIED RESEARCH/EXPLORATORY DEVELOPMENT)</t>
  </si>
  <si>
    <t>R&amp;D- DEFENSE SYSTEM: MISSILE/SPACE SYSTEMS (COMMERCIALIZED)</t>
  </si>
  <si>
    <t>R&amp;D- MEDICAL: REHABILITATIVE ENGINEERING (MANAGEMENT/SUPPORT)</t>
  </si>
  <si>
    <t>R&amp;D- ECONOMIC GROWTH: MANUFACTURING TECHNOLOGY (APPLIED RESEARCH/EXPLORATORY DEVELOPMENT)</t>
  </si>
  <si>
    <t>MAINT/REPAIR/REBUILD OF EQUIPMENT- MEASURING TOOLS</t>
  </si>
  <si>
    <t>ENDED-TELEPHONE AND-OR COMMUNICATIONS SER</t>
  </si>
  <si>
    <t>R&amp;D- DEFENSE OTHER: AMMUNITION (MANAGEMENT/SUPPORT)</t>
  </si>
  <si>
    <t>ENDED-CONSTRUCTION OF OFFICE BUILDINGS</t>
  </si>
  <si>
    <t>ENDED-CONSTRUCTION OF DINING FACILITIES</t>
  </si>
  <si>
    <t>R&amp;D- DEFENSE OTHER: AMMUNITION (BASIC RESEARCH)</t>
  </si>
  <si>
    <t>INSTALLATION OF EQUIPMENT- INSTRUMENTS AND LABORATORY EQUIPMENT</t>
  </si>
  <si>
    <t>LEASE OR RENTAL OF EQUIPMENT- CONSTRUCTION, MINING, EXCAVATING, AND HIGHWAY MAINTENANCE EQUIPMENT</t>
  </si>
  <si>
    <t>R&amp;D- GENERAL SCIENCE/TECHNOLOGY: PHYSICAL SCIENCES (APPLIED RESEARCH/EXPLORATORY DEVELOPMENT)</t>
  </si>
  <si>
    <t>ENDED-CONSTRUCT/FUEL SUPPLY</t>
  </si>
  <si>
    <t>ENVIRONMENTAL SYSTEMS PROTECTION- WETLANDS CONSERVATION AND SUPPORT</t>
  </si>
  <si>
    <t>ARCHITECT AND ENGINEERING- CONSTRUCTION: SCHOOLS</t>
  </si>
  <si>
    <t>SALVAGE- DEMOLITION OF BUILDINGS</t>
  </si>
  <si>
    <t>REPAIR OR ALTERATION OF RESTORATION OF REAL PROPERTY (PUBLIC OR PRIVATE)</t>
  </si>
  <si>
    <t>NATURAL RESOURCES/CONSERVATION- FOREST TREE PLANTING</t>
  </si>
  <si>
    <t>TECHNICAL REPRESENTATIVE- ENGINES, TURBINES, AND COMPONENTS</t>
  </si>
  <si>
    <t>ENDED-CONSTRUCT/POLLUTE ABATEMENT &amp; CONTR</t>
  </si>
  <si>
    <t>R&amp;D- MEDICAL: HEALTH SERVICES (BASIC RESEARCH)</t>
  </si>
  <si>
    <t>R&amp;D- ENVIRONMENTAL PROTECTION: NOISE POLLUTION (BASIC RESEARCH)</t>
  </si>
  <si>
    <t>INSPECTION- CLOTHING, INDIVIDUAL EQUIPMENT, AND INSIGNIA</t>
  </si>
  <si>
    <t>TECHNICAL REPRESENTATIVE- GROUND EFFECT VEHICLES, MOTOR VEHICLES, TRAILERS, AND CYCLES</t>
  </si>
  <si>
    <t>R&amp;D- ENVIRONMENTAL PROTECTION: OTHER (ENGINEERING DEVELOPMENT)</t>
  </si>
  <si>
    <t>INSPECTION- FIRE CONTROL EQUIPMENT</t>
  </si>
  <si>
    <t>MAINT/REPAIR/REBUILD OF EQUIPMENT- SHIP AND MARINE EQUIPMENT</t>
  </si>
  <si>
    <t>ENDED-R&amp;D-INSECT &amp; DIS CONT</t>
  </si>
  <si>
    <t>ENDED-OPERATION OF AIRPORT TERMINALS</t>
  </si>
  <si>
    <t>QUALITY CONTROL- WEAPONS</t>
  </si>
  <si>
    <t>LEASE OR RENTAL OF EQUIPMENT- CLEANING EQUIPMENT AND SUPPLIES</t>
  </si>
  <si>
    <t>ARCHITECT AND ENGINEERING- CONSTRUCTION: MISCELLANEOUS BUILDINGS</t>
  </si>
  <si>
    <t>R&amp;D- GENERAL SCIENCE/TECHNOLOGY: ENGINEERING (MANAGEMENT/SUPPORT)</t>
  </si>
  <si>
    <t>MODIFICATION OF EQUIPMENT- COMMUNICATION, DETECTION, AND COHERENT RADIATION EQUIPMENT</t>
  </si>
  <si>
    <t>PHOTO/MAP/PRINT/PUBLICATION- TOPOGRAPHY</t>
  </si>
  <si>
    <t>SUPPORT- PROFESSIONAL: LEGAL</t>
  </si>
  <si>
    <t>ENDED-MAINT-REP-ALT/SCHOOLS</t>
  </si>
  <si>
    <t>UTILITIES- ELECTRIC</t>
  </si>
  <si>
    <t>ENDED-MAINT-REP-ALT/AIRPORT TERMINALS</t>
  </si>
  <si>
    <t>ENDED-MAINT-REP-ALT/PRODUCTION BLDGS</t>
  </si>
  <si>
    <t>ENDED-MAINT-REP-ALT/OTHER RESIDENTIAL BLD</t>
  </si>
  <si>
    <t>ENDED-MAINT-REP-ALT/OTHER WAREHOUSE BLDGS</t>
  </si>
  <si>
    <t>ENDED-MAINT-REP-ALT/R&amp;D GOGO FACILITIES</t>
  </si>
  <si>
    <t>ENDED-MAINT-REP-ALT/HWYS-RDS-STS-BRDGS-RA</t>
  </si>
  <si>
    <t>ENDED-MAINT-REP-ALT/EPG - OTHER</t>
  </si>
  <si>
    <t>ENDED-MAINT-REP-ALT/SEWAGE &amp; WASTE</t>
  </si>
  <si>
    <t>ENDED-MAINT, REP-ALT/RESTORATION</t>
  </si>
  <si>
    <t>R&amp;D- DEFENSE SYSTEM: TANK/AUTOMOTIVE (COMMERCIALIZED)</t>
  </si>
  <si>
    <t>INSTALLATION OF EQUIPMENT- FURNITURE</t>
  </si>
  <si>
    <t>INSPECTION- MISCELLANEOUS</t>
  </si>
  <si>
    <t>ARCHITECT AND ENGINEERING- CONSTRUCTION: WASTE TREATMENT AND STORAGE FACILITIES</t>
  </si>
  <si>
    <t>R&amp;D- MEDICAL: BIOMEDICAL (COMMERCIALIZED)</t>
  </si>
  <si>
    <t>LEASE OR RENTAL OF EQUIPMENT- MECHANICAL POWER TRANSMISSION EQUIPMENT</t>
  </si>
  <si>
    <t>CONSTRUCTION OF OTHER NON-BUILDING FACILITIES</t>
  </si>
  <si>
    <t>REPAIR OR ALTERATION OF FAMILY HOUSING FACILITIES</t>
  </si>
  <si>
    <t>NATURAL RESOURCES/CONSERVATION- OTHER FOREST/RANGE IMPROVEMENTS (NON-CONSTRUCTION)</t>
  </si>
  <si>
    <t>R&amp;D- DEFENSE SYSTEM: MISCELLANEOUS HARD GOODS (ADVANCED DEVELOPMENT)</t>
  </si>
  <si>
    <t>R&amp;D- DEFENSE SYSTEM: MISCELLANEOUS HARD GOODS (BASIC RESEARCH)</t>
  </si>
  <si>
    <t>QUALITY CONTROL- FIRE FIGHTING/RESCUE/SAFETY EQUIPMENT; ENVIRON PROTECT EQUIPMENT/MATLS</t>
  </si>
  <si>
    <t>ENDED-OPER OF GOVT R&amp;D GOCO FACILITIES</t>
  </si>
  <si>
    <t>MAINT/REPAIR/REBUILD OF EQUIPMENT- FOOD PREPARATION AND SERVING EQUIPMENT</t>
  </si>
  <si>
    <t>MAINT/REPAIR/REBUILD OF EQUIPMENT- MECHANICAL POWER TRANSMISSION EQUIPMENT</t>
  </si>
  <si>
    <t>MODIFICATION OF EQUIPMENT- ENGINES, TURBINES, AND COMPONENTS</t>
  </si>
  <si>
    <t>MODIFICATION OF EQUIPMENT- GUIDED MISSILES</t>
  </si>
  <si>
    <t>R&amp;D- ECONOMIC GROWTH: PRODUCT/SERVICE IMPROVEMENT (ENGINEERING DEVELOPMENT)</t>
  </si>
  <si>
    <t>ENDED-CONSTRUCT/R&amp;D - GOCO FACILITIES</t>
  </si>
  <si>
    <t>R&amp;D- GENERAL SCIENCE/TECHNOLOGY: SOCIAL SCIENCES (APPLIED RESEARCH/EXPLORATORY DEVELOPMENT)</t>
  </si>
  <si>
    <t>R&amp;D- EDUCATION: EDUCATIONAL (BASIC RESEARCH)</t>
  </si>
  <si>
    <t>TECHNICAL REPRESENTATIVE- FIBER OPTICS MATERIALS, COMPONENTS, ASSEMBLIES, AND ACCESSORIES</t>
  </si>
  <si>
    <t>R&amp;D- DEFENSE SYSTEM: MISSILE/SPACE SYSTEMS (MANAGEMENT/SUPPORT)</t>
  </si>
  <si>
    <t>ENDED-R&amp;D-WEAPONS</t>
  </si>
  <si>
    <t>MAINTENANCE OF RECREATIONAL BUILDINGS</t>
  </si>
  <si>
    <t>R&amp;D- ENVIRONMENTAL PROTECTION: OTHER (APPLIED RESEARCH/EXPLORATORY DEVELOPMENT)</t>
  </si>
  <si>
    <t>ENDED-OPER OF GOVT ELCT &amp; COMM SYS FAC</t>
  </si>
  <si>
    <t>LEASE OR RENTAL OF EQUIPMENT- SERVICE AND TRADE EQUIPMENT</t>
  </si>
  <si>
    <t>MAINTENANCE OF HIGHWAYS/ROADS/STREETS/BRIDGES/RAILWAYS</t>
  </si>
  <si>
    <t>SPECIAL STUDIES/ANALYSIS- GEOLOGICAL</t>
  </si>
  <si>
    <t>ENDED-CONSTRUCT/RESTORATION</t>
  </si>
  <si>
    <t>SUPPORT- ADMINISTRATIVE: COURT REPORTING</t>
  </si>
  <si>
    <t>MODIFICATION OF EQUIPMENT- AIRCRAFT LAUNCHING, LANDING, AND GROUND HANDLING EQUIPMENT</t>
  </si>
  <si>
    <t>SPECIAL STUDIES/ANALYSIS- COMMUNICATIONS</t>
  </si>
  <si>
    <t>ENDED-CONTRUCT/ALL OTHER NON-BLDG FACS</t>
  </si>
  <si>
    <t>SUPPORT- PROFESSIONAL: EXPERT WITNESS</t>
  </si>
  <si>
    <t>ARCHITECT AND ENGINEERING- CONSTRUCTION: AMMUNITION FACILITIES</t>
  </si>
  <si>
    <t>CONSTRUCTION OF OTHER AIRFIELD STRUCTURES</t>
  </si>
  <si>
    <t>MAINT/REPAIR/REBUILD OF EQUIPMENT- TRACTORS</t>
  </si>
  <si>
    <t>SPECIAL STUDIES/ANALYSIS- ACCOUNTING/FINANCIAL MANAGEMENT</t>
  </si>
  <si>
    <t>R&amp;D- GENERAL SCIENCE/TECHNOLOGY: PSYCHOLOGICAL SCIENCES (ENGINEERING DEVELOPMENT)</t>
  </si>
  <si>
    <t>NATURAL RESOURCES/CONSERVATION- AERIAL FERTILIZATION/SPRAYING</t>
  </si>
  <si>
    <t>ENDED-LEASE-RENT OF CONF SPACE &amp; FAC</t>
  </si>
  <si>
    <t>MAINTENANCE OF HEATING AND COOLING PLANTS</t>
  </si>
  <si>
    <t>MAINT/REPAIR/REBUILD OF EQUIPMENT- VEHICULAR EQUIPMENT COMPONENTS</t>
  </si>
  <si>
    <t>TECHNICAL REPRESENTATIVE- SERVICE AND TRADE EQUIPMENT</t>
  </si>
  <si>
    <t>SPECIAL STUDIES/ANALYSIS- ENDANGERED SPECIES: PLANT/ANIMAL</t>
  </si>
  <si>
    <t>INSTALLATION OF EQUIPMENT- ROPE, CABLE, CHAIN, AND FITTINGS</t>
  </si>
  <si>
    <t>ENDED-CONSTRUCT/PARKING FACILITIES</t>
  </si>
  <si>
    <t>MEDICAL- OTOLARYNGOLOGY</t>
  </si>
  <si>
    <t>R&amp;D- AGRICULTURE: INSECT AND DISEASE CONTROL (OPERATIONAL SYSTEMS DEVELOPMENT)</t>
  </si>
  <si>
    <t>R&amp;D- COMMUNITY SERVICE/DEVELOPMENT: OTHER (MANAGEMENT/SUPPORT)</t>
  </si>
  <si>
    <t>HOUSEKEEPING- SURVEILLANCE</t>
  </si>
  <si>
    <t>LEASE OR RENTAL OF EQUIPMENT- REFRIGERATION, AIR CONDITIONING, AND AIR CIRCULATING EQUIPMENT</t>
  </si>
  <si>
    <t>MODIFICATION OF EQUIPMENT- ALARM, SIGNAL, AND SECURITY DETECTION SYSTEMS</t>
  </si>
  <si>
    <t>SUPPORT- PROFESSIONAL: LAND SURVEYS-CADASTRAL (NON-CONSTRUCTION)</t>
  </si>
  <si>
    <t>R&amp;D- MEDICAL: BIOMEDICAL (OPERATIONAL SYSTEMS DEVELOPMENT)</t>
  </si>
  <si>
    <t>ENDED-OPER OF GOVT RESTORATION</t>
  </si>
  <si>
    <t>ARCHITECT AND ENGINEERING- CONSTRUCTION: OTHER INDUSTRIAL BUILDINGS</t>
  </si>
  <si>
    <t>ENDED-OPERATION OF AIRPORT RUNWAYS</t>
  </si>
  <si>
    <t>ARCHITECT AND ENGINEERING- CONSTRUCTION: MAINTENANCE BUILDINGS</t>
  </si>
  <si>
    <t>MAINTENANCE OF FAMILY HOUSING FACILITIES</t>
  </si>
  <si>
    <t>CONSTRUCTION OF OTHER ADMINISTRATIVE FACILITIES AND SERVICE BUILDINGS</t>
  </si>
  <si>
    <t>REPAIR OR ALTERATION OF OTHER EDUCATIONAL BUILDINGS</t>
  </si>
  <si>
    <t>QUALITY CONTROL- MATERIALS HANDLING EQUIPMENT</t>
  </si>
  <si>
    <t>SPECIAL STUDIES/ANALYSIS- ANIMAL/FISHERIES</t>
  </si>
  <si>
    <t>INSTALLATION OF EQUIPMENT- PLUMBING, HEATING, AND WASTE DISPOSAL EQUIPMENT</t>
  </si>
  <si>
    <t>MAINT/REPAIR/REBUILD OF EQUIPMENT- AMMUNITION AND EXPLOSIVES</t>
  </si>
  <si>
    <t>ARCHITECT AND ENGINEERING- GENERAL: STRUCTURAL ENGINEERING</t>
  </si>
  <si>
    <t>TECHNICAL REPRESENTATIVE- MATERIALS HANDLING EQUIPMENT</t>
  </si>
  <si>
    <t>QUALITY CONTROL- RAILWAY EQUIPMENT</t>
  </si>
  <si>
    <t>TRANSPORTATION/TRAVEL/RELOCATION- TRANSPORTATION: AIR FREIGHT</t>
  </si>
  <si>
    <t>R&amp;D- DEFENSE SYSTEM: AIRCRAFT (BASIC RESEARCH)</t>
  </si>
  <si>
    <t>NATURAL RESOURCES/CONSERVATION- TREE THINNING</t>
  </si>
  <si>
    <t>ARCHITECT AND ENGINEERING- CONSTRUCTION: AIRPORT RUNWAYS AND TAXIWAYS</t>
  </si>
  <si>
    <t>ARCHITECT AND ENGINEERING- CONSTRUCTION: OTHER AIRFIELD STRUCTURES</t>
  </si>
  <si>
    <t>MAINT/REPAIR/REBUILD OF EQUIPMENT- TIRES AND TUBES</t>
  </si>
  <si>
    <t>CONSTRUCTION OF RECREATION FACILITIES (NON-BUILDING)</t>
  </si>
  <si>
    <t>MAINTENANCE OF LABORATORIES AND CLINICS</t>
  </si>
  <si>
    <t>ENDED-LEASE-RENT OF TROOP HOUSING</t>
  </si>
  <si>
    <t>ENDED-OPER OF GOVT WASTE TRMT-STORE FAC</t>
  </si>
  <si>
    <t>QUALITY CONTROL- ELECTRIC WIRE AND POWER DISTRIBUTION EQUIPMENT</t>
  </si>
  <si>
    <t>CONSTRUCTION OF UNIMPROVED REAL PROPERTY (LAND)</t>
  </si>
  <si>
    <t>R&amp;D- SPACE: AERONAUTICS/SPACE TECHNOLOGY (MANAGEMENT/SUPPORT)</t>
  </si>
  <si>
    <t>MAINT/REPAIR/REBUILD OF EQUIPMENT- BRUSHES, PAINTS, SEALERS, AND ADHESIVES</t>
  </si>
  <si>
    <t>OPERATION OF OTHER NON-BUILDING FACILITIES</t>
  </si>
  <si>
    <t>LEASE OR RENTAL OF EQUIPMENT- MATERIALS HANDLING EQUIPMENT</t>
  </si>
  <si>
    <t>R&amp;D- GENERAL SCIENCE/TECHNOLOGY: LIFE SCIENCES (BASIC RESEARCH)</t>
  </si>
  <si>
    <t>MAINTENANCE OF RECREATION FACILITIES (NON-BUILDING)</t>
  </si>
  <si>
    <t>INSPECTION- RECREATIONAL AND ATHLETIC EQUIPMENT</t>
  </si>
  <si>
    <t>R&amp;D- MEDICAL: SPECIALIZED MEDICAL SERVICES (OPERATIONAL SYSTEMS DEVELOPMENT)</t>
  </si>
  <si>
    <t>INSTALLATION OF EQUIPMENT- GROUND EFFECT VEHICLES, MOTOR VEHICLES, TRAILERS, AND CYCLES</t>
  </si>
  <si>
    <t>INSTALLATION OF EQUIPMENT- SERVICE AND TRADE EQUIPMENT</t>
  </si>
  <si>
    <t>INSTALLATION OF EQUIPMENT- WEAPONS</t>
  </si>
  <si>
    <t>R&amp;D- DEFENSE SYSTEM: MISCELLANEOUS HARD GOODS (OPERATIONAL SYSTEMS DEVELOPMENT)</t>
  </si>
  <si>
    <t>IT AND TELECOM- ANNUAL SOFTWARE MAINTENANCE SERVICE PLANS</t>
  </si>
  <si>
    <t>MAINT/REPAIR/REBUILD OF EQUIPMENT- HAND TOOLS</t>
  </si>
  <si>
    <t>R&amp;D- ENVIRONMENTAL PROTECTION: WATER POLLUTION (APPLIED RESEARCH/EXPLORATORY DEVELOPMENT)</t>
  </si>
  <si>
    <t>QUALITY CONTROL- FUELS, LUBRICANTS, OILS, AND WAXES</t>
  </si>
  <si>
    <t>NATURAL RESOURCES/CONSERVATION- SEED COLLECTION/PRODUCTION</t>
  </si>
  <si>
    <t>ENDED-CONSTRUCT/R&amp;D - GOGO FACILITIES</t>
  </si>
  <si>
    <t>ENVIRONMENTAL SYSTEMS PROTECTION- ENVIRONMENTAL LICENSING AND PERMITTING</t>
  </si>
  <si>
    <t>LEASE OR RENTAL OF EQUIPMENT- INSTRUMENTS AND LABORATORY EQUIPMENT</t>
  </si>
  <si>
    <t>MAINT/REPAIR/REBUILD OF EQUIPMENT- OFFICE SUPPLIES AND DEVICES</t>
  </si>
  <si>
    <t>R&amp;D- OTHER RESEARCH AND DEVELOPMENT (COMMERCIALIZED)</t>
  </si>
  <si>
    <t>IT AND TELECOM- WEB-BASED SUBSCRIPTION</t>
  </si>
  <si>
    <t>R&amp;D- ECONOMIC GROWTH: MANUFACTURING TECHNOLOGY (COMMERCIALIZED)</t>
  </si>
  <si>
    <t>TECHNICAL REPRESENTATIVE- SHIPS, SMALL CRAFT, PONTOONS, AND FLOATING DOCKS</t>
  </si>
  <si>
    <t>OPERATION OF OTHER UTILITIES</t>
  </si>
  <si>
    <t>R&amp;D- OTHER TRANSPORTATION: NAVIGATION AND NAVIGATIONAL AIDS (ADVANCED DEVELOPMENT)</t>
  </si>
  <si>
    <t>INSPECTION- RAILWAY EQUIPMENT</t>
  </si>
  <si>
    <t>MODIFICATION OF EQUIPMENT- MATERIALS HANDLING EQUIPMENT</t>
  </si>
  <si>
    <t>R&amp;D- ENVIRONMENTAL PROTECTION: WATER POLLUTION (ENGINEERING DEVELOPMENT)</t>
  </si>
  <si>
    <t>TECHNICAL REPRESENTATIVE- INSTRUMENTS AND LABORATORY EQUIPMENT</t>
  </si>
  <si>
    <t>SUPPORT- ADMINISTRATIVE: BACKGROUND INVESTIGATION</t>
  </si>
  <si>
    <t>INSTALLATION OF EQUIPMENT- REFRIGERATION, AIR CONDITIONING, AND AIR CIRCULATING EQUIPMENT</t>
  </si>
  <si>
    <t>ENDED-LEASE/RENTAL OF OTHER UTILITIES</t>
  </si>
  <si>
    <t>MAINT/REPAIR/REBUILD OF EQUIPMENT- CHEMICALS AND CHEMICAL PRODUCTS</t>
  </si>
  <si>
    <t>CONSTRUCTION OF FUEL SUPPLY FACILITIES</t>
  </si>
  <si>
    <t>ARCHITECT AND ENGINEERING- CONSTRUCTION: FUEL SUPPLY FACILITIES</t>
  </si>
  <si>
    <t>ENDED-CONSTRUCT/FUEL STORAGE BLDGS</t>
  </si>
  <si>
    <t>MAINTENANCE OF WATER SUPPLY FACILITIES</t>
  </si>
  <si>
    <t>IT AND TELECOM- ANNUAL HARDWARE MAINTENANCE SERVICE PLANS</t>
  </si>
  <si>
    <t>MEDICAL- HEMATOLOGY</t>
  </si>
  <si>
    <t>CONSTRUCTION OF OTHER INDUSTRIAL BUILDINGS</t>
  </si>
  <si>
    <t>R&amp;D- COMMUNITY SERVICE/DEVELOPMENT: OTHER (BASIC RESEARCH)</t>
  </si>
  <si>
    <t>ENDED-CONSTRUCT/OTHER RESIDENTIAL BLDGS</t>
  </si>
  <si>
    <t>ENDED-CONSTRUCTION OF AIRPORT RUNWAYS</t>
  </si>
  <si>
    <t>CONSTRUCTION OF WATER SUPPLY FACILITIES</t>
  </si>
  <si>
    <t>R&amp;D- DEFENSE OTHER: CONSTRUCTION (ADVANCED DEVELOPMENT)</t>
  </si>
  <si>
    <t>MAINT/REPAIR/REBUILD OF EQUIPMENT- PIPE, TUBING, HOSE, AND FITTINGS</t>
  </si>
  <si>
    <t>CONSTRUCTION OF POLLUTION ABATEMENT AND CONTROL FACILITIES</t>
  </si>
  <si>
    <t>QUALITY CONTROL- INSTRUMENTS AND LABORATORY EQUIPMENT</t>
  </si>
  <si>
    <t>MODIFICATION OF EQUIPMENT- MISCELLANEOUS</t>
  </si>
  <si>
    <t>MAINTENANCE OF POLLUTION ABATEMENT AND CONTROL FACILITIES</t>
  </si>
  <si>
    <t>ENDED-R&amp;D-CONSERV OF ENERGY</t>
  </si>
  <si>
    <t>R&amp;D- ENERGY: NUCLEAR (ADVANCED DEVELOPMENT)</t>
  </si>
  <si>
    <t>ENDED-LEASE-RENT OF OPEN STORAGE FAC</t>
  </si>
  <si>
    <t>OTHER QC/TEST/INSPECT- WATER PURIFICATION AND SEWAGE TREATMENT EQUIPMENT</t>
  </si>
  <si>
    <t>MAINTENANCE OF PENAL FACILITIES</t>
  </si>
  <si>
    <t>R&amp;D- GENERAL SCIENCE/TECHNOLOGY: LIFE SCIENCES (APPLIED RESEARCH/EXPLORATORY DEVELOPMENT)</t>
  </si>
  <si>
    <t>OTHER QC/TEST/INSPECT- RECREATIONAL AND ATHLETIC EQUIPMENT</t>
  </si>
  <si>
    <t>ENDED-OPER OF GOVT FOOD STORAGE BLDGS</t>
  </si>
  <si>
    <t>NATURAL RESOURCES/CONSERVATION- WELL DRILLING/EXPLORATORY</t>
  </si>
  <si>
    <t>ENDED-OPER OF GOVT OTHER AIRFIELD STRUCT</t>
  </si>
  <si>
    <t>ENDED-OPERATION OF AMMUNITION FACILITIES</t>
  </si>
  <si>
    <t>SUPPORT- PROFESSIONAL: WEATHER REPORTING/OBSERVATION</t>
  </si>
  <si>
    <t>OTHER QC/TEST/INSPECT- CLEANING EQUIPMENT AND SUPPLIES</t>
  </si>
  <si>
    <t>CONSTRUCTION OF WASTE TREATMENT AND STORAGE FACILITIES</t>
  </si>
  <si>
    <t>MODIFICATION OF EQUIPMENT- ADP EQUIPMENT/SOFTWARE/SUPPLIES/SUPPORT EQUIPMENT</t>
  </si>
  <si>
    <t>(blan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_(* #,##0.000000000000000_);_(* \(#,##0.000000000000000\);_(* &quot;-&quot;???????????????_);_(@_)"/>
    <numFmt numFmtId="165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Eras Medium ITC"/>
      <family val="2"/>
    </font>
    <font>
      <sz val="11"/>
      <color theme="1"/>
      <name val="Eras Medium ITC"/>
      <family val="2"/>
    </font>
    <font>
      <sz val="10"/>
      <color theme="1"/>
      <name val="Eras Medium ITC"/>
    </font>
    <font>
      <b/>
      <sz val="10"/>
      <color theme="1"/>
      <name val="Eras Medium ITC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</cellStyleXfs>
  <cellXfs count="21">
    <xf numFmtId="0" fontId="0" fillId="0" borderId="0" xfId="0"/>
    <xf numFmtId="0" fontId="18" fillId="0" borderId="0" xfId="0" applyFont="1" applyFill="1" applyAlignment="1">
      <alignment vertical="center"/>
    </xf>
    <xf numFmtId="0" fontId="18" fillId="0" borderId="0" xfId="0" applyFont="1" applyFill="1" applyAlignment="1">
      <alignment vertical="center" wrapText="1"/>
    </xf>
    <xf numFmtId="0" fontId="0" fillId="0" borderId="0" xfId="0" applyFill="1"/>
    <xf numFmtId="0" fontId="0" fillId="0" borderId="0" xfId="0" applyFill="1" applyAlignment="1">
      <alignment vertical="center"/>
    </xf>
    <xf numFmtId="0" fontId="19" fillId="0" borderId="0" xfId="0" applyFont="1" applyFill="1" applyAlignment="1">
      <alignment vertical="center"/>
    </xf>
    <xf numFmtId="165" fontId="19" fillId="0" borderId="0" xfId="42" applyNumberFormat="1" applyFont="1" applyFill="1" applyAlignment="1">
      <alignment vertical="center"/>
    </xf>
    <xf numFmtId="165" fontId="18" fillId="0" borderId="0" xfId="42" applyNumberFormat="1" applyFont="1" applyFill="1" applyAlignment="1">
      <alignment vertical="center"/>
    </xf>
    <xf numFmtId="165" fontId="19" fillId="0" borderId="0" xfId="42" applyNumberFormat="1" applyFont="1" applyFill="1"/>
    <xf numFmtId="165" fontId="19" fillId="0" borderId="0" xfId="42" applyNumberFormat="1" applyFont="1"/>
    <xf numFmtId="0" fontId="19" fillId="0" borderId="0" xfId="0" applyFont="1" applyFill="1"/>
    <xf numFmtId="0" fontId="20" fillId="0" borderId="0" xfId="0" applyFont="1" applyFill="1" applyAlignment="1">
      <alignment wrapText="1"/>
    </xf>
    <xf numFmtId="0" fontId="21" fillId="0" borderId="0" xfId="0" applyFont="1" applyFill="1" applyAlignment="1">
      <alignment vertical="center"/>
    </xf>
    <xf numFmtId="0" fontId="20" fillId="0" borderId="0" xfId="0" applyFont="1" applyFill="1" applyAlignment="1">
      <alignment vertical="center"/>
    </xf>
    <xf numFmtId="164" fontId="20" fillId="0" borderId="0" xfId="0" applyNumberFormat="1" applyFont="1" applyFill="1" applyAlignment="1">
      <alignment vertical="center"/>
    </xf>
    <xf numFmtId="0" fontId="20" fillId="0" borderId="0" xfId="0" applyFont="1" applyFill="1" applyAlignment="1">
      <alignment horizontal="left" vertical="center"/>
    </xf>
    <xf numFmtId="0" fontId="21" fillId="33" borderId="0" xfId="0" applyFont="1" applyFill="1" applyAlignment="1">
      <alignment vertical="center"/>
    </xf>
    <xf numFmtId="0" fontId="20" fillId="33" borderId="0" xfId="0" applyFont="1" applyFill="1" applyAlignment="1">
      <alignment vertical="center"/>
    </xf>
    <xf numFmtId="0" fontId="20" fillId="33" borderId="0" xfId="0" applyFont="1" applyFill="1" applyAlignment="1">
      <alignment vertical="center" wrapText="1"/>
    </xf>
    <xf numFmtId="0" fontId="20" fillId="33" borderId="0" xfId="0" applyFont="1" applyFill="1" applyAlignment="1">
      <alignment horizontal="left"/>
    </xf>
    <xf numFmtId="0" fontId="20" fillId="33" borderId="0" xfId="0" applyFont="1" applyFill="1" applyAlignment="1">
      <alignment horizontal="left" vertical="center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2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210"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vertical="center" readingOrder="0"/>
    </dxf>
    <dxf>
      <alignment vertical="center" readingOrder="0"/>
    </dxf>
    <dxf>
      <alignment vertical="center" readingOrder="0"/>
    </dxf>
    <dxf>
      <alignment wrapText="1" readingOrder="0"/>
    </dxf>
    <dxf>
      <numFmt numFmtId="164" formatCode="_(* #,##0.000000000000000_);_(* \(#,##0.000000000000000\);_(* &quot;-&quot;???????????????_);_(@_)"/>
    </dxf>
    <dxf>
      <alignment wrapText="1" readingOrder="0"/>
    </dxf>
    <dxf>
      <alignment wrapText="1" readingOrder="0"/>
    </dxf>
    <dxf>
      <alignment horizontal="left" readingOrder="0"/>
    </dxf>
    <dxf>
      <alignment horizontal="left" readingOrder="0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vertical="bottom" readingOrder="0"/>
    </dxf>
    <dxf>
      <alignment vertical="center" readingOrder="0"/>
    </dxf>
    <dxf>
      <alignment vertical="center" readingOrder="0"/>
    </dxf>
    <dxf>
      <alignment vertical="center" readingOrder="0"/>
    </dxf>
    <dxf>
      <fill>
        <patternFill>
          <bgColor theme="9" tint="0.39997558519241921"/>
        </patternFill>
      </fill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alignment wrapText="1" readingOrder="0"/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ill>
        <patternFill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wrapText="1" readingOrder="0"/>
    </dxf>
    <dxf>
      <alignment horizontal="left" readingOrder="0"/>
    </dxf>
    <dxf>
      <numFmt numFmtId="164" formatCode="_(* #,##0.000000000000000_);_(* \(#,##0.000000000000000\);_(* &quot;-&quot;???????????????_);_(@_)"/>
    </dxf>
    <dxf>
      <alignment horizontal="center" readingOrder="0"/>
    </dxf>
    <dxf>
      <alignment wrapText="1" readingOrder="0"/>
    </dxf>
    <dxf>
      <alignment vertical="bottom" readingOrder="0"/>
    </dxf>
    <dxf>
      <alignment vertical="bottom" readingOrder="0"/>
    </dxf>
    <dxf>
      <alignment horizontal="left" readingOrder="0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vertical="bottom" readingOrder="0"/>
    </dxf>
    <dxf>
      <alignment vertical="center" readingOrder="0"/>
    </dxf>
    <dxf>
      <alignment vertical="center" readingOrder="0"/>
    </dxf>
    <dxf>
      <alignment vertical="center" readingOrder="0"/>
    </dxf>
    <dxf>
      <fill>
        <patternFill>
          <bgColor theme="9" tint="0.39997558519241921"/>
        </patternFill>
      </fill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alignment wrapText="1" readingOrder="0"/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ill>
        <patternFill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vertical="center" readingOrder="0"/>
    </dxf>
    <dxf>
      <alignment vertical="center" readingOrder="0"/>
    </dxf>
    <dxf>
      <alignment vertical="center" readingOrder="0"/>
    </dxf>
    <dxf>
      <alignment wrapText="1" readingOrder="0"/>
    </dxf>
    <dxf>
      <numFmt numFmtId="164" formatCode="_(* #,##0.000000000000000_);_(* \(#,##0.000000000000000\);_(* &quot;-&quot;???????????????_);_(@_)"/>
    </dxf>
    <dxf>
      <alignment wrapText="1" readingOrder="0"/>
    </dxf>
    <dxf>
      <alignment wrapText="1" readingOrder="0"/>
    </dxf>
    <dxf>
      <alignment horizontal="left" readingOrder="0"/>
    </dxf>
    <dxf>
      <alignment horizontal="left" readingOrder="0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vertical="bottom" readingOrder="0"/>
    </dxf>
    <dxf>
      <alignment vertical="center" readingOrder="0"/>
    </dxf>
    <dxf>
      <alignment vertical="center" readingOrder="0"/>
    </dxf>
    <dxf>
      <alignment vertical="center" readingOrder="0"/>
    </dxf>
    <dxf>
      <fill>
        <patternFill>
          <bgColor theme="9" tint="0.39997558519241921"/>
        </patternFill>
      </fill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alignment wrapText="1" readingOrder="0"/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ill>
        <patternFill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fill>
        <patternFill patternType="solid">
          <bgColor theme="9" tint="0.59999389629810485"/>
        </patternFill>
      </fill>
    </dxf>
    <dxf>
      <alignment wrapText="1" readingOrder="0"/>
    </dxf>
    <dxf>
      <alignment horizontal="left" readingOrder="0"/>
    </dxf>
    <dxf>
      <numFmt numFmtId="164" formatCode="_(* #,##0.000000000000000_);_(* \(#,##0.000000000000000\);_(* &quot;-&quot;???????????????_);_(@_)"/>
    </dxf>
    <dxf>
      <alignment horizontal="center" readingOrder="0"/>
    </dxf>
    <dxf>
      <alignment wrapText="1" readingOrder="0"/>
    </dxf>
    <dxf>
      <alignment vertical="bottom" readingOrder="0"/>
    </dxf>
    <dxf>
      <alignment vertical="bottom" readingOrder="0"/>
    </dxf>
    <dxf>
      <alignment horizontal="left" readingOrder="0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vertical="bottom" readingOrder="0"/>
    </dxf>
    <dxf>
      <alignment vertical="center" readingOrder="0"/>
    </dxf>
    <dxf>
      <alignment vertical="center" readingOrder="0"/>
    </dxf>
    <dxf>
      <alignment vertical="center" readingOrder="0"/>
    </dxf>
    <dxf>
      <fill>
        <patternFill>
          <bgColor theme="9" tint="0.39997558519241921"/>
        </patternFill>
      </fill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alignment wrapText="1" readingOrder="0"/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ill>
        <patternFill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numFmt numFmtId="164" formatCode="_(* #,##0.000000000000000_);_(* \(#,##0.000000000000000\);_(* &quot;-&quot;???????????????_);_(@_)"/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name val="Calibri"/>
        <scheme val="minor"/>
      </font>
    </dxf>
    <dxf>
      <font>
        <name val="Calibri"/>
        <scheme val="minor"/>
      </font>
    </dxf>
    <dxf>
      <font>
        <name val="Calibri"/>
        <scheme val="minor"/>
      </font>
    </dxf>
    <dxf>
      <fill>
        <patternFill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1"/>
        </patternFill>
      </fill>
    </dxf>
    <dxf>
      <fill>
        <patternFill patternType="none">
          <bgColor auto="1"/>
        </patternFill>
      </fill>
    </dxf>
    <dxf>
      <alignment wrapText="1" readingOrder="0"/>
    </dxf>
    <dxf>
      <alignment vertical="bottom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ill>
        <patternFill>
          <bgColor theme="9" tint="0.39997558519241921"/>
        </patternFill>
      </fill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alignment wrapText="1" readingOrder="0"/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b/>
      </font>
    </dxf>
    <dxf>
      <fill>
        <patternFill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ill>
        <patternFill patternType="solid">
          <bgColor theme="9" tint="0.39997558519241921"/>
        </patternFill>
      </fill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  <dxf>
      <font>
        <name val="Eras Medium ITC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pivotCacheDefinition" Target="pivotCache/pivotCacheDefinition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US Army user" refreshedDate="42951.481370949077" createdVersion="5" refreshedVersion="5" minRefreshableVersion="3" recordCount="35559">
  <cacheSource type="worksheet">
    <worksheetSource ref="A1:BR1048576" sheet="ICSdb"/>
  </cacheSource>
  <cacheFields count="70">
    <cacheField name="ICS" numFmtId="0">
      <sharedItems containsBlank="1"/>
    </cacheField>
    <cacheField name="Contract ID" numFmtId="0">
      <sharedItems containsBlank="1"/>
    </cacheField>
    <cacheField name="ICS Fiscal Year" numFmtId="0">
      <sharedItems containsBlank="1" count="3">
        <s v="2016"/>
        <m/>
        <s v="2015" u="1"/>
      </sharedItems>
    </cacheField>
    <cacheField name="Compensable Hours" numFmtId="0">
      <sharedItems containsString="0" containsBlank="1" containsNumber="1" containsInteger="1" minValue="2096" maxValue="2096"/>
    </cacheField>
    <cacheField name="Contract Number" numFmtId="0">
      <sharedItems containsBlank="1"/>
    </cacheField>
    <cacheField name="Contract" numFmtId="0">
      <sharedItems containsBlank="1"/>
    </cacheField>
    <cacheField name="Order Number" numFmtId="0">
      <sharedItems containsBlank="1"/>
    </cacheField>
    <cacheField name="FY Activity First On Inventory" numFmtId="0">
      <sharedItems containsBlank="1"/>
    </cacheField>
    <cacheField name="Form of Contract Action" numFmtId="0">
      <sharedItems containsBlank="1"/>
    </cacheField>
    <cacheField name="Contract Type  (FFP, CPFF,etc)" numFmtId="0">
      <sharedItems containsBlank="1"/>
    </cacheField>
    <cacheField name="PBSA(Y or N)" numFmtId="0">
      <sharedItems containsBlank="1"/>
    </cacheField>
    <cacheField name="Non-DoD Purchasing Agency" numFmtId="0">
      <sharedItems containsBlank="1"/>
    </cacheField>
    <cacheField name="Competed Action(Y or N)" numFmtId="0">
      <sharedItems containsBlank="1"/>
    </cacheField>
    <cacheField name="If Competed, Number of Offerors" numFmtId="0">
      <sharedItems containsBlank="1"/>
    </cacheField>
    <cacheField name="Small Business(Y or N)" numFmtId="0">
      <sharedItems containsBlank="1"/>
    </cacheField>
    <cacheField name="Small Disadvantaged Business(Y or N)" numFmtId="0">
      <sharedItems containsBlank="1"/>
    </cacheField>
    <cacheField name="Women-Owned Small Business(Y or N)" numFmtId="0">
      <sharedItems containsBlank="1"/>
    </cacheField>
    <cacheField name="DoD Administering Component" numFmtId="0">
      <sharedItems containsBlank="1"/>
    </cacheField>
    <cacheField name="Contracting Organization" numFmtId="0">
      <sharedItems containsBlank="1"/>
    </cacheField>
    <cacheField name="DoD Requiring Activity Code" numFmtId="0">
      <sharedItems containsBlank="1"/>
    </cacheField>
    <cacheField name="DoD Requiring Activity" numFmtId="0">
      <sharedItems containsBlank="1"/>
    </cacheField>
    <cacheField name="Command" numFmtId="0">
      <sharedItems containsBlank="1" count="34">
        <s v="US Army Space and Missile Defense Command"/>
        <s v="US Army Training and Doctrine Command"/>
        <s v="US Army Installation Management Command"/>
        <s v="US Army National Guard"/>
        <s v="Headquarters DA  Other Activities"/>
        <s v="US Army Materiel Command"/>
        <s v="US Army Corps of Engineers"/>
        <s v="US Army Special Operations Command"/>
        <s v="Headquarters DA  Secretariat and Army Staff"/>
        <s v="US Army Medical Command"/>
        <s v="US Army Reserve Command"/>
        <s v="US Army Pacific"/>
        <s v="US Army Forces Command"/>
        <s v="US Army Acquisition Support Command"/>
        <s v="Department of Defense Agencies (DOD)"/>
        <s v="US Army Intelligence and Security Command"/>
        <s v="United States European Command"/>
        <s v="Headquarters DA  Staff Support and Field Operating Agencies"/>
        <s v="US Army Test and Evaluation Command"/>
        <s v="US Army Accessions Command"/>
        <s v="US Army Europe"/>
        <s v="Joint IED Defeat Organization"/>
        <s v="US Army Central Command"/>
        <s v="US Army North"/>
        <s v="US Army Criminal Investigation Division Command"/>
        <s v="US Army Network Enterprise Technology Command"/>
        <s v="Eighth US Army"/>
        <s v="Headquarters DA  Human Resources Command"/>
        <s v="US Military Academy"/>
        <s v="US Army South"/>
        <s v="US Army Africa Command"/>
        <s v="US Army Military District of Washington"/>
        <s v="US Army Cyber Command/ 2A"/>
        <m/>
      </sharedItems>
    </cacheField>
    <cacheField name="Management Headquarters Activities" numFmtId="0">
      <sharedItems containsBlank="1"/>
    </cacheField>
    <cacheField name="COCOM" numFmtId="0">
      <sharedItems containsBlank="1" count="7">
        <s v="NORCOM"/>
        <s v="EUCOM"/>
        <s v="PACOM"/>
        <s v="CENTCOM"/>
        <s v="SOCOM"/>
        <s v="AFRICOM"/>
        <m/>
      </sharedItems>
    </cacheField>
    <cacheField name="Overseas Contingency Operations" numFmtId="0">
      <sharedItems containsBlank="1"/>
    </cacheField>
    <cacheField name="Contracting Company" numFmtId="0">
      <sharedItems containsBlank="1"/>
    </cacheField>
    <cacheField name="Total Dollar Amount of the Purchase" numFmtId="0">
      <sharedItems containsString="0" containsBlank="1" containsNumber="1" minValue="10" maxValue="1514711152"/>
    </cacheField>
    <cacheField name="Invoice" numFmtId="0">
      <sharedItems containsString="0" containsBlank="1" containsNumber="1" minValue="10" maxValue="1514711152"/>
    </cacheField>
    <cacheField name="Invoice Rate" numFmtId="0">
      <sharedItems containsString="0" containsBlank="1" containsNumber="1" minValue="2897.5" maxValue="220609726.55000001"/>
    </cacheField>
    <cacheField name="Invoice Ratio" numFmtId="0">
      <sharedItems containsString="0" containsBlank="1" containsNumber="1" minValue="7150.7" maxValue="499820.09"/>
    </cacheField>
    <cacheField name="Invoice Factor" numFmtId="0">
      <sharedItems containsString="0" containsBlank="1" containsNumber="1" minValue="2.0007000000000002E-6" maxValue="1.3984650000000001E-4"/>
    </cacheField>
    <cacheField name="Fully Burdened Cost" numFmtId="0">
      <sharedItems containsString="0" containsBlank="1" containsNumber="1" minValue="0" maxValue="845620059"/>
    </cacheField>
    <cacheField name="Acquisition Threshold" numFmtId="0">
      <sharedItems containsBlank="1"/>
    </cacheField>
    <cacheField name="Fully Burdened Rate" numFmtId="0">
      <sharedItems containsString="0" containsBlank="1" containsNumber="1" minValue="0" maxValue="220609726.54550001"/>
    </cacheField>
    <cacheField name="Fully Burdened CFTE Rate" numFmtId="0">
      <sharedItems containsString="0" containsBlank="1" containsNumber="1" minValue="6492.6908000000003" maxValue="499820.09"/>
    </cacheField>
    <cacheField name="Fully Burdened Hour Rate" numFmtId="0">
      <sharedItems containsString="0" containsBlank="1" containsNumber="1" minValue="3.0977000000000001" maxValue="238.46379999999999"/>
    </cacheField>
    <cacheField name="Direct Non-Labor Cost" numFmtId="0">
      <sharedItems containsString="0" containsBlank="1" containsNumber="1" minValue="0" maxValue="669091093"/>
    </cacheField>
    <cacheField name="Direct Non-Labor" numFmtId="0">
      <sharedItems containsString="0" containsBlank="1" containsNumber="1" minValue="0" maxValue="669091093"/>
    </cacheField>
    <cacheField name="Direct Labor Dollars" numFmtId="0">
      <sharedItems containsString="0" containsBlank="1" containsNumber="1" minValue="10" maxValue="231095892"/>
    </cacheField>
    <cacheField name="Number of Contractor FTEs" numFmtId="0">
      <sharedItems containsString="0" containsBlank="1" containsNumber="1" minValue="1E-3" maxValue="6303.259"/>
    </cacheField>
    <cacheField name="Questions About Contract Performance" numFmtId="0">
      <sharedItems containsBlank="1"/>
    </cacheField>
    <cacheField name="Government Supervision" numFmtId="0">
      <sharedItems containsBlank="1"/>
    </cacheField>
    <cacheField name="Government's Tools and Equipment" numFmtId="0">
      <sharedItems containsBlank="1"/>
    </cacheField>
    <cacheField name="Government Facility" numFmtId="0">
      <sharedItems containsBlank="1"/>
    </cacheField>
    <cacheField name="Portfolio Group" numFmtId="0">
      <sharedItems containsBlank="1" count="11">
        <s v="1.  Research and Development"/>
        <s v="4.  Equipment Related Services"/>
        <s v="2.  Knowledge Based Services"/>
        <s v="8.  Facility Related Services"/>
        <s v="7.  Transportation Services"/>
        <s v="5.  Electronic &amp; Communication Services"/>
        <s v="6.  Medical Services"/>
        <s v="X. No Portfolio Assigned"/>
        <s v="3.  Logistics Management Services"/>
        <s v="9.  Construction Services"/>
        <m/>
      </sharedItems>
    </cacheField>
    <cacheField name="Reportable Service" numFmtId="0">
      <sharedItems containsBlank="1"/>
    </cacheField>
    <cacheField name="Federal Service Category" numFmtId="0">
      <sharedItems containsBlank="1" count="26">
        <s v="A"/>
        <s v="H"/>
        <s v="U"/>
        <s v="R"/>
        <s v="Z"/>
        <s v="F"/>
        <s v="J"/>
        <s v="V"/>
        <s v="C"/>
        <s v="S"/>
        <s v="G"/>
        <s v="D"/>
        <s v="Q"/>
        <s v="B"/>
        <s v="N"/>
        <s v="M"/>
        <s v="L"/>
        <s v="P"/>
        <s v="O"/>
        <s v="Y"/>
        <s v="T"/>
        <s v="K"/>
        <s v="W"/>
        <s v="E"/>
        <s v="X"/>
        <m/>
      </sharedItems>
    </cacheField>
    <cacheField name="Federal Service Code (FSC)" numFmtId="0">
      <sharedItems containsBlank="1" count="759">
        <s v="AC23"/>
        <s v="H969"/>
        <s v="U009"/>
        <s v="R499"/>
        <s v="Z111"/>
        <s v="AD95"/>
        <s v="F999"/>
        <s v="J016"/>
        <s v="V999"/>
        <s v="V003"/>
        <s v="R421"/>
        <s v="C130"/>
        <s v="AJ41"/>
        <s v="J066"/>
        <s v="R799"/>
        <s v="C119"/>
        <s v="C1AA"/>
        <s v="S201"/>
        <s v="Z119"/>
        <s v="U006"/>
        <s v="R420"/>
        <s v="Z299"/>
        <s v="S203"/>
        <s v="U099"/>
        <s v="R425"/>
        <s v="C211"/>
        <s v="AC55"/>
        <s v="R408"/>
        <s v="G002"/>
        <s v="J041"/>
        <s v="D303"/>
        <s v="Q999"/>
        <s v="J058"/>
        <s v="Q511"/>
        <s v="D399"/>
        <s v="B543"/>
        <s v="Q301"/>
        <s v="J017"/>
        <s v="H284"/>
        <s v="C219"/>
        <s v="N058"/>
        <s v="N099"/>
        <s v="C112"/>
        <s v="C111"/>
        <s v="F108"/>
        <s v="F107"/>
        <s v="M119"/>
        <s v="AD20"/>
        <s v="S208"/>
        <s v="AD21"/>
        <s v="AC61"/>
        <s v="AJ40"/>
        <s v="AC60"/>
        <s v="H168"/>
        <s v="AZ12"/>
        <s v="AN91"/>
        <s v="AD23"/>
        <s v="J065"/>
        <s v="U008"/>
        <s v="J059"/>
        <s v="M164"/>
        <s v="U004"/>
        <s v="Z127"/>
        <s v="AD22"/>
        <s v="S222"/>
        <s v="F105"/>
        <s v="R710"/>
        <s v="S119"/>
        <s v="C118"/>
        <s v="Z141"/>
        <s v="Z1EZ"/>
        <s v="Q201"/>
        <s v="J049"/>
        <s v="F111"/>
        <s v="AN93"/>
        <s v="R699"/>
        <s v="F099"/>
        <s v="R707"/>
        <s v="AD25"/>
        <s v="Q401"/>
        <s v="AN11"/>
        <s v="AZ11"/>
        <s v="AD24"/>
        <s v="R414"/>
        <s v="D318"/>
        <s v="U002"/>
        <s v="D301"/>
        <s v="D302"/>
        <s v="R409"/>
        <s v="AH91"/>
        <s v="AJ61"/>
        <s v="L010"/>
        <s v="P999"/>
        <s v="AZ10"/>
        <s v="AN95"/>
        <s v="Z129"/>
        <s v="S205"/>
        <s v="AC41"/>
        <s v="AZ14"/>
        <s v="C121"/>
        <s v="R706"/>
        <s v="V114"/>
        <s v="AC62"/>
        <s v="R407"/>
        <s v="V225"/>
        <s v="B510"/>
        <s v="AN13"/>
        <s v="AZ13"/>
        <s v="J014"/>
        <s v="R401"/>
        <s v="O5559"/>
        <s v="G004"/>
        <s v="Z1NZ"/>
        <s v="AC12"/>
        <s v="AD42"/>
        <s v="Z249"/>
        <s v="L099"/>
        <s v="O5557"/>
        <s v="AC20"/>
        <s v="M1ND"/>
        <s v="S111"/>
        <s v="AJ14"/>
        <s v="J061"/>
        <s v="F112"/>
        <s v="AJ13"/>
        <s v="S209"/>
        <s v="D307"/>
        <s v="V231"/>
        <s v="AC42"/>
        <s v="S218"/>
        <s v="Y244"/>
        <s v="J010"/>
        <s v="Q519"/>
        <s v="V122"/>
        <s v="F103"/>
        <s v="S299"/>
        <s v="J039"/>
        <s v="T006"/>
        <s v="D316"/>
        <s v="M121"/>
        <s v="AC14"/>
        <s v="J063"/>
        <s v="AC15"/>
        <s v="D304"/>
        <s v="J072"/>
        <s v="V002"/>
        <s v="R413"/>
        <s v="Q403"/>
        <s v="Z173"/>
        <s v="G099"/>
        <s v="Y294"/>
        <s v="M1PD"/>
        <s v="AC65"/>
        <s v="K059"/>
        <s v="AC63"/>
        <s v="M199"/>
        <s v="T016"/>
        <s v="R599"/>
        <s v="AC25"/>
        <s v="B538"/>
        <s v="R708"/>
        <s v="K016"/>
        <s v="L069"/>
        <s v="N065"/>
        <s v="S216"/>
        <s v="Q503"/>
        <s v="R608"/>
        <s v="W074"/>
        <s v="AC10"/>
        <s v="L058"/>
        <s v="R412"/>
        <s v="Z245"/>
        <s v="J069"/>
        <s v="Q509"/>
        <s v="AJ21"/>
        <s v="B506"/>
        <s v="Y1BG"/>
        <s v="S202"/>
        <s v="R406"/>
        <s v="B544"/>
        <s v="R701"/>
        <s v="AD93"/>
        <s v="L017"/>
        <s v="N063"/>
        <s v="R405"/>
        <s v="AJ17"/>
        <s v="Z1AA"/>
        <s v="R410"/>
        <s v="J023"/>
        <s v="AD92"/>
        <s v="N059"/>
        <s v="D321"/>
        <s v="R426"/>
        <s v="C113"/>
        <s v="Z171"/>
        <s v="Q517"/>
        <s v="H363"/>
        <s v="AJ67"/>
        <s v="AJ62"/>
        <s v="U001"/>
        <s v="D322"/>
        <s v="U003"/>
        <s v="B505"/>
        <s v="Q101"/>
        <s v="R604"/>
        <s v="AC21"/>
        <s v="AC13"/>
        <s v="AB94"/>
        <s v="AB93"/>
        <s v="AC53"/>
        <s v="R605"/>
        <s v="U010"/>
        <s v="R541"/>
        <s v="T099"/>
        <s v="Z199"/>
        <s v="B521"/>
        <s v="J028"/>
        <s v="Y159"/>
        <s v="B541"/>
        <s v="Q501"/>
        <s v="L059"/>
        <s v="N070"/>
        <s v="B599"/>
        <s v="AD10"/>
        <s v="AN12"/>
        <s v="U014"/>
        <s v="AA20"/>
        <s v="H344"/>
        <s v="Q507"/>
        <s v="G001"/>
        <s v="R416"/>
        <s v="J046"/>
        <s v="AC64"/>
        <s v="C114"/>
        <s v="AD27"/>
        <s v="D308"/>
        <s v="AA14"/>
        <s v="R704"/>
        <s v="AC16"/>
        <s v="B503"/>
        <s v="Q522"/>
        <s v="C214"/>
        <s v="D309"/>
        <s v="AJ66"/>
        <s v="AJ92"/>
        <s v="Z191"/>
        <s v="S114"/>
        <s v="E126"/>
        <s v="Y152"/>
        <s v="H359"/>
        <s v="AJ11"/>
        <s v="Z2JZ"/>
        <s v="N069"/>
        <s v="J034"/>
        <s v="N016"/>
        <s v="O5558"/>
        <s v="C129"/>
        <s v="R603"/>
        <s v="V001"/>
        <s v="AN96"/>
        <s v="Z152"/>
        <s v="AT34"/>
        <s v="S204"/>
        <s v="L070"/>
        <s v="D306"/>
        <s v="AN71"/>
        <s v="N036"/>
        <s v="J036"/>
        <s v="R430"/>
        <s v="R613"/>
        <s v="Z242"/>
        <s v="B504"/>
        <s v="AG82"/>
        <s v="V301"/>
        <s v="R423"/>
        <s v="R415"/>
        <s v="L013"/>
        <s v="J074"/>
        <s v="T001"/>
        <s v="H999"/>
        <s v="AJ63"/>
        <s v="J015"/>
        <s v="F109"/>
        <s v="W065"/>
        <s v="AH90"/>
        <s v="Q513"/>
        <s v="H259"/>
        <s v="AC22"/>
        <s v="W084"/>
        <s v="N060"/>
        <s v="AJ20"/>
        <s v="T013"/>
        <s v="AD96"/>
        <s v="N091"/>
        <s v="J099"/>
        <s v="Y129"/>
        <s v="B513"/>
        <s v="P500"/>
        <s v="Q502"/>
        <s v="Q518"/>
        <s v="Q521"/>
        <s v="K023"/>
        <s v="Q512"/>
        <s v="Z112"/>
        <s v="R497"/>
        <s v="AG91"/>
        <s v="H910"/>
        <s v="B537"/>
        <s v="H223"/>
        <s v="AD91"/>
        <s v="M241"/>
        <s v="X241"/>
        <s v="AC44"/>
        <s v="C213"/>
        <s v="AJ24"/>
        <s v="Q515"/>
        <s v="J079"/>
        <s v="F110"/>
        <s v="B519"/>
        <s v="AJ44"/>
        <s v="R614"/>
        <s v="Z2GC"/>
        <s v="Z1GC"/>
        <s v="J012"/>
        <s v="U013"/>
        <s v="AB90"/>
        <s v="J040"/>
        <s v="U012"/>
        <s v="J042"/>
        <s v="AB92"/>
        <s v="AC40"/>
        <s v="C1KF"/>
        <s v="R703"/>
        <s v="AD52"/>
        <s v="R419"/>
        <s v="T009"/>
        <s v="H966"/>
        <s v="AD12"/>
        <s v="AN10"/>
        <s v="R428"/>
        <s v="Z161"/>
        <s v="Z1MF"/>
        <s v="J031"/>
        <s v="M1JZ"/>
        <s v="W061"/>
        <s v="F104"/>
        <s v="H154"/>
        <s v="J037"/>
        <s v="H115"/>
        <s v="C212"/>
        <s v="J045"/>
        <s v="AC92"/>
        <s v="D325"/>
        <s v="R422"/>
        <s v="AJ32"/>
        <s v="S215"/>
        <s v="H266"/>
        <s v="AD53"/>
        <s v="AD41"/>
        <s v="C1DB"/>
        <s v="J056"/>
        <s v="L016"/>
        <s v="M1NE"/>
        <s v="C1JB"/>
        <s v="Z1JZ"/>
        <s v="L049"/>
        <s v="H991"/>
        <s v="J054"/>
        <s v="B502"/>
        <s v="Z2AA"/>
        <s v="L012"/>
        <s v="N025"/>
        <s v="J038"/>
        <s v="Q504"/>
        <s v="J070"/>
        <s v="B542"/>
        <s v="C123"/>
        <s v="F115"/>
        <s v="W054"/>
        <s v="AC24"/>
        <s v="L042"/>
        <s v="W099"/>
        <s v="Q527"/>
        <s v="R702"/>
        <s v="Q523"/>
        <s v="C1LB"/>
        <s v="Q516"/>
        <s v="D315"/>
        <s v="Y1QA"/>
        <s v="H258"/>
        <s v="Z1ND"/>
        <s v="Z159"/>
        <s v="C124"/>
        <s v="B525"/>
        <s v="AE34"/>
        <s v="Z139"/>
        <s v="V112"/>
        <s v="T002"/>
        <s v="AD15"/>
        <s v="AC57"/>
        <s v="B532"/>
        <s v="C122"/>
        <s v="AC67"/>
        <s v="W072"/>
        <s v="AC66"/>
        <s v="Z1LZ"/>
        <s v="Q526"/>
        <s v="Q510"/>
        <s v="H342"/>
        <s v="R607"/>
        <s v="J044"/>
        <s v="AA94"/>
        <s v="L084"/>
        <s v="Y199"/>
        <s v="J022"/>
        <s v="AC45"/>
        <s v="AA13"/>
        <s v="C223"/>
        <s v="J043"/>
        <s v="L063"/>
        <s v="C1AZ"/>
        <s v="G003"/>
        <s v="H299"/>
        <s v="AD17"/>
        <s v="W023"/>
        <s v="AD13"/>
        <s v="J062"/>
        <s v="M299"/>
        <s v="D314"/>
        <s v="AD94"/>
        <s v="AN90"/>
        <s v="F006"/>
        <s v="Z1DA"/>
        <s v="V119"/>
        <s v="AC43"/>
        <s v="AG93"/>
        <s v="C115"/>
        <s v="Z1NA"/>
        <s v="AD44"/>
        <s v="J067"/>
        <s v="Z142"/>
        <s v="J055"/>
        <s v="Y1AA"/>
        <s v="H379"/>
        <s v="V212"/>
        <s v="S206"/>
        <s v="Q505"/>
        <s v="B533"/>
        <s v="C215"/>
        <s v="AC46"/>
        <s v="M152"/>
        <s v="J091"/>
        <s v="AJ34"/>
        <s v="C1NC"/>
        <s v="V222"/>
        <s v="AC56"/>
        <s v="T011"/>
        <s v="AA21"/>
        <s v="AB95"/>
        <s v="Z1AZ"/>
        <s v="AJ45"/>
        <s v="Z2EB"/>
        <s v="Z2LB"/>
        <s v="H184"/>
        <s v="R602"/>
        <s v="R402"/>
        <s v="AJ31"/>
        <s v="S207"/>
        <s v="W085"/>
        <s v="F021"/>
        <s v="Z1PZ"/>
        <s v="Z122"/>
        <s v="W070"/>
        <s v="AC54"/>
        <s v="AC94"/>
        <s v="Z149"/>
        <s v="AJ23"/>
        <s v="AJ43"/>
        <s v="C117"/>
        <s v="H199"/>
        <s v="F019"/>
        <s v="M163"/>
        <s v="Z151"/>
        <s v="K069"/>
        <s v="H120"/>
        <s v="J035"/>
        <s v="AJ73"/>
        <s v="R431"/>
        <s v="L054"/>
        <s v="AD43"/>
        <s v="AN72"/>
        <s v="H291"/>
        <s v="AE91"/>
        <s v="AN14"/>
        <s v="Z1PC"/>
        <s v="Z2NE"/>
        <s v="Z2AZ"/>
        <s v="Z1FC"/>
        <s v="B524"/>
        <s v="F003"/>
        <s v="H935"/>
        <s v="R429"/>
        <s v="F101"/>
        <s v="R612"/>
        <s v="M179"/>
        <s v="Z2NA"/>
        <s v="D311"/>
        <s v="T010"/>
        <s v="AN92"/>
        <s v="Y139"/>
        <s v="J081"/>
        <s v="AC17"/>
        <s v="Z1QA"/>
        <s v="Z124"/>
        <s v="Z1EB"/>
        <s v="AD97"/>
        <s v="Z293"/>
        <s v="H112"/>
        <s v="AC52"/>
        <s v="J060"/>
        <s v="K012"/>
        <s v="C1PZ"/>
        <s v="T012"/>
        <s v="C1GA"/>
        <s v="M161"/>
        <s v="K034"/>
        <s v="M111"/>
        <s v="Q524"/>
        <s v="AJ42"/>
        <s v="Z163"/>
        <s v="Y1KA"/>
        <s v="Y179"/>
        <s v="Y119"/>
        <s v="Y1NZ"/>
        <s v="Y131"/>
        <s v="Y1JZ"/>
        <s v="Y1PB"/>
        <s v="Y1LB"/>
        <s v="B534"/>
        <s v="Z2KB"/>
        <s v="C116"/>
        <s v="D310"/>
        <s v="AD90"/>
        <s v="K036"/>
        <s v="B555"/>
        <s v="D313"/>
        <s v="C222"/>
        <s v="M112"/>
        <s v="Z164"/>
        <s v="J071"/>
        <s v="AR72"/>
        <s v="AJ94"/>
        <s v="Z126"/>
        <s v="C1NE"/>
        <s v="AD26"/>
        <s v="H146"/>
        <s v="AC97"/>
        <s v="Y162"/>
        <s v="AA22"/>
        <s v="AC27"/>
        <s v="AN66"/>
        <s v="AE32"/>
        <s v="J052"/>
        <s v="S113"/>
        <s v="AD16"/>
        <s v="Y111"/>
        <s v="Y164"/>
        <s v="AD11"/>
        <s v="N066"/>
        <s v="W038"/>
        <s v="AJ12"/>
        <s v="Y241"/>
        <s v="F113"/>
        <s v="C1CA"/>
        <s v="P400"/>
        <s v="Z2QA"/>
        <s v="F005"/>
        <s v="L028"/>
        <s v="Y243"/>
        <s v="AN41"/>
        <s v="AH41"/>
        <s v="H384"/>
        <s v="V129"/>
        <s v="L023"/>
        <s v="AH94"/>
        <s v="H312"/>
        <s v="J020"/>
        <s v="AA10"/>
        <s v="M125"/>
        <s v="H110"/>
        <s v="W079"/>
        <s v="C1JZ"/>
        <s v="AJ46"/>
        <s v="K058"/>
        <s v="T014"/>
        <s v="R418"/>
        <s v="Z131"/>
        <s v="S112"/>
        <s v="Z125"/>
        <s v="Z153"/>
        <s v="Z169"/>
        <s v="Z179"/>
        <s v="Z182"/>
        <s v="Z222"/>
        <s v="Z239"/>
        <s v="Z244"/>
        <s v="Z300"/>
        <s v="AC47"/>
        <s v="N071"/>
        <s v="H399"/>
        <s v="C1PD"/>
        <s v="AN17"/>
        <s v="W030"/>
        <s v="Y1PZ"/>
        <s v="Z2FA"/>
        <s v="F018"/>
        <s v="AC93"/>
        <s v="AC91"/>
        <s v="H142"/>
        <s v="M181"/>
        <s v="J073"/>
        <s v="J030"/>
        <s v="K028"/>
        <s v="K014"/>
        <s v="AE24"/>
        <s v="Y181"/>
        <s v="AJ72"/>
        <s v="AF11"/>
        <s v="L060"/>
        <s v="AC26"/>
        <s v="AC50"/>
        <s v="Z1FB"/>
        <s v="AH92"/>
        <s v="M127"/>
        <s v="W035"/>
        <s v="Z1LB"/>
        <s v="B517"/>
        <s v="Y300"/>
        <s v="R606"/>
        <s v="K017"/>
        <s v="B553"/>
        <s v="Y299"/>
        <s v="R424"/>
        <s v="C1EA"/>
        <s v="Y1BZ"/>
        <s v="J024"/>
        <s v="B547"/>
        <s v="AJ64"/>
        <s v="F001"/>
        <s v="X112"/>
        <s v="Z1NB"/>
        <s v="J025"/>
        <s v="L035"/>
        <s v="B509"/>
        <s v="N040"/>
        <s v="Y224"/>
        <s v="Q514"/>
        <s v="AA15"/>
        <s v="AB96"/>
        <s v="S211"/>
        <s v="W041"/>
        <s v="K063"/>
        <s v="R404"/>
        <s v="AN15"/>
        <s v="M300"/>
        <s v="C1EZ"/>
        <s v="M124"/>
        <s v="C1EB"/>
        <s v="Z1FA"/>
        <s v="Y1AZ"/>
        <s v="Z2CZ"/>
        <s v="H139"/>
        <s v="B516"/>
        <s v="N045"/>
        <s v="J013"/>
        <s v="C220"/>
        <s v="L039"/>
        <s v="H122"/>
        <s v="V111"/>
        <s v="AC11"/>
        <s v="F014"/>
        <s v="C1BD"/>
        <s v="C1BZ"/>
        <s v="J026"/>
        <s v="Y1PA"/>
        <s v="Z1DB"/>
        <s v="X163"/>
        <s v="M294"/>
        <s v="H161"/>
        <s v="Y1PC"/>
        <s v="AR16"/>
        <s v="J080"/>
        <s v="M1PZ"/>
        <s v="W039"/>
        <s v="AJ51"/>
        <s v="Z1PA"/>
        <s v="H378"/>
        <s v="AN75"/>
        <s v="N023"/>
        <s v="N035"/>
        <s v="N010"/>
        <s v="AC95"/>
        <s v="F102"/>
        <s v="D319"/>
        <s v="J051"/>
        <s v="AH32"/>
        <s v="H191"/>
        <s v="F009"/>
        <s v="Y182"/>
        <s v="F114"/>
        <s v="W066"/>
        <s v="J075"/>
        <s v="AZ17"/>
        <s v="D317"/>
        <s v="AE37"/>
        <s v="L019"/>
        <s v="M1NZ"/>
        <s v="AT33"/>
        <s v="H322"/>
        <s v="K039"/>
        <s v="AH34"/>
        <s v="L066"/>
        <s v="R615"/>
        <s v="N041"/>
        <s v="X249"/>
        <s v="J068"/>
        <s v="Y1NA"/>
        <s v="C1NA"/>
        <s v="Y173"/>
        <s v="Z1NE"/>
        <s v="D320"/>
        <s v="Q508"/>
        <s v="Y1EZ"/>
        <s v="AB91"/>
        <s v="Y169"/>
        <s v="Y124"/>
        <s v="Y1NE"/>
        <s v="AD63"/>
        <s v="J047"/>
        <s v="Y1NC"/>
        <s v="H166"/>
        <s v="K099"/>
        <s v="Z1NC"/>
        <s v="AG80"/>
        <s v="AG53"/>
        <s v="X174"/>
        <s v="H946"/>
        <s v="Z1FF"/>
        <s v="AJ52"/>
        <s v="H978"/>
        <s v="M172"/>
        <s v="F015"/>
        <s v="M129"/>
        <s v="M151"/>
        <s v="R427"/>
        <s v="H979"/>
        <s v="Y1PD"/>
        <s v="K070"/>
        <m/>
      </sharedItems>
    </cacheField>
    <cacheField name="Functions Performed by Contractor" numFmtId="0">
      <sharedItems containsBlank="1" count="1512">
        <s v="R&amp;D- DEFENSE SYSTEM: MISSILE/SPACE SYSTEMS (ADVANCED DEVELOPMENT)"/>
        <s v="OTHER QC/TEST/INSPECT- TRAINING AIDS AND DEVICES"/>
        <s v="EDUCATION/TRAINING- GENERAL"/>
        <s v="SUPPORT- PROFESSIONAL: OTHER"/>
        <s v="ENDED-MAINT-REP-ALT/OFFICE BLDGS"/>
        <s v="R&amp;D- DEFENSE OTHER: OTHER (OPERATIONAL SYSTEMS DEVELOPMENT)"/>
        <s v="OTHER ENVIRONMENTAL SERVICES"/>
        <s v="MAINT/REPAIR/REBUILD OF EQUIPMENT- AIRCRAFT COMPONENTS AND ACCESSORIES"/>
        <s v="TRANSPORTATION/TRAVEL/RELOCATION- OTHER: OTHER"/>
        <s v="TRANSPORTATION/TRAVEL/RELOCATION- MOTOR POOL AND PACKING/CRATING: PACKING/CRATING"/>
        <s v="ENDED-TECHNICAL ASSISTANCE"/>
        <s v="ENDED-RESTORATION"/>
        <s v="R&amp;D- GENERAL SCIENCE/TECHNOLOGY: ENGINEERING (BASIC RESEARCH)"/>
        <s v="MAINT/REPAIR/REBUILD OF EQUIPMENT- INSTRUMENTS AND LABORATORY EQUIPMENT"/>
        <s v="SUPPORT- MANAGEMENT: OTHER"/>
        <s v="ENDED-OTHER BUILDINGS"/>
        <s v="ARCHITECT AND ENGINEERING- CONSTRUCTION: OFFICE BUILDINGS"/>
        <s v="HOUSEKEEPING- CUSTODIAL JANITORIAL"/>
        <s v="ENDED-MAINT-REP-ALT/OTHER ADMIN BLDGS"/>
        <s v="EDUCATION/TRAINING- VOCATIONAL/TECHNICAL"/>
        <s v="SUPPORT- PROFESSIONAL: CERTIFICATIONS AND ACCREDITATIONS (OTHER THAN EDUC OR INFO TECH C&amp;A)"/>
        <s v="ENDED-MAINT, REP/ALTER/ALL OTHER"/>
        <s v="HOUSEKEEPING- FOOD"/>
        <s v="EDUCATION/TRAINING- OTHER"/>
        <s v="SUPPORT- PROFESSIONAL: ENGINEERING/TECHNICAL"/>
        <s v="ARCHITECT AND ENGINEERING- GENERAL: LANDSCAPING, INTERIOR LAYOUT, AND DESIGNING"/>
        <s v="R&amp;D- DEFENSE SYSTEM: WEAPONS (OPERATIONAL SYSTEMS DEVELOPMENT)"/>
        <s v="SUPPORT- PROFESSIONAL: PROGRAM MANAGEMENT/SUPPORT"/>
        <s v="SOCIAL- CHAPLAIN"/>
        <s v="MAINT/REPAIR/REBUILD OF EQUIPMENT- REFRIGERATION, AIR CONDITIONING, AND AIR CIRCULATING EQUIPMENT"/>
        <s v="IT AND TELECOM- DATA ENTRY"/>
        <s v="MEDICAL- OTHER"/>
        <s v="MAINT/REPAIR/REBUILD OF EQUIPMENT- COMMUNICATION, DETECTION, AND COHERENT RADIATION EQUIPMENT"/>
        <s v="MEDICAL- OPHTHALMOLOGY"/>
        <s v="IT AND TELECOM- OTHER IT AND TELECOMMUNICATIONS"/>
        <s v="SPECIAL STUDIES/ANALYSIS- ENERGY"/>
        <s v="MEDICAL- LABORATORY TESTING"/>
        <s v="MAINT/REPAIR/REBUILD OF EQUIPMENT- AIRCRAFT LAUNCHING, LANDING, AND GROUND HANDLING EQUIPMENT"/>
        <s v="EQUIPMENT AND MATERIALS TESTING- CLOTHING, INDIVIDUAL EQUIPMENT, AND INSIGNIA"/>
        <s v="ARCHITECT AND ENGINEERING- GENERAL: OTHER"/>
        <s v="INSTALLATION OF EQUIPMENT- COMMUNICATION, DETECTION, AND COHERENT RADIATION EQUIPMENT"/>
        <s v="INSTALLATION OF EQUIPMENT- MISCELLANEOUS"/>
        <s v="ENDED-BLDGS &amp; FAC / AIRFIELD, COM &amp; MSL F"/>
        <s v="ENDED-BLDGS &amp; FAC / ADMIN &amp; SVC BLDGS"/>
        <s v="ENVIRONMENTAL SYSTEMS PROTECTION- ENVIRONMENTAL REMEDIATION"/>
        <s v="ENVIRONMENTAL SYSTEMS PROTECTION- TOXIC AND HAZARDOUS SUBSTANCE ANALYSIS"/>
        <s v="ENDED-OPER OF GOVT OTHER ADMIN-SVC BLDGS"/>
        <s v="ENDED-R&amp;D-SVCS"/>
        <s v="HOUSEKEEPING- LANDSCAPING/GROUNDSKEEPING"/>
        <s v="R&amp;D- DEFENSE OTHER: SERVICES (BASIC RESEARCH)"/>
        <s v="R&amp;D- DEFENSE SYSTEM: ELECTRONICS/COMMUNICATION EQUIPMENT (BASIC RESEARCH)"/>
        <m/>
        <s v="ENDED-R&amp;D-ELECTRONICS &amp; COMM EQ"/>
        <s v="QUALITY CONTROL- CHEMICALS AND CHEMICAL PRODUCTS"/>
        <s v="R&amp;D- OTHER RESEARCH AND DEVELOPMENT (APPLIED RESEARCH/EXPLORATORY DEVELOPMENT)"/>
        <s v="R&amp;D- MEDICAL: OTHER (BASIC RESEARCH)"/>
        <s v="R&amp;D- DEFENSE OTHER: SERVICES (ADVANCED DEVELOPMENT)"/>
        <s v="MAINT/REPAIR/REBUILD OF EQUIPMENT- MEDICAL, DENTAL, AND VETERINARY EQUIPMENT AND SUPPLIES"/>
        <s v="EDUCATION/TRAINING- TRAINING/CURRICULUM DEVELOPMENT"/>
        <s v="MAINT/REPAIR/REBUILD OF EQUIPMENT- ELECTRICAL AND ELECTRONIC EQUIPMENT COMPONENTS"/>
        <s v="ENDED-OPERATION OF DINING FACILITIES"/>
        <s v="EDUCATION/TRAINING- SCIENTIFIC/MANAGEMENT"/>
        <s v="ENDED-MAINT-REP-ALT/ELCT &amp; COMM SYS FAC"/>
        <s v="R&amp;D- DEFENSE OTHER: SERVICES (APPLIED RESEARCH/EXPLORATORY DEVELOPMENT)"/>
        <s v="HOUSEKEEPING- WASTE TREATMENT/STORAGE"/>
        <s v="ENVIRONMENTAL SYSTEMS PROTECTION- PESTICIDES SUPPORT"/>
        <s v="SUPPORT- MANAGEMENT: FINANCIAL"/>
        <s v="UTILITIES- OTHER"/>
        <s v="ENDED-RESEARCH AND DEVELOPMENT FACILITIES"/>
        <s v="ENDED-MAINT-REP-ALT/HOSPITALS &amp; INFIRMARY"/>
        <s v="MAINTENANCE OF OTHER INDUSTRIAL BUILDINGS"/>
        <s v="MEDICAL- GENERAL HEALTH CARE"/>
        <s v="MAINT/REPAIR/REBUILD OF EQUIPMENT- MAINTENANCE AND REPAIR SHOP EQUIPMENT"/>
        <s v="ENVIRONMENTAL SYSTEMS PROTECTION- MULTIPLE POLLUTANT SUPPORT"/>
        <s v="R&amp;D- MEDICAL: OTHER (ADVANCED DEVELOPMENT)"/>
        <s v="SUPPORT- ADMINISTRATIVE: OTHER"/>
        <s v="NATURAL RESOURCES/CONSERVATION- OTHER"/>
        <s v="SUPPORT- MANAGEMENT: CONTRACT/PROCUREMENT/ACQUISITION SUPPORT"/>
        <s v="R&amp;D- DEFENSE OTHER: SERVICES (OPERATIONAL SYSTEMS DEVELOPMENT)"/>
        <s v="MEDICAL- NURSING"/>
        <s v="R&amp;D- MEDICAL: BIOMEDICAL (BASIC RESEARCH)"/>
        <s v="R&amp;D- OTHER RESEARCH AND DEVELOPMENT (BASIC RESEARCH)"/>
        <s v="R&amp;D- DEFENSE OTHER: SERVICES (ENGINEERING DEVELOPMENT)"/>
        <s v="ENDED-SYSTEMS ENGINEERING SERVICES"/>
        <s v="IT AND TELECOM- INTEGRATED HARDWARE/SOFTWARE/SERVICES SOLUTIONS, PREDOMINANTLY SERVICES"/>
        <s v="EDUCATION/TRAINING- PERSONNEL TESTING"/>
        <s v="IT AND TELECOM- FACILITY OPERATION AND MAINTENANCE"/>
        <s v="IT AND TELECOM- SYSTEMS DEVELOPMENT"/>
        <s v="ENDED-PROGRAM REVIEW/DEVELOPMENT SERVICES"/>
        <s v="R&amp;D- ENVIRONMENTAL PROTECTION: OTHER (BASIC RESEARCH)"/>
        <s v="R&amp;D- GENERAL SCIENCE/TECHNOLOGY: PSYCHOLOGICAL SCIENCES (BASIC RESEARCH)"/>
        <s v="TECHNICAL REPRESENTATIVE- WEAPONS"/>
        <s v="SALVAGE- OTHER"/>
        <s v="ENDED-R&amp;D-OTHER R &amp; D"/>
        <s v="R&amp;D- MEDICAL: OTHER (OPERATIONAL SYSTEMS DEVELOPMENT)"/>
        <s v="ENDED-MAINT-REP-ALT/OTH AIRFIELD STRUCT"/>
        <s v="HOUSEKEEPING- TRASH/GARBAGE COLLECTION"/>
        <s v="R&amp;D- DEFENSE SYSTEM: TANK/AUTOMOTIVE (BASIC RESEARCH)"/>
        <s v="R&amp;D- OTHER RESEARCH AND DEVELOPMENT (ENGINEERING DEVELOPMENT)"/>
        <s v="ENDED-CONSERVATION AND DEVELOPMENT"/>
        <s v="SUPPORT- MANAGEMENT: LOGISTICS SUPPORT"/>
        <s v="TRANSPORTATION/TRAVEL/RELOCATION- TRANSPORTATION: STEVEDORING"/>
        <s v="R&amp;D- DEFENSE SYSTEM: ELECTRONICS/COMMUNICATION EQUIPMENT (APPLIED RESEARCH/EXPLORATORY DEVELOPMENT)"/>
        <s v="ENDED-PROGRAM EVALUATION SERVICES"/>
        <s v="TRANSPORTATION/TRAVEL/RELOCATION- TRAVEL/LODGING/RECRUITMENT: AMBULANCE"/>
        <s v="SPECIAL STUDIES/ANALYSIS- ENVIRONMENTAL ASSESSMENTS"/>
        <s v="R&amp;D- MEDICAL: BIOMEDICAL (ADVANCED DEVELOPMENT)"/>
        <s v="R&amp;D- OTHER RESEARCH AND DEVELOPMENT (ADVANCED DEVELOPMENT)"/>
        <s v="MAINT/REPAIR/REBUILD OF EQUIPMENT- GUIDED MISSILES"/>
        <s v="SUPPORT- PROFESSIONAL: PERSONAL CARE (NON-MEDICAL)"/>
        <s v="SOCIAL- SOCIAL REHABILITATION"/>
        <s v="MAINTENANCE OF OTHER UTILITIES"/>
        <s v="R&amp;D- DEFENSE SYSTEM: AIRCRAFT (APPLIED RESEARCH/EXPLORATORY DEVELOPMENT)"/>
        <s v="R&amp;D- DEFENSE OTHER: TEXTILES/CLOTHING/EQUIPAGE (APPLIED RESEARCH/EXPLORATORY DEVELOPMENT)"/>
        <s v="ENDED-MAINT-REP-ALT/OTHER UTILITIES"/>
        <s v="TECHNICAL REPRESENTATIVE- MISCELLANEOUS"/>
        <s v="ENDED-R&amp;D-MISSILE &amp; SPACE SYS"/>
        <s v="OPERATION OF SEWAGE AND WASTE FACILITIES"/>
        <s v="UTILITIES- GAS"/>
        <s v="R&amp;D- GENERAL SCIENCE/TECHNOLOGY: PHYSICAL SCIENCES (ENGINEERING DEVELOPMENT)"/>
        <s v="MAINT/REPAIR/REBUILD OF EQUIPMENT- ELECTRIC WIRE AND POWER DISTRIBUTION EQUIPMENT"/>
        <s v="ENVIRONMENTAL SYSTEMS PROTECTION- OIL SPILL RESPONSE"/>
        <s v="R&amp;D- GENERAL SCIENCE/TECHNOLOGY: PHYSICAL SCIENCES (ADVANCED DEVELOPMENT)"/>
        <s v="HOUSEKEEPING- LAUNDRY/DRYCLEANING"/>
        <s v="IT AND TELECOM- IT STRATEGY AND ARCHITECTURE"/>
        <s v="TRANSPORTATION/TRAVEL/RELOCATION- TRAVEL/LODGING/RECRUITMENT: LODGING, HOTEL/MOTEL"/>
        <s v="R&amp;D- DEFENSE SYSTEM: TANK/AUTOMOTIVE (APPLIED RESEARCH/EXPLORATORY DEVELOPMENT)"/>
        <s v="HOUSEKEEPING- SNOW REMOVAL/SALT"/>
        <s v="ENDED-CONSTRUCT/SEWAGE &amp; WASTE"/>
        <s v="MAINT/REPAIR/REBUILD OF EQUIPMENT- WEAPONS"/>
        <s v="MEDICAL- PSYCHIATRY"/>
        <s v="TRANSPORTATION/TRAVEL/RELOCATION- TRANSPORTATION: MOTOR CHARTER"/>
        <s v="ENVIRONMENTAL SYSTEMS PROTECTION- WATER QUALITY SUPPORT"/>
        <s v="HOUSEKEEPING- OTHER"/>
        <s v="MAINT/REPAIR/REBUILD OF EQUIPMENT- MATERIALS HANDLING EQUIPMENT"/>
        <s v="PHOTO/MAP/PRINT/PUBLICATION- FILM/VIDEO TAPE PRODUCTION"/>
        <s v="IT AND TELECOM- TELECOMMUNICATIONS NETWORK MANAGEMENT"/>
        <s v="ENDED-OPER OF GOVT AIR TRAFFIC TOWERS"/>
        <s v="R&amp;D- DEFENSE SYSTEM: AIRCRAFT (ENGINEERING DEVELOPMENT)"/>
        <s v="MAINT/REPAIR/REBUILD OF EQUIPMENT- ALARM, SIGNAL, AND SECURITY DETECTION SYSTEMS"/>
        <s v="R&amp;D- DEFENSE SYSTEM: AIRCRAFT (OPERATIONAL SYSTEMS DEVELOPMENT)"/>
        <s v="IT AND TELECOM- TELECOMMUNICATIONS AND TRANSMISSION"/>
        <s v="MAINT/REPAIR/REBUILD OF EQUIPMENT- HOUSEHOLD AND COMMERCIAL FURNISHINGS AND APPLIANCES"/>
        <s v="TRANSPORTATION/TRAVEL/RELOCATION- MOTOR POOL AND PACKING/CRATING: MOTOR POOL OPERATIONS"/>
        <s v="SUPPORT- PROFESSIONAL: SPECIFICATIONS DEVELOPMENT"/>
        <s v="MEDICAL- EVALUATION/SCREENING"/>
        <s v="ENDED-MAINT-REP-ALT/FUEL STORAGE BLDGS"/>
        <s v="SOCIAL- OTHER"/>
        <s v="ENDED-CONSTRUCT/WASTE TRMT-STORE FAC"/>
        <s v="OPERATION OF WASTE TREATMENT AND STORAGE FACILITIES"/>
        <s v="R&amp;D- DEFENSE SYSTEM: ELECTRONICS/COMMUNICATION EQUIPMENT (OPERATIONAL SYSTEMS DEVELOPMENT)"/>
        <s v="MODIFICATION OF EQUIPMENT- ELECTRICAL AND ELECTRONIC EQUIPMENT COMPONENTS"/>
        <s v="R&amp;D- DEFENSE SYSTEM: ELECTRONICS/COMMUNICATION EQUIPMENT (ADVANCED DEVELOPMENT)"/>
        <s v="ENDED-OPER OF GOVT MISC BLDGS"/>
        <s v="PHOTO/MAP/PRINT/PUBLICATION- AUDIO/VISUAL"/>
        <s v="ENDED-OTHER SPECIAL STUDY &amp; ANALYSES"/>
        <s v="R&amp;D- DEFENSE SYSTEM: MISSILE/SPACE SYSTEMS (OPERATIONAL SYSTEMS DEVELOPMENT)"/>
        <s v="SPECIAL STUDIES/ANALYSIS- INTELLIGENCE"/>
        <s v="SUPPORT- MANAGEMENT: PUBLIC RELATIONS"/>
        <s v="MODIFICATION OF EQUIPMENT- AIRCRAFT COMPONENTS AND ACCESSORIES"/>
        <s v="TECHNICAL REPRESENTATIVE- TRAINING AIDS AND DEVICES"/>
        <s v="INSTALLATION OF EQUIPMENT- MEDICAL, DENTAL, AND VETERINARY EQUIPMENT AND SUPPLIES"/>
        <s v="HOUSEKEEPING- FACILITIES OPERATIONS SUPPORT"/>
        <s v="MEDICAL- DENTISTRY"/>
        <s v="SUPPORT- ADMINISTRATIVE: TRANSLATION AND INTERPRETING"/>
        <s v="LEASE OR RENTAL OF EQUIPMENT- OFFICE MACHINES, TEXT PROCESSING SYSTEMS, AND VISIBLE RECORD EQUIPMENT"/>
        <s v="ENDED-R&amp;D-AIRCRAFT"/>
        <s v="TECHNICAL REPRESENTATIVE- COMMUNICATION, DETECTION, AND COHERENT RADIATION EQUIPMENT"/>
        <s v="SUPPORT- PROFESSIONAL: SIMULATION"/>
        <s v="ENDED-MAINT-REP-ALT/WATER SUPPLY"/>
        <s v="MAINT/REPAIR/REBUILD OF EQUIPMENT- TRAINING AIDS AND DEVICES"/>
        <s v="MEDICAL- INTERNAL MEDICINE"/>
        <s v="R&amp;D- GENERAL SCIENCE/TECHNOLOGY: MATHEMATICAL/COMPUTER SCIENCES (BASIC RESEARCH)"/>
        <s v="SPECIAL STUDIES/ANALYSIS- DATA (OTHER THAN SCIENTIFIC)"/>
        <s v="CONSTRUCTION OF ELECTRONIC AND COMMUNICATIONS FACILITIES"/>
        <s v="HOUSEKEEPING- FIRE PROTECTION"/>
        <s v="SUPPORT- PROFESSIONAL: POLICY REVIEW/DEVELOPMENT"/>
        <s v="SPECIAL STUDIES/ANALYSIS- TECHNOLOGY"/>
        <s v="SUPPORT- MANAGEMENT: ADVERTISING"/>
        <s v="R&amp;D- DEFENSE OTHER: OTHER (ADVANCED DEVELOPMENT)"/>
        <s v="TECHNICAL REPRESENTATIVE- AIRCRAFT LAUNCHING, LANDING, AND GROUND HANDLING EQUIPMENT"/>
        <s v="INSTALLATION OF EQUIPMENT- ALARM, SIGNAL, AND SECURITY DETECTION SYSTEMS"/>
        <s v="SUPPORT- PROFESSIONAL: OPERATIONS RESEARCH/QUANTITATIVE ANALYSIS"/>
        <s v="R&amp;D- GENERAL SCIENCE/TECHNOLOGY: PHYSICAL SCIENCES (COMMERCIALIZED)"/>
        <s v="MAINTENANCE OF OFFICE BUILDINGS"/>
        <s v="SUPPORT- PROFESSIONAL: PROGRAM EVALUATION/REVIEW/DEVELOPMENT"/>
        <s v="MAINT/REPAIR/REBUILD OF EQUIPMENT- GROUND EFFECT VEHICLES, MOTOR VEHICLES, TRAILERS, AND CYCLES"/>
        <s v="R&amp;D- DEFENSE OTHER: OTHER (APPLIED RESEARCH/EXPLORATORY DEVELOPMENT)"/>
        <s v="INSTALLATION OF EQUIPMENT- ELECTRICAL AND ELECTRONIC EQUIPMENT COMPONENTS"/>
        <s v="IT AND TELECOM- HELP DESK"/>
        <s v="SUPPORT- PROFESSIONAL: COMMUNICATIONS"/>
        <s v="ENDED-EDUCATIONAL BUILDINGS"/>
        <s v="ENDED-MAINT-REP-ALT/AMMO STORAGE BLDGS"/>
        <s v="MEDICAL- PHARMACOLOGY"/>
        <s v="INSPECTION- ALARM, SIGNAL, AND SECURITY DETECTION SYSTEMS"/>
        <s v="R&amp;D- GENERAL SCIENCE/TECHNOLOGY: PSYCHOLOGICAL SCIENCES (COMMERCIALIZED)"/>
        <s v="R&amp;D- GENERAL SCIENCE/TECHNOLOGY: PSYCHOLOGICAL SCIENCES (APPLIED RESEARCH/EXPLORATORY DEVELOPMENT)"/>
        <s v="EDUCATION/TRAINING- LECTURES"/>
        <s v="IT AND TELECOM- INTERNET"/>
        <s v="EDUCATION/TRAINING- RESERVE TRAINING (MILITARY)"/>
        <s v="SPECIAL STUDIES/ANALYSIS- COST BENEFIT"/>
        <s v="MEDICAL- DEPENDENT MEDICARE"/>
        <s v="SUPPORT- ADMINISTRATIVE: MAILING/DISTRIBUTION"/>
        <s v="R&amp;D- DEFENSE SYSTEM: MISSILE/SPACE SYSTEMS (BASIC RESEARCH)"/>
        <s v="R&amp;D- DEFENSE SYSTEM: AIRCRAFT (ADVANCED DEVELOPMENT)"/>
        <s v="R&amp;D- COMMUNITY SERVICE/DEVELOPMENT: OTHER (ENGINEERING DEVELOPMENT)"/>
        <s v="R&amp;D- COMMUNITY SERVICE/DEVELOPMENT: OTHER (ADVANCED DEVELOPMENT)"/>
        <s v="R&amp;D- DEFENSE SYSTEM: WEAPONS (ADVANCED DEVELOPMENT)"/>
        <s v="SUPPORT- ADMINISTRATIVE: LIBRARY"/>
        <s v="EDUCATION/TRAINING- CERTIFICATIONS/ACCREDITATIONS FOR EDUCATIONAL INSTITUTIONS"/>
        <s v="ENDED-STUDY/DEFENSE"/>
        <s v="PHOTO/MAP/PRINT/PUBLICATION- OTHER"/>
        <s v="ENDED-MAINT-REP-ALT/MISC BLDGS"/>
        <s v="SPECIAL STUDIES/ANALYSIS- HISTORICAL"/>
        <s v="MAINT/REPAIR/REBUILD OF EQUIPMENT- ENGINES, TURBINES, AND COMPONENTS"/>
        <s v="ENDED-CONSTRUCT/OTHER INDUSTRIAL BLDGS"/>
        <s v="SPECIAL STUDIES/ANALYSIS- DEFENSE"/>
        <s v="MEDICAL- ANESTHESIOLOGY"/>
        <s v="TECHNICAL REPRESENTATIVE- ELECTRICAL AND ELECTRONIC EQUIPMENT COMPONENTS"/>
        <s v="INSTALLATION OF EQUIPMENT- ADP EQUIPMENT/SOFTWARE/SUPPLIES/SUPPORT EQUIPMENT"/>
        <s v="SPECIAL STUDIES/ANALYSIS- OTHER"/>
        <s v="ENDED-R&amp;D-AMMUNITION"/>
        <s v="R&amp;D- MEDICAL: BIOMEDICAL (APPLIED RESEARCH/EXPLORATORY DEVELOPMENT)"/>
        <s v="EDUCATION/TRAINING- SECURITY"/>
        <s v="ENDED-R&amp;D-AGRI MARKETING"/>
        <s v="INSPECTION- FURNACE, STEAM PLANT, AND DRYING EQUIPMENT; NUCLEAR REACTORS"/>
        <s v="MEDICAL- GYNECOLOGY"/>
        <s v="SOCIAL- CARE OF REMAINS AND/OR FUNERAL"/>
        <s v="SUPPORT- PROFESSIONAL: VETERINARY/ANIMAL CARE"/>
        <s v="MAINT/REPAIR/REBUILD OF EQUIPMENT- WATER PURIFICATION AND SEWAGE TREATMENT EQUIPMENT"/>
        <s v="R&amp;D- DEFENSE SYSTEM: ELECTRONICS/COMMUNICATION EQUIPMENT (ENGINEERING DEVELOPMENT)"/>
        <s v="ENDED-HOSPITAL BUILDINGS"/>
        <s v="R&amp;D- DEFENSE OTHER: SERVICES (COMMERCIALIZED)"/>
        <s v="IT AND TELECOM- PROGRAMMING"/>
        <s v="R&amp;D- AGRICULTURE: INSECT AND DISEASE CONTROL (ENGINEERING DEVELOPMENT)"/>
        <s v="SUPPORT- MANAGEMENT: AUDITING"/>
        <s v="R&amp;D- DEFENSE SYSTEM: AIRCRAFT (MANAGEMENT/SUPPORT)"/>
        <s v="SPECIAL STUDIES/ANALYSIS- ARCHEOLOGICAL/PALEONTOLOGICAL"/>
        <s v="MEDICAL- RADIOLOGY"/>
        <s v="ARCHITECT AND ENGINEERING- GENERAL: MANAGEMENT ENGINEERING"/>
        <s v="IT AND TELECOM- INFORMATION AND DATA BROADCASTING OR DATA DISTRIBUTION"/>
        <s v="R&amp;D- GENERAL SCIENCE/TECHNOLOGY: PSYCHOLOGICAL SCIENCES (MANAGEMENT/SUPPORT)"/>
        <s v="R&amp;D- GENERAL SCIENCE/TECHNOLOGY: OTHER (APPLIED RESEARCH/EXPLORATORY DEVELOPMENT)"/>
        <s v="ENDED-MAINT-REP-ALT/EXHIBITION BUILDINGS"/>
        <s v="UTILITIES- WATER"/>
        <s v="ENDED-PURCH OF GOVT MISSILE SYSTEMS FAC"/>
        <s v="ENDED-CONSTRUCT/MAINT BLDGS"/>
        <s v="INSPECTION- ELECTRICAL AND ELECTRONIC EQUIPMENT COMPONENTS"/>
        <s v="R&amp;D- GENERAL SCIENCE/TECHNOLOGY: PHYSICAL SCIENCES (BASIC RESEARCH)"/>
        <s v="REPAIR OR ALTERATION OF MISCELLANEOUS BUILDINGS"/>
        <s v="INSTALLATION OF EQUIPMENT- TRAINING AIDS AND DEVICES"/>
        <s v="MAINT/REPAIR/REBUILD OF EQUIPMENT- METALWORKING MACHINERY"/>
        <s v="INSTALLATION OF EQUIPMENT- AIRCRAFT COMPONENTS AND ACCESSORIES"/>
        <s v="ENDED-OTHER NON-BUILDING STRUCTURES"/>
        <s v="SUPPORT- ADMINISTRATIVE: TRANSCRIPTION"/>
        <s v="TRANSPORTATION/TRAVEL/RELOCATION- MOTOR POOL AND PACKING/CRATING: GBL/GTR PROCS"/>
        <s v="R&amp;D- MEDICAL: OTHER (MANAGEMENT/SUPPORT)"/>
        <s v="ENDED-MAINT-REP-ALT/MAINT BLDGS"/>
        <s v="R&amp;D- OTHER TRANSPORTATION: NAVIGATION AND NAVIGATIONAL AIDS (ENGINEERING DEVELOPMENT)"/>
        <s v="HOUSEKEEPING- FUELING AND OTHER PETROLEUM"/>
        <s v="TECHNICAL REPRESENTATIVE- ADP EQUIPMENT/SOFTWARE/SUPPLIES/SUPPORT EQUIPMENT"/>
        <s v="IT AND TELECOM- SYSTEMS ANALYSIS"/>
        <s v="R&amp;D- MEDICAL: SPECIALIZED MEDICAL SERVICES (BASIC RESEARCH)"/>
        <s v="INSTALLATION OF EQUIPMENT- SPECIAL INDUSTRY MACHINERY"/>
        <s v="MAINT/REPAIR/REBUILD OF EQUIPMENT- SPECIAL INDUSTRY MACHINERY"/>
        <s v="SUPPORT- PROFESSIONAL: PHYSICAL SECURITY AND BADGING"/>
        <s v="SUPPORT- ADMINISTRATIVE: POST OFFICE"/>
        <s v="ENDED-MAINT-REP-ALT/HEATING &amp; COOL PLANTS"/>
        <s v="SPECIAL STUDIES/ANALYSIS- CHEMICAL/BIOLOGICAL"/>
        <s v="R&amp;D- ENERGY: CONSERVATION (APPLIED RESEARCH/EXPLORATORY DEVELOPMENT)"/>
        <s v="TRANSPORTATION/TRAVEL/RELOCATION- RELOCATION: RELOCATION"/>
        <s v="SUPPORT- PROFESSIONAL: INTELLIGENCE"/>
        <s v="SUPPORT- PROFESSIONAL: TECHNOLOGY SHARING/UTILIZATION"/>
        <s v="TECHNICAL REPRESENTATIVE- AMMUNITION AND EXPLOSIVES"/>
        <s v="MAINT/REPAIR/REBUILD OF EQUIPMENT- OFFICE MACHINES/TEXT PROCESSING SYS/VISIBLE RECORD EQUIPMENT"/>
        <s v="PHOTO/MAP/PRINT/PUBLICATION- ARTS/GRAPHICS"/>
        <s v="OTHER QC/TEST/INSPECT- MISCELLANEOUS"/>
        <s v="R&amp;D- GENERAL SCIENCE/TECHNOLOGY: PSYCHOLOGICAL SCIENCES (ADVANCED DEVELOPMENT)"/>
        <s v="MAINT/REPAIR/REBUILD OF EQUIPMENT- AIRCRAFT AND AIRFRAME STRUCTURAL COMPONENTS"/>
        <s v="ENVIRONMENTAL SYSTEMS PROTECTION- LEAKING UNDERGROUND STORAGE TANK SUPPORT"/>
        <s v="LEASE OR RENTAL OF EQUIPMENT- MEDICAL, DENTAL, AND VETERINARY EQUIPMENT AND SUPPLIES"/>
        <s v="ENDED-R&amp;D-OTHER ENVIRONMENT"/>
        <s v="MEDICAL- ORTHOPEDIC"/>
        <s v="EQUIPMENT AND MATERIALS TESTING- ELECTRICAL AND ELECTRONIC EQUIPMENT COMPONENTS"/>
        <s v="R&amp;D- DEFENSE SYSTEM: MISSILE/SPACE SYSTEMS (APPLIED RESEARCH/EXPLORATORY DEVELOPMENT)"/>
        <s v="LEASE OR RENTAL OF EQUIPMENT- CLOTHING, INDIVIDUAL EQUIPMENT, AND INSIGNIA"/>
        <s v="INSTALLATION OF EQUIPMENT- FIBER OPTICS MATERIALS, COMPONENTS, ASSEMBLIES, AND ACCESSORIES"/>
        <s v="PHOTO/MAP/PRINT/PUBLICATION- TECHNICAL WRITING"/>
        <s v="R&amp;D- DEFENSE OTHER: OTHER (MANAGEMENT/SUPPORT)"/>
        <s v="INSTALLATION OF EQUIPMENT- FUELS, LUBRICANTS, OILS, AND WAXES"/>
        <s v="MAINT/REPAIR/REBUILD OF EQUIPMENT- MISCELLANEOUS"/>
        <s v="ENDED-CONSTRUCT/OTHER AIRFIELD STRUCTURES"/>
        <s v="SPECIAL STUDIES/ANALYSIS- FEASIBILITY (NON-CONSTRUCTION)"/>
        <s v="SALVAGE- DEMOLITION OF STRUCTURES/FACILITIES (OTHER THAN BUILDINGS)"/>
        <s v="MEDICAL- CARDIO-VASCULAR"/>
        <s v="MEDICAL- PHYSICAL MEDICINE/REHABILITATION"/>
        <s v="MEDICAL- PULMONARY"/>
        <s v="MODIFICATION OF EQUIPMENT- GROUND EFFECT VEHICLES, MOTOR VEHICLES, TRAILERS, AND CYCLES"/>
        <s v="MEDICAL- OPTOMETRY"/>
        <s v="ENDED-MAINT-REP-ALT/CONF SPACE &amp; FAC"/>
        <s v="SUPPORT- PROFESSIONAL: PERSONAL SERVICES CONTRACTS"/>
        <s v="R&amp;D- ENERGY: OTHER (BASIC RESEARCH)"/>
        <s v="OTHER QC/TEST/INSPECT- WEAPONS"/>
        <s v="SPECIAL STUDIES/ANALYSIS- MEDICAL/HEALTH"/>
        <s v="EQUIPMENT AND MATERIALS TESTING- GROUND EFFECT VEHICLES, MOTOR VEHICLES, TRAILERS, AND CYCLES"/>
        <s v="R&amp;D- DEFENSE OTHER: OTHER (BASIC RESEARCH)"/>
        <s v="ENDED-OPERATION OF FUEL SUPPLY FACILITIES"/>
        <s v="ENDED-LEASE-RENT OF FUEL SUPPLY"/>
        <s v="R&amp;D- DEFENSE SYSTEM: TANK/AUTOMOTIVE (ENGINEERING DEVELOPMENT)"/>
        <s v="ARCHITECT AND ENGINEERING- GENERAL: INSPECTION (NON-CONSTRUCTION)"/>
        <s v="R&amp;D- GENERAL SCIENCE/TECHNOLOGY: MATHEMATICAL/COMPUTER SCIENCES (ENGINEERING DEVELOPMENT)"/>
        <s v="MEDICAL- PATHOLOGY"/>
        <s v="MAINT/REPAIR/REBUILD OF EQUIPMENT- CLEANING EQUIPMENT AND SUPPLIES"/>
        <s v="ENVIRON SYS PROTECT- DEVELOPMENT OF ENVIRON IMPACT STMTS/ASSESSMENTS, TECH ANALYSIS/ENVIRON AUDITS"/>
        <s v="SPECIAL STUDIES/ANALYSIS- GEOTECHNICAL"/>
        <s v="R&amp;D- GENERAL SCIENCE/TECHNOLOGY: ENGINEERING (ENGINEERING DEVELOPMENT)"/>
        <s v="SUPPORT- ADMINISTRATIVE: PAPER SHREDDING"/>
        <s v="REPAIR OR ALTERATION OF FUEL STORAGE BUILDINGS"/>
        <s v="MAINTENANCE OF FUEL STORAGE BUILDINGS"/>
        <s v="MAINT/REPAIR/REBUILD OF EQUIPMENT- FIRE CONTROL EQUIPMENT"/>
        <s v="EDUCATION/TRAINING- COMBAT"/>
        <s v="ENDED-R&amp;D-OTHER SVC &amp; DEVELOP"/>
        <s v="MAINT/REPAIR/REBUILD OF EQUIPMENT- ROPE, CABLE, CHAIN, AND FITTINGS"/>
        <s v="EDUCATION/TRAINING- INFORMATION TECHNOLOGY/TELECOMMUNICATIONS TRAINING"/>
        <s v="MAINT/REPAIR/REBUILD OF EQUIP- FIRE FIGHTING/RESCUE/SAFETY EQUIP; ENVIRON PROTECT EQUIP/MATLS"/>
        <s v="R&amp;D- COMMUNITY SERVICE/DEVELOPMENT: OTHER (APPLIED RESEARCH/EXPLORATORY DEVELOPMENT)"/>
        <s v="ENDED-R&amp;D-TANK - AUTOMOTIVE"/>
        <s v="ARCHITECT AND ENGINEERING- CONSTRUCTION: DREDGING FACILITIES"/>
        <s v="SUPPORT- MANAGEMENT: ACCOUNTING"/>
        <s v="R&amp;D- DEFENSE OTHER: FUELS/LUBRICANTS (APPLIED RESEARCH/EXPLORATORY DEVELOPMENT)"/>
        <s v="ENDED-EDUCATIONAL SERVICES"/>
        <s v="PHOTO/MAP/PRINT/PUBLICATION- AERIAL PHOTOGRAPHIC"/>
        <s v="OTHER QC/TEST/INSPECT- INSTRUMENTS AND LABORATORY EQUIPMENT"/>
        <s v="R&amp;D- DEFENSE OTHER: AMMUNITION (APPLIED RESEARCH/EXPLORATORY DEVELOPMENT)"/>
        <s v="ENDED-R&amp;D-BIOMEDICAL"/>
        <s v="SUPPORT- PROFESSIONAL: INDUSTRIAL HYGIENICS"/>
        <s v="ENDED-MAINT-REP-ALT/FAMILY HOUSING"/>
        <s v="MAINTENANCE OF EPG FACILITIES - PETROLEUM"/>
        <s v="MAINT/REPAIR/REBUILD OF EQUIPMENT- BEARINGS"/>
        <s v="OPERATION OF MISCELLANEOUS BUILDINGS"/>
        <s v="LEASE OR RENTAL OF EQUIPMENT- ELECTRIC WIRE AND POWER DISTRIBUTION EQUIPMENT"/>
        <s v="ENDED-IND INVEST SURV/TCH SUP"/>
        <s v="QUALITY CONTROL- PREFABRICATED STRUCTURES  AND SCAFFOLDING"/>
        <s v="MAINT/REPAIR/REBUILD OF EQUIPMENT- AGRICULTURAL MACHINERY AND EQUIPMENT"/>
        <s v="QUALITY CONTROL- AIRCRAFT AND AIRFRAME STRUCTURAL COMPONENTS"/>
        <s v="ARCHITECT AND ENGINEERING- GENERAL: ENGINEERING DRAFTING, NOT CAD/CAM"/>
        <s v="MAINT/REPAIR/REBUILD OF EQUIPMENT- PLUMBING, HEATING, AND WASTE DISPOSAL EQUIPMENT"/>
        <s v="R&amp;D- DEFENSE SYSTEM: MISCELLANEOUS HARD GOODS (APPLIED RESEARCH/EXPLORATORY DEVELOPMENT)"/>
        <s v="IT AND TELECOM- DATA CENTERS AND STORAGE"/>
        <s v="SUPPORT- PROFESSIONAL: MARKET RESEARCH/PUBLIC OPINION"/>
        <s v="R&amp;D- GENERAL SCIENCE/TECHNOLOGY: ENVIRONMENTAL SCIENCES (APPLIED RESEARCH/EXPLORATORY DEVELOPMENT)"/>
        <s v="HOUSEKEEPING- WAREHOUSING/STORAGE"/>
        <s v="EQUIPMENT AND MATERIALS TESTING- INSTRUMENTS AND LABORATORY EQUIPMENT"/>
        <s v="R&amp;D- DEFENSE OTHER: FUELS/LUBRICANTS (ADVANCED DEVELOPMENT)"/>
        <s v="R&amp;D- DEFENSE OTHER: TEXTILES/CLOTHING/EQUIPAGE (BASIC RESEARCH)"/>
        <s v="ARCHITECT AND ENGINEERING- CONSTRUCTION: LABORATORIES AND CLINICS"/>
        <s v="MAINT/REPAIR/REBUILD OF EQUIPMENT- CONSTRUCTION AND BUILDING MATERIALS"/>
        <s v="TECHNICAL REPRESENTATIVE- AIRCRAFT COMPONENTS AND ACCESSORIES"/>
        <s v="OPERATION OF WATER SUPPLY FACILITIES"/>
        <s v="ARCHITECT AND ENGINEERING- CONSTRUCTION: TESTING AND MEASUREMENT BUILDINGS"/>
        <s v="MAINTENANCE OF MISCELLANEOUS BUILDINGS"/>
        <s v="TECHNICAL REPRESENTATIVE- MAINTENANCE AND REPAIR SHOP EQUIPMENT"/>
        <s v="OTHER QC/TEST/INSPECT- FUELS, LUBRICANTS, OILS, AND WAXES"/>
        <s v="MAINT/REPAIR/REBUILD OF EQUIPMENT- PREFABRICATED STRUCTURES  AND SCAFFOLDING"/>
        <s v="SPECIAL STUDIES/ANALYSIS- AIR QUALITY"/>
        <s v="REPAIR OR ALTERATION OF OFFICE BUILDINGS"/>
        <s v="TECHNICAL REPRESENTATIVE- FIRE CONTROL EQUIPMENT"/>
        <s v="INSTALLATION OF EQUIPMENT- VEHICULAR EQUIPMENT COMPONENTS"/>
        <s v="MAINT/REPAIR/REBUILD OF EQUIPMENT- CONSTRUCTION/MINING/EXCAVATING/HIGHWAY MAINTENANCE EQUIPMENT"/>
        <s v="MEDICAL- DERMATOLOGY"/>
        <s v="MAINT/REPAIR/REBUILD OF EQUIPMENT- ADP EQUIPMENT/SOFTWARE/SUPPLIES/SUPPORT EQUIPMENT"/>
        <s v="SPECIAL STUDIES/ANALYSIS- EDUCATIONAL"/>
        <s v="ENDED-ELECTRIC POWER GENERATION (EPG)"/>
        <s v="ENVIRONMENTAL SYSTEMS PROTECTION- ENVIRONMENTAL CONSULTING AND LEGAL SUPPORT"/>
        <s v="LEASE OR RENTAL OF EQUIPMENT- PREFABRICATED STRUCTURES  AND SCAFFOLDING"/>
        <s v="R&amp;D- DEFENSE SYSTEM: MISSILE/SPACE SYSTEMS (ENGINEERING DEVELOPMENT)"/>
        <s v="TECHNICAL REP- FIRE FIGHTING/RESCUE/SAFETY EQUIPMENT; ENVIRON PROTECT EQUIPMENT/MATLS"/>
        <s v="LEASE OR RENTAL OF EQUIPMENT- MISCELLANEOUS"/>
        <s v="MEDICAL- NUCLEAR MEDICINE"/>
        <s v="SUPPORT- MANAGEMENT: DATA COLLECTION"/>
        <s v="MEDICAL- SURGERY"/>
        <s v="ARCHITECT AND ENGINEERING- CONSTRUCTION: HIGHWAYS, ROADS, STREETS, BRIDGES, AND RAILWAYS"/>
        <s v="MEDICAL- PEDIATRIC"/>
        <s v="IT AND TELECOM- DIGITIZING"/>
        <s v="CONSTRUCTION OF RESTORATION OF REAL PROPERTY (PUBLIC OR PRIVATE)"/>
        <s v="EQUIPMENT AND MATERIALS TESTING- COMMUNICATION, DETECTION, AND COHERENT RADIATION EQUIPMENT"/>
        <s v="MAINTENANCE OF SEWAGE AND WASTE FACILITIES"/>
        <s v="ENDED-MAINT-REP-ALT/OTHER INDUSTRIAL BLDG"/>
        <s v="ENDED-UTILITIES"/>
        <s v="SPECIAL STUDIES/ANALYSIS- NATURAL RESOURCE"/>
        <s v="R&amp;D- ECONOMIC GROWTH: MANUFACTURING TECHNOLOGY (ENGINEERING DEVELOPMENT)"/>
        <s v="ENDED-MAINT-REP-ALT/OTHER EDUCATIONAL BLD"/>
        <s v="TRANSPORTATION/TRAVEL/RELOCATION- TRANSPORTATION: MOTOR FREIGHT"/>
        <s v="PHOTO/MAP/PRINT/PUBLICATION- CARTOGRAPHY"/>
        <s v="R&amp;D- DEFENSE OTHER: AMMUNITION (OPERATIONAL SYSTEMS DEVELOPMENT)"/>
        <s v="R&amp;D- DEFENSE SYSTEM: WEAPONS (COMMERCIALIZED)"/>
        <s v="SPECIAL STUDIES/ANALYSIS- SOIL"/>
        <s v="ENDED-HIGHWAY, ROADS, STREETS, BRIDGES, A"/>
        <s v="R&amp;D- DEFENSE SYSTEM: ELECTRONICS/COMMUNICATION EQUIPMENT (COMMERCIALIZED)"/>
        <s v="LEASE OR RENTAL OF EQUIPMENT- HOUSEHOLD AND COMMERCIAL FURNISHINGS AND APPLIANCES"/>
        <s v="R&amp;D- DEFENSE SYSTEM: ELECTRONICS/COMMUNICATION EQUIPMENT (MANAGEMENT/SUPPORT)"/>
        <s v="MAINTENANCE OF PARKING FACILITIES"/>
        <s v="MEDICAL- MEDICAL/PSYCHIATRIC CONSULTATION"/>
        <s v="MEDICAL- NEUROLOGY"/>
        <s v="INSPECTION- FIRE FIGHTING/RESCUE/SAFETY EQUIPMENT; ENVIRON PROTECT EQUIPMENT/MATLS"/>
        <s v="SUPPORT- ADMINISTRATIVE: WORD PROCESSING/TYPING"/>
        <s v="MAINT/REPAIR/REBUILD OF EQUIPMENT- FURNACE, STEAM PLANT, AND DRYING EQUIPMENT; NUCLEAR REACTORS"/>
        <s v="R&amp;D- AGRICULTURE: OTHER (ENGINEERING DEVELOPMENT)"/>
        <s v="TECHNICAL REPRESENTATIVE- CLOTHING, INDIVIDUAL EQUIPMENT, AND INSIGNIA"/>
        <s v="ENDED-CONSTRUCT/MISC BLDGS"/>
        <s v="MAINT/REPAIR/REBUILD OF EQUIPMENT- RAILWAY EQUIPMENT"/>
        <s v="R&amp;D- DEFENSE SYSTEM: TANK/AUTOMOTIVE (OPERATIONAL SYSTEMS DEVELOPMENT)"/>
        <s v="R&amp;D- AGRICULTURE: INSECT AND DISEASE CONTROL (ADVANCED DEVELOPMENT)"/>
        <s v="ARCHITECT AND ENGINEERING- GENERAL: MECHANICAL SYSTEMS"/>
        <s v="MAINT/REPAIR/REBUILD OF EQUIPMENT- PUMPS AND COMPRESSORS"/>
        <s v="TECHNICAL REPRESENTATIVE- ALARM, SIGNAL, AND SECURITY DETECTION SYSTEMS"/>
        <s v="ARCHITECT AND ENGINEERING- CONSTRUCTION: OTHER ADMINISTRATIVE FACILITIES/SERVICE BUILDINGS"/>
        <s v="SOCIAL- RECREATIONAL"/>
        <s v="EQUIPMENT AND MATERIALS TESTING- MISCELLANEOUS"/>
        <s v="R&amp;D- DEFENSE OTHER: AMMUNITION (COMMERCIALIZED)"/>
        <s v="LEASE OR RENTAL OF EQUIPMENT- GROUND EFFECT VEHICLES, MOTOR VEHICLES, TRAILERS, AND CYCLES"/>
        <s v="R&amp;D- DEFENSE OTHER: AMMUNITION (ADVANCED DEVELOPMENT)"/>
        <s v="MAINT/REPAIR/REBUILD OF EQUIPMENT- LIGHTING FIXTURES AND LAMPS"/>
        <s v="ENDED-OPER OF GOVT ALL OTH NON-BLDG FACS"/>
        <s v="IT AND TELECOM- SYSTEM ACQUISITION SUPPORT"/>
        <s v="R&amp;D- DEFENSE OTHER: OTHER (ENGINEERING DEVELOPMENT)"/>
        <s v="ENDED-R&amp;D-OTHER MEDICAL"/>
        <s v="NATURAL RESOURCES/CONSERVATION- LAND TREATMENT PRACTICES"/>
        <s v="MAINTENANCE OF HOSPITALS AND INFIRMARIES"/>
        <s v="TRANSPORTATION/TRAVEL/RELOCATION- TRANSPORTATION: OTHER"/>
        <s v="R&amp;D- DEFENSE SYSTEM: TANK/AUTOMOTIVE (ADVANCED DEVELOPMENT)"/>
        <s v="R&amp;D- ENERGY: OTHER (ADVANCED DEVELOPMENT)"/>
        <s v="ENDED-INDUSTRIAL BUILDINGS"/>
        <s v="MAINTENANCE OF FUEL SUPPLY FACILITIES"/>
        <s v="R&amp;D- DEFENSE OTHER: TEXTILES/CLOTHING/EQUIPAGE (ENGINEERING DEVELOPMENT)"/>
        <s v="MAINT/REPAIR/REBUILD OF EQUIPMENT- PHOTOGRAPHIC EQUIPMENT"/>
        <s v="ENDED-MAINT-REP-ALT/LABS &amp; CLINICS"/>
        <s v="MAINT/REPAIR/REBUILD OF EQUIPMENT- LUMBER, MILLWORK, PLYWOOD, AND VENEER"/>
        <s v="CONSTRUCTION OF OFFICE BUILDINGS"/>
        <s v="INSPECTION- CLEANING EQUIPMENT AND SUPPLIES"/>
        <s v="TRANSPORTATION/TRAVEL/RELOCATION- TRAVEL/LODGING/RECRUITMENT: MOTOR PASSENGER"/>
        <s v="HOUSEKEEPING- GUARD"/>
        <s v="MEDICAL- GASTROENTEROLOGY"/>
        <s v="SPECIAL STUDIES/ANALYSIS- WATER QUALITY"/>
        <s v="ARCHITECT AND ENGINEERING- GENERAL: PRODUCTION ENGINEERING"/>
        <s v="R&amp;D- DEFENSE SYSTEM: TANK/AUTOMOTIVE (MANAGEMENT/SUPPORT)"/>
        <s v="ENDED-OPERATION OF MAINTENANCE BUILDINGS"/>
        <s v="MAINT/REPAIR/REBUILD OF EQUIPMENT- FUELS, LUBRICANTS, OILS, AND WAXES"/>
        <s v="R&amp;D- GENERAL SCIENCE/TECHNOLOGY: ENVIRONMENTAL SCIENCES  (ENGINEERING DEVELOPMENT)"/>
        <s v="ARCHITECT AND ENGINEERING- CONSTRUCTION: POLLUTION ABATEMENT AND CONTROL FACILITIES"/>
        <s v="TRANSPORTATION/TRAVEL/RELOCATION- TRAVEL/LODGING/RECRUITMENT: PASSENGER MOTOR CHARTER"/>
        <s v="R&amp;D- DEFENSE SYSTEM: WEAPONS (MANAGEMENT/SUPPORT)"/>
        <s v="PHOTO/MAP/PRINT/PUBLICATION- PRINT/BINDING"/>
        <s v="R&amp;D- AGRICULTURE: MARKETING (BASIC RESEARCH)"/>
        <s v="R&amp;D- COMMUNITY SERVICE/DEVELOPMENT: OTHER (OPERATIONAL SYSTEMS DEVELOPMENT)"/>
        <s v="MAINTENANCE OF OTHER ADMINISTRATIVE FACILITIES AND SERVICE BUILDINGS"/>
        <s v="R&amp;D- GENERAL SCIENCE/TECHNOLOGY: ENGINEERING (OPERATIONAL SYSTEMS DEVELOPMENT)"/>
        <s v="REPAIR OR ALTERATION OF MAINTENANCE BUILDINGS"/>
        <s v="REPAIR OR ALTERATION OF HIGHWAYS/ROADS/STREETS/BRIDGES/RAILWAYS"/>
        <s v="QUALITY CONTROL- CLOTHING, INDIVIDUAL EQUIPMENT, AND INSIGNIA"/>
        <s v="SUPPORT- ADMINISTRATIVE: COURIER/MESSENGER"/>
        <s v="SUPPORT- PROFESSIONAL: REAL ESTATE BROKERAGE"/>
        <s v="R&amp;D- GENERAL SCIENCE/TECHNOLOGY: ENVIRONMENTAL SCIENCES (BASIC RESEARCH)"/>
        <s v="HOUSEKEEPING- INSECT/RODENT CONTROL"/>
        <s v="LEASE OR RENTAL OF EQUIPMENT- TOILETRIES"/>
        <s v="NATURAL RESOURCES/CONSERVATION- SITE PREPARATION"/>
        <s v="MAINTENANCE OF OTHER NON-BUILDING FACILITIES"/>
        <s v="ENDED-MAINT-REP-ALT/AIR TRAFFIC TNG FAC"/>
        <s v="LEASE OR RENTAL OF EQUIPMENT- ADP EQUIPMENT/SOFTWARE/SUPPLIES/SUPPORT EQUIPMENT"/>
        <s v="R&amp;D- DEFENSE SYSTEM: WEAPONS (ENGINEERING DEVELOPMENT)"/>
        <s v="R&amp;D- DEFENSE SYSTEM: MISCELLANEOUS HARD GOODS (ENGINEERING DEVELOPMENT)"/>
        <s v="ENDED-MAINT-REP-ALT/OTHER HOSPITAL BLDGS"/>
        <s v="R&amp;D- GENERAL SCIENCE/TECHNOLOGY: MATHEMATICAL/COMPUTER SCIENCES (ADVANCED DEVELOPMENT)"/>
        <s v="R&amp;D- GENERAL SCIENCE/TECHNOLOGY: ENGINEERING (ADVANCED DEVELOPMENT)"/>
        <s v="ENDED-WAREHOUSE BUILDINGS"/>
        <s v="QUALITY CONTROL- MISCELLANEOUS"/>
        <s v="NATURAL RESOURCES/CONSERVATION- OTHER WILDLIFE MANAGEMENT"/>
        <s v="ENDED-OPER OF GOVT TROOP HOUSING"/>
        <s v="ENDED-MAINT-REP-ALT/AMMUNITION FACILITIES"/>
        <s v="MODIFICATION OF EQUIPMENT- TRAINING AIDS AND DEVICES"/>
        <s v="QUALITY CONTROL- SHIP AND MARINE EQUIPMENT"/>
        <s v="MAINT/REPAIR/REBUILD OF EQUIPMENT- SERVICE AND TRADE EQUIPMENT"/>
        <s v="R&amp;D- GENERAL SCIENCE/TECHNOLOGY: SOCIAL SCIENCES (ADVANCED DEVELOPMENT)"/>
        <s v="SUPPORT- PROFESSIONAL: HUMAN RESOURCES"/>
        <s v="TECHNICAL REPRESENTATIVE- PREFABRICATED STRUCTURES  AND SCAFFOLDING"/>
        <s v="R&amp;D- DEFENSE OTHER: TEXTILES/CLOTHING/EQUIPAGE (ADVANCED DEVELOPMENT)"/>
        <s v="R&amp;D- MEDICAL: SPECIALIZED MEDICAL SERVICES (APPLIED RESEARCH/EXPLORATORY DEVELOPMENT)"/>
        <s v="EQUIPMENT AND MATERIALS TESTING- FUELS, LUBRICANTS, OILS, AND WAXES"/>
        <s v="R&amp;D- ECONOMIC GROWTH: OTHER (BASIC RESEARCH)"/>
        <s v="R&amp;D- MEDICAL: BIOMEDICAL (ENGINEERING DEVELOPMENT)"/>
        <s v="MAINTENANCE OF UNIMPROVED REAL PROPERTY (LAND)"/>
        <s v="REPAIR OR ALTERATION OF WATER SUPPLY FACILITIES"/>
        <s v="REPAIR OR ALTERATION OF OTHER ADMINISTRATIVE FACILITIES AND SERVICE BUILDINGS"/>
        <s v="MAINTENANCE OF TROOP HOUSING FACILITIES"/>
        <s v="SPECIAL STUDIES/ANALYSIS- MATHEMATICAL/STATISTICAL"/>
        <s v="NATURAL RESOURCES/CONSERVATION- FOREST-RANGE FIRE SUPPRESSION/PRESUPPRESSION"/>
        <s v="OTHER QC/TEST/INSPECT- SERVICE AND TRADE EQUIPMENT"/>
        <s v="SUPPORT- PROFESSIONAL: EMERGENCY RESPONSE/DISASTER PLANNING/PREPAREDNESS SUPPORT"/>
        <s v="ENVIRONMENTAL SYSTEMS PROTECTION- AIR QUALITY SUPPORT"/>
        <s v="SUPPORT- ADMINISTRATIVE: INFORMATION RETRIEVAL"/>
        <s v="ENDED-OPER OF GOVT OTHER WAREHOUSE BLDGS"/>
        <s v="REPAIR OR ALTERATION OF FUEL SUPPLY FACILITIES"/>
        <s v="IT AND TELECOM- DATA CONVERSION"/>
        <s v="PHOTO/MAP/PRINT/PUBLICATION- GENERAL PHOTOGRAPHIC: STILL"/>
        <s v="R&amp;D- MEDICAL: OTHER (APPLIED RESEARCH/EXPLORATORY DEVELOPMENT)"/>
        <s v="ENDED-CONSTRUCT/OTHER EDUCATIONAL BLDGS"/>
        <s v="MAINT/REPAIR/REBUILD OF EQUIPMENT- CONTAINERS, PACKAGING, AND PACKING SUPPLIES"/>
        <s v="R&amp;D- DEFENSE SYSTEM: AIRCRAFT (COMMERCIALIZED)"/>
        <s v="MAINTENANCE OF RESTORATION OF REAL PROPERTY (PUBLIC OR PRIVATE)"/>
        <s v="ENDED-MAINT-REP-ALT/AIRPORT RUNWAYS"/>
        <s v="MAINTENANCE OF MAINTENANCE BUILDINGS"/>
        <s v="R&amp;D- DEFENSE OTHER: OTHER (COMMERCIALIZED)"/>
        <s v="ENDED-MAINT-REP-ALT/UNIMPROVED REAL PROP"/>
        <s v="QUALITY CONTROL- FIRE CONTROL EQUIPMENT"/>
        <s v="R&amp;D- DEFENSE SYSTEM: WEAPONS (APPLIED RESEARCH/EXPLORATORY DEVELOPMENT)"/>
        <s v="MAINT/REPAIR/REBUILD OF EQUIPMENT- FIBER OPTICS MATERIALS, COMPONENTS, ASSEMBLIES, AND ACCESSORIES"/>
        <s v="MODIFICATION OF EQUIPMENT- FIRE CONTROL EQUIPMENT"/>
        <s v="ARCHITECT AND ENGINEERING- CONSTRUCTION: OTHER NON-BUILDING FACILITIES"/>
        <s v="PHOTO/MAP/PRINT/PUBLICATION- REPRODUCTION"/>
        <s v="ARCHITECT AND ENGINEERING- CONSTRUCTION: AMMUNITION STORAGE BUILDINGS"/>
        <s v="ENDED-OPER OF GOVT FAMILY HOUSING"/>
        <s v="MODIFICATION OF EQUIPMENT- METALWORKING MACHINERY"/>
        <s v="ENDED-OPERATION OF OFFICE BUILDINGS"/>
        <s v="MEDICAL- THORACIC"/>
        <s v="R&amp;D- GENERAL SCIENCE/TECHNOLOGY: ENGINEERING (APPLIED RESEARCH/EXPLORATORY DEVELOPMENT)"/>
        <s v="ENDED-MAINT-REP-ALT/TROOP HOUSING"/>
        <s v="CONSTRUCTION OF DAMS"/>
        <s v="ENDED-CONSTRUCT/OTHER WAREHOUSE BLDGS"/>
        <s v="ENDED-CONSTRUCT/OTHER ADMIN &amp; SVCS BLDGS"/>
        <s v="CONSTRUCTION OF OTHER UTILITIES"/>
        <s v="ENDED-CONSTRUCTION OF SCHOOLS"/>
        <s v="CONSTRUCTION OF MISCELLANEOUS BUILDINGS"/>
        <s v="CONSTRUCTION OF EXHIBIT DESIGN (NON-BUILDING)"/>
        <s v="CONSTRUCTION OF HIGHWAYS, ROADS, STREETS, BRIDGES, AND RAILWAYS"/>
        <s v="SPECIAL STUDIES/ANALYSIS- WILDLIFE"/>
        <s v="REPAIR OR ALTERATION OF CANALS"/>
        <s v="ENDED-RESIDENTIAL BUILDINGS"/>
        <s v="IT AND TELECOM- CYBER SECURITY AND DATA BACKUP"/>
        <s v="ENDED-R&amp;D-OTHER DEFENSE"/>
        <s v="MODIFICATION OF EQUIPMENT- SPECIAL INDUSTRY MACHINERY"/>
        <s v="SPECIAL STUDIES/ANALYSIS- ELDERLY/HANDICAPPED"/>
        <s v="IT AND TELECOM- COMPUTER AIDED DESIGN/COMPUTER AIDED MANUFACTURING (CAD/CAM)"/>
        <s v="ARCHITECT AND ENGINEERING- GENERAL: ELECTRICAL SYSTEMS"/>
        <s v="ENDED-OPER OF GOVT CONF SPACE &amp; FAC"/>
        <s v="ENDED-MAINT-REP-ALT/DINING FACILITIES"/>
        <s v="MAINT/REPAIR/REBUILD OF EQUIPMENT- FURNITURE"/>
        <s v="R&amp;D- SPACE: COMMERCIAL PROGRAMS (APPLIED RESEARCH/EXPLORATORY DEVELOPMENT)"/>
        <s v="R&amp;D- GENERAL SCIENCE/TECHNOLOGY: OTHER (ENGINEERING DEVELOPMENT)"/>
        <s v="ENDED-MAINT-REP-ALT/MISSILE SYSTEMS FAC"/>
        <s v="ARCHITECT AND ENGINEERING- CONSTRUCTION: WATER SUPPLY FACILITIES"/>
        <s v="R&amp;D- DEFENSE OTHER: SERVICES (MANAGEMENT/SUPPORT)"/>
        <s v="QUALITY CONTROL- WATER PURIFICATION AND SEWAGE TREATMENT EQUIPMENT"/>
        <s v="R&amp;D- DEFENSE SYSTEM: MISCELLANEOUS HARD GOODS (COMMERCIALIZED)"/>
        <s v="ENDED-CONSTRUCT/RECREATIONAL BLDGS"/>
        <s v="R&amp;D- AGRICULTURE: MARKETING (APPLIED RESEARCH/EXPLORATORY DEVELOPMENT)"/>
        <s v="R&amp;D- DEFENSE SYSTEM: MISSILE/SPACE SYSTEMS (COMMERCIALIZED)"/>
        <s v="R&amp;D- MEDICAL: REHABILITATIVE ENGINEERING (MANAGEMENT/SUPPORT)"/>
        <s v="R&amp;D- ECONOMIC GROWTH: MANUFACTURING TECHNOLOGY (APPLIED RESEARCH/EXPLORATORY DEVELOPMENT)"/>
        <s v="MAINT/REPAIR/REBUILD OF EQUIPMENT- MEASURING TOOLS"/>
        <s v="ENDED-TELEPHONE AND-OR COMMUNICATIONS SER"/>
        <s v="R&amp;D- DEFENSE OTHER: AMMUNITION (MANAGEMENT/SUPPORT)"/>
        <s v="ENDED-CONSTRUCTION OF OFFICE BUILDINGS"/>
        <s v="ENDED-CONSTRUCTION OF DINING FACILITIES"/>
        <s v="R&amp;D- DEFENSE OTHER: AMMUNITION (BASIC RESEARCH)"/>
        <s v="INSTALLATION OF EQUIPMENT- INSTRUMENTS AND LABORATORY EQUIPMENT"/>
        <s v="LEASE OR RENTAL OF EQUIPMENT- CONSTRUCTION, MINING, EXCAVATING, AND HIGHWAY MAINTENANCE EQUIPMENT"/>
        <s v="R&amp;D- GENERAL SCIENCE/TECHNOLOGY: PHYSICAL SCIENCES (APPLIED RESEARCH/EXPLORATORY DEVELOPMENT)"/>
        <s v="ENDED-CONSTRUCT/FUEL SUPPLY"/>
        <s v="ENVIRONMENTAL SYSTEMS PROTECTION- WETLANDS CONSERVATION AND SUPPORT"/>
        <s v="ARCHITECT AND ENGINEERING- CONSTRUCTION: SCHOOLS"/>
        <s v="SALVAGE- DEMOLITION OF BUILDINGS"/>
        <s v="REPAIR OR ALTERATION OF RESTORATION OF REAL PROPERTY (PUBLIC OR PRIVATE)"/>
        <s v="NATURAL RESOURCES/CONSERVATION- FOREST TREE PLANTING"/>
        <s v="TECHNICAL REPRESENTATIVE- ENGINES, TURBINES, AND COMPONENTS"/>
        <s v="ENDED-CONSTRUCT/POLLUTE ABATEMENT &amp; CONTR"/>
        <s v="R&amp;D- MEDICAL: HEALTH SERVICES (BASIC RESEARCH)"/>
        <s v="R&amp;D- ENVIRONMENTAL PROTECTION: NOISE POLLUTION (BASIC RESEARCH)"/>
        <s v="INSPECTION- CLOTHING, INDIVIDUAL EQUIPMENT, AND INSIGNIA"/>
        <s v="TECHNICAL REPRESENTATIVE- GROUND EFFECT VEHICLES, MOTOR VEHICLES, TRAILERS, AND CYCLES"/>
        <s v="R&amp;D- ENVIRONMENTAL PROTECTION: OTHER (ENGINEERING DEVELOPMENT)"/>
        <s v="INSPECTION- FIRE CONTROL EQUIPMENT"/>
        <s v="MAINT/REPAIR/REBUILD OF EQUIPMENT- SHIP AND MARINE EQUIPMENT"/>
        <s v="ENDED-R&amp;D-INSECT &amp; DIS CONT"/>
        <s v="ENDED-OPERATION OF AIRPORT TERMINALS"/>
        <s v="QUALITY CONTROL- WEAPONS"/>
        <s v="LEASE OR RENTAL OF EQUIPMENT- CLEANING EQUIPMENT AND SUPPLIES"/>
        <s v="ARCHITECT AND ENGINEERING- CONSTRUCTION: MISCELLANEOUS BUILDINGS"/>
        <s v="R&amp;D- GENERAL SCIENCE/TECHNOLOGY: ENGINEERING (MANAGEMENT/SUPPORT)"/>
        <s v="MODIFICATION OF EQUIPMENT- COMMUNICATION, DETECTION, AND COHERENT RADIATION EQUIPMENT"/>
        <s v="PHOTO/MAP/PRINT/PUBLICATION- TOPOGRAPHY"/>
        <s v="SUPPORT- PROFESSIONAL: LEGAL"/>
        <s v="ENDED-MAINT-REP-ALT/SCHOOLS"/>
        <s v="UTILITIES- ELECTRIC"/>
        <s v="ENDED-MAINT-REP-ALT/AIRPORT TERMINALS"/>
        <s v="ENDED-MAINT-REP-ALT/PRODUCTION BLDGS"/>
        <s v="ENDED-MAINT-REP-ALT/OTHER RESIDENTIAL BLD"/>
        <s v="ENDED-MAINT-REP-ALT/OTHER WAREHOUSE BLDGS"/>
        <s v="ENDED-MAINT-REP-ALT/R&amp;D GOGO FACILITIES"/>
        <s v="ENDED-MAINT-REP-ALT/HWYS-RDS-STS-BRDGS-RA"/>
        <s v="ENDED-MAINT-REP-ALT/EPG - OTHER"/>
        <s v="ENDED-MAINT-REP-ALT/SEWAGE &amp; WASTE"/>
        <s v="ENDED-MAINT, REP-ALT/RESTORATION"/>
        <s v="R&amp;D- DEFENSE SYSTEM: TANK/AUTOMOTIVE (COMMERCIALIZED)"/>
        <s v="INSTALLATION OF EQUIPMENT- FURNITURE"/>
        <s v="INSPECTION- MISCELLANEOUS"/>
        <s v="ARCHITECT AND ENGINEERING- CONSTRUCTION: WASTE TREATMENT AND STORAGE FACILITIES"/>
        <s v="R&amp;D- MEDICAL: BIOMEDICAL (COMMERCIALIZED)"/>
        <s v="LEASE OR RENTAL OF EQUIPMENT- MECHANICAL POWER TRANSMISSION EQUIPMENT"/>
        <s v="CONSTRUCTION OF OTHER NON-BUILDING FACILITIES"/>
        <s v="REPAIR OR ALTERATION OF FAMILY HOUSING FACILITIES"/>
        <s v="NATURAL RESOURCES/CONSERVATION- OTHER FOREST/RANGE IMPROVEMENTS (NON-CONSTRUCTION)"/>
        <s v="R&amp;D- DEFENSE SYSTEM: MISCELLANEOUS HARD GOODS (ADVANCED DEVELOPMENT)"/>
        <s v="R&amp;D- DEFENSE SYSTEM: MISCELLANEOUS HARD GOODS (BASIC RESEARCH)"/>
        <s v="QUALITY CONTROL- FIRE FIGHTING/RESCUE/SAFETY EQUIPMENT; ENVIRON PROTECT EQUIPMENT/MATLS"/>
        <s v="ENDED-OPER OF GOVT R&amp;D GOCO FACILITIES"/>
        <s v="MAINT/REPAIR/REBUILD OF EQUIPMENT- FOOD PREPARATION AND SERVING EQUIPMENT"/>
        <s v="MAINT/REPAIR/REBUILD OF EQUIPMENT- MECHANICAL POWER TRANSMISSION EQUIPMENT"/>
        <s v="MODIFICATION OF EQUIPMENT- ENGINES, TURBINES, AND COMPONENTS"/>
        <s v="MODIFICATION OF EQUIPMENT- GUIDED MISSILES"/>
        <s v="R&amp;D- ECONOMIC GROWTH: PRODUCT/SERVICE IMPROVEMENT (ENGINEERING DEVELOPMENT)"/>
        <s v="ENDED-CONSTRUCT/R&amp;D - GOCO FACILITIES"/>
        <s v="R&amp;D- GENERAL SCIENCE/TECHNOLOGY: SOCIAL SCIENCES (APPLIED RESEARCH/EXPLORATORY DEVELOPMENT)"/>
        <s v="R&amp;D- EDUCATION: EDUCATIONAL (BASIC RESEARCH)"/>
        <s v="TECHNICAL REPRESENTATIVE- FIBER OPTICS MATERIALS, COMPONENTS, ASSEMBLIES, AND ACCESSORIES"/>
        <s v="R&amp;D- DEFENSE SYSTEM: MISSILE/SPACE SYSTEMS (MANAGEMENT/SUPPORT)"/>
        <s v="ENDED-R&amp;D-WEAPONS"/>
        <s v="MAINTENANCE OF RECREATIONAL BUILDINGS"/>
        <s v="R&amp;D- ENVIRONMENTAL PROTECTION: OTHER (APPLIED RESEARCH/EXPLORATORY DEVELOPMENT)"/>
        <s v="ENDED-OPER OF GOVT ELCT &amp; COMM SYS FAC"/>
        <s v="LEASE OR RENTAL OF EQUIPMENT- SERVICE AND TRADE EQUIPMENT"/>
        <s v="MAINTENANCE OF HIGHWAYS/ROADS/STREETS/BRIDGES/RAILWAYS"/>
        <s v="SPECIAL STUDIES/ANALYSIS- GEOLOGICAL"/>
        <s v="ENDED-CONSTRUCT/RESTORATION"/>
        <s v="SUPPORT- ADMINISTRATIVE: COURT REPORTING"/>
        <s v="MODIFICATION OF EQUIPMENT- AIRCRAFT LAUNCHING, LANDING, AND GROUND HANDLING EQUIPMENT"/>
        <s v="SPECIAL STUDIES/ANALYSIS- COMMUNICATIONS"/>
        <s v="ENDED-CONTRUCT/ALL OTHER NON-BLDG FACS"/>
        <s v="SUPPORT- PROFESSIONAL: EXPERT WITNESS"/>
        <s v="ARCHITECT AND ENGINEERING- CONSTRUCTION: AMMUNITION FACILITIES"/>
        <s v="CONSTRUCTION OF OTHER AIRFIELD STRUCTURES"/>
        <s v="MAINT/REPAIR/REBUILD OF EQUIPMENT- TRACTORS"/>
        <s v="SPECIAL STUDIES/ANALYSIS- ACCOUNTING/FINANCIAL MANAGEMENT"/>
        <s v="R&amp;D- GENERAL SCIENCE/TECHNOLOGY: PSYCHOLOGICAL SCIENCES (ENGINEERING DEVELOPMENT)"/>
        <s v="NATURAL RESOURCES/CONSERVATION- AERIAL FERTILIZATION/SPRAYING"/>
        <s v="ENDED-LEASE-RENT OF CONF SPACE &amp; FAC"/>
        <s v="MAINTENANCE OF HEATING AND COOLING PLANTS"/>
        <s v="MAINT/REPAIR/REBUILD OF EQUIPMENT- VEHICULAR EQUIPMENT COMPONENTS"/>
        <s v="TECHNICAL REPRESENTATIVE- SERVICE AND TRADE EQUIPMENT"/>
        <s v="SPECIAL STUDIES/ANALYSIS- ENDANGERED SPECIES: PLANT/ANIMAL"/>
        <s v="INSTALLATION OF EQUIPMENT- ROPE, CABLE, CHAIN, AND FITTINGS"/>
        <s v="ENDED-CONSTRUCT/PARKING FACILITIES"/>
        <s v="MEDICAL- OTOLARYNGOLOGY"/>
        <s v="R&amp;D- AGRICULTURE: INSECT AND DISEASE CONTROL (OPERATIONAL SYSTEMS DEVELOPMENT)"/>
        <s v="R&amp;D- COMMUNITY SERVICE/DEVELOPMENT: OTHER (MANAGEMENT/SUPPORT)"/>
        <s v="HOUSEKEEPING- SURVEILLANCE"/>
        <s v="LEASE OR RENTAL OF EQUIPMENT- REFRIGERATION, AIR CONDITIONING, AND AIR CIRCULATING EQUIPMENT"/>
        <s v="MODIFICATION OF EQUIPMENT- ALARM, SIGNAL, AND SECURITY DETECTION SYSTEMS"/>
        <s v="SUPPORT- PROFESSIONAL: LAND SURVEYS-CADASTRAL (NON-CONSTRUCTION)"/>
        <s v="R&amp;D- MEDICAL: BIOMEDICAL (OPERATIONAL SYSTEMS DEVELOPMENT)"/>
        <s v="ENDED-OPER OF GOVT RESTORATION"/>
        <s v="ARCHITECT AND ENGINEERING- CONSTRUCTION: OTHER INDUSTRIAL BUILDINGS"/>
        <s v="ENDED-OPERATION OF AIRPORT RUNWAYS"/>
        <s v="ARCHITECT AND ENGINEERING- CONSTRUCTION: MAINTENANCE BUILDINGS"/>
        <s v="MAINTENANCE OF FAMILY HOUSING FACILITIES"/>
        <s v="CONSTRUCTION OF OTHER ADMINISTRATIVE FACILITIES AND SERVICE BUILDINGS"/>
        <s v="REPAIR OR ALTERATION OF OTHER EDUCATIONAL BUILDINGS"/>
        <s v="QUALITY CONTROL- MATERIALS HANDLING EQUIPMENT"/>
        <s v="SPECIAL STUDIES/ANALYSIS- ANIMAL/FISHERIES"/>
        <s v="INSTALLATION OF EQUIPMENT- PLUMBING, HEATING, AND WASTE DISPOSAL EQUIPMENT"/>
        <s v="MAINT/REPAIR/REBUILD OF EQUIPMENT- AMMUNITION AND EXPLOSIVES"/>
        <s v="ARCHITECT AND ENGINEERING- GENERAL: STRUCTURAL ENGINEERING"/>
        <s v="TECHNICAL REPRESENTATIVE- MATERIALS HANDLING EQUIPMENT"/>
        <s v="QUALITY CONTROL- RAILWAY EQUIPMENT"/>
        <s v="TRANSPORTATION/TRAVEL/RELOCATION- TRANSPORTATION: AIR FREIGHT"/>
        <s v="R&amp;D- DEFENSE SYSTEM: AIRCRAFT (BASIC RESEARCH)"/>
        <s v="NATURAL RESOURCES/CONSERVATION- TREE THINNING"/>
        <s v="ARCHITECT AND ENGINEERING- CONSTRUCTION: AIRPORT RUNWAYS AND TAXIWAYS"/>
        <s v="ARCHITECT AND ENGINEERING- CONSTRUCTION: OTHER AIRFIELD STRUCTURES"/>
        <s v="MAINT/REPAIR/REBUILD OF EQUIPMENT- TIRES AND TUBES"/>
        <s v="CONSTRUCTION OF RECREATION FACILITIES (NON-BUILDING)"/>
        <s v="MAINTENANCE OF LABORATORIES AND CLINICS"/>
        <s v="ENDED-LEASE-RENT OF TROOP HOUSING"/>
        <s v="ENDED-OPER OF GOVT WASTE TRMT-STORE FAC"/>
        <s v="QUALITY CONTROL- ELECTRIC WIRE AND POWER DISTRIBUTION EQUIPMENT"/>
        <s v="CONSTRUCTION OF UNIMPROVED REAL PROPERTY (LAND)"/>
        <s v="R&amp;D- SPACE: AERONAUTICS/SPACE TECHNOLOGY (MANAGEMENT/SUPPORT)"/>
        <s v="MAINT/REPAIR/REBUILD OF EQUIPMENT- BRUSHES, PAINTS, SEALERS, AND ADHESIVES"/>
        <s v="OPERATION OF OTHER NON-BUILDING FACILITIES"/>
        <s v="LEASE OR RENTAL OF EQUIPMENT- MATERIALS HANDLING EQUIPMENT"/>
        <s v="R&amp;D- GENERAL SCIENCE/TECHNOLOGY: LIFE SCIENCES (BASIC RESEARCH)"/>
        <s v="MAINTENANCE OF RECREATION FACILITIES (NON-BUILDING)"/>
        <s v="INSPECTION- RECREATIONAL AND ATHLETIC EQUIPMENT"/>
        <s v="R&amp;D- MEDICAL: SPECIALIZED MEDICAL SERVICES (OPERATIONAL SYSTEMS DEVELOPMENT)"/>
        <s v="INSTALLATION OF EQUIPMENT- GROUND EFFECT VEHICLES, MOTOR VEHICLES, TRAILERS, AND CYCLES"/>
        <s v="INSTALLATION OF EQUIPMENT- SERVICE AND TRADE EQUIPMENT"/>
        <s v="INSTALLATION OF EQUIPMENT- WEAPONS"/>
        <s v="R&amp;D- DEFENSE SYSTEM: MISCELLANEOUS HARD GOODS (OPERATIONAL SYSTEMS DEVELOPMENT)"/>
        <s v="IT AND TELECOM- ANNUAL SOFTWARE MAINTENANCE SERVICE PLANS"/>
        <s v="MAINT/REPAIR/REBUILD OF EQUIPMENT- HAND TOOLS"/>
        <s v="R&amp;D- ENVIRONMENTAL PROTECTION: WATER POLLUTION (APPLIED RESEARCH/EXPLORATORY DEVELOPMENT)"/>
        <s v="QUALITY CONTROL- FUELS, LUBRICANTS, OILS, AND WAXES"/>
        <s v="NATURAL RESOURCES/CONSERVATION- SEED COLLECTION/PRODUCTION"/>
        <s v="ENDED-CONSTRUCT/R&amp;D - GOGO FACILITIES"/>
        <s v="ENVIRONMENTAL SYSTEMS PROTECTION- ENVIRONMENTAL LICENSING AND PERMITTING"/>
        <s v="LEASE OR RENTAL OF EQUIPMENT- INSTRUMENTS AND LABORATORY EQUIPMENT"/>
        <s v="MAINT/REPAIR/REBUILD OF EQUIPMENT- OFFICE SUPPLIES AND DEVICES"/>
        <s v="R&amp;D- OTHER RESEARCH AND DEVELOPMENT (COMMERCIALIZED)"/>
        <s v="IT AND TELECOM- WEB-BASED SUBSCRIPTION"/>
        <s v="R&amp;D- ECONOMIC GROWTH: MANUFACTURING TECHNOLOGY (COMMERCIALIZED)"/>
        <s v="TECHNICAL REPRESENTATIVE- SHIPS, SMALL CRAFT, PONTOONS, AND FLOATING DOCKS"/>
        <s v="OPERATION OF OTHER UTILITIES"/>
        <s v="R&amp;D- OTHER TRANSPORTATION: NAVIGATION AND NAVIGATIONAL AIDS (ADVANCED DEVELOPMENT)"/>
        <s v="INSPECTION- RAILWAY EQUIPMENT"/>
        <s v="MODIFICATION OF EQUIPMENT- MATERIALS HANDLING EQUIPMENT"/>
        <s v="R&amp;D- ENVIRONMENTAL PROTECTION: WATER POLLUTION (ENGINEERING DEVELOPMENT)"/>
        <s v="TECHNICAL REPRESENTATIVE- INSTRUMENTS AND LABORATORY EQUIPMENT"/>
        <s v="SUPPORT- ADMINISTRATIVE: BACKGROUND INVESTIGATION"/>
        <s v="INSTALLATION OF EQUIPMENT- REFRIGERATION, AIR CONDITIONING, AND AIR CIRCULATING EQUIPMENT"/>
        <s v="ENDED-LEASE/RENTAL OF OTHER UTILITIES"/>
        <s v="MAINT/REPAIR/REBUILD OF EQUIPMENT- CHEMICALS AND CHEMICAL PRODUCTS"/>
        <s v="CONSTRUCTION OF FUEL SUPPLY FACILITIES"/>
        <s v="ARCHITECT AND ENGINEERING- CONSTRUCTION: FUEL SUPPLY FACILITIES"/>
        <s v="ENDED-CONSTRUCT/FUEL STORAGE BLDGS"/>
        <s v="MAINTENANCE OF WATER SUPPLY FACILITIES"/>
        <s v="IT AND TELECOM- ANNUAL HARDWARE MAINTENANCE SERVICE PLANS"/>
        <s v="MEDICAL- HEMATOLOGY"/>
        <s v="CONSTRUCTION OF OTHER INDUSTRIAL BUILDINGS"/>
        <s v="R&amp;D- COMMUNITY SERVICE/DEVELOPMENT: OTHER (BASIC RESEARCH)"/>
        <s v="ENDED-CONSTRUCT/OTHER RESIDENTIAL BLDGS"/>
        <s v="ENDED-CONSTRUCTION OF AIRPORT RUNWAYS"/>
        <s v="CONSTRUCTION OF WATER SUPPLY FACILITIES"/>
        <s v="R&amp;D- DEFENSE OTHER: CONSTRUCTION (ADVANCED DEVELOPMENT)"/>
        <s v="MAINT/REPAIR/REBUILD OF EQUIPMENT- PIPE, TUBING, HOSE, AND FITTINGS"/>
        <s v="CONSTRUCTION OF POLLUTION ABATEMENT AND CONTROL FACILITIES"/>
        <s v="QUALITY CONTROL- INSTRUMENTS AND LABORATORY EQUIPMENT"/>
        <s v="MODIFICATION OF EQUIPMENT- MISCELLANEOUS"/>
        <s v="MAINTENANCE OF POLLUTION ABATEMENT AND CONTROL FACILITIES"/>
        <s v="ENDED-R&amp;D-CONSERV OF ENERGY"/>
        <s v="R&amp;D- ENERGY: NUCLEAR (ADVANCED DEVELOPMENT)"/>
        <s v="ENDED-LEASE-RENT OF OPEN STORAGE FAC"/>
        <s v="OTHER QC/TEST/INSPECT- WATER PURIFICATION AND SEWAGE TREATMENT EQUIPMENT"/>
        <s v="MAINTENANCE OF PENAL FACILITIES"/>
        <s v="R&amp;D- GENERAL SCIENCE/TECHNOLOGY: LIFE SCIENCES (APPLIED RESEARCH/EXPLORATORY DEVELOPMENT)"/>
        <s v="OTHER QC/TEST/INSPECT- RECREATIONAL AND ATHLETIC EQUIPMENT"/>
        <s v="ENDED-OPER OF GOVT FOOD STORAGE BLDGS"/>
        <s v="NATURAL RESOURCES/CONSERVATION- WELL DRILLING/EXPLORATORY"/>
        <s v="ENDED-OPER OF GOVT OTHER AIRFIELD STRUCT"/>
        <s v="ENDED-OPERATION OF AMMUNITION FACILITIES"/>
        <s v="SUPPORT- PROFESSIONAL: WEATHER REPORTING/OBSERVATION"/>
        <s v="OTHER QC/TEST/INSPECT- CLEANING EQUIPMENT AND SUPPLIES"/>
        <s v="CONSTRUCTION OF WASTE TREATMENT AND STORAGE FACILITIES"/>
        <s v="MODIFICATION OF EQUIPMENT- ADP EQUIPMENT/SOFTWARE/SUPPLIES/SUPPORT EQUIPMENT"/>
        <s v="G003 - Social Services" u="1"/>
        <s v="L099 - Technical Representative Services" u="1"/>
        <s v="AD95 - R &amp; D/Defense - Other" u="1"/>
        <s v="S208 - Utilities &amp; Housekeeping Services" u="1"/>
        <s v="S218 - Utilities &amp; Housekeeping Services" u="1"/>
        <s v="C1KF - Architect &amp; Engineering Services" u="1"/>
        <s v="R413 - Professional  Administrative &amp; Management Support Services" u="1"/>
        <s v="R423 - Professional  Administrative &amp; Management Support Services" u="1"/>
        <s v="AD16 - R &amp; D/Defense - Other" u="1"/>
        <s v="AD26 - R &amp; D/Defense - Other" u="1"/>
        <s v="H363 - Quality Control  Testing &amp; Inspection Services" u="1"/>
        <s v="W054 - Lease or Rental of Equipment" u="1"/>
        <s v="G004 - Social Services" u="1"/>
        <s v="W074 - Lease or Rental of Equipment" u="1"/>
        <s v="AD96 - R &amp; D/Defense - Other" u="1"/>
        <s v="W084 - Lease or Rental of Equipment" u="1"/>
        <s v="S209 - Utilities &amp; Housekeeping Services" u="1"/>
        <s v="Q403 - Medical Services" u="1"/>
        <s v="F110 - Natural Resources &amp; Conservation Services" u="1"/>
        <s v="S299 - Utilities &amp; Housekeeping Services" u="1"/>
        <s v="F018 - Natural Resources &amp; Conservation Services" u="1"/>
        <s v="R404 - Professional  Administrative &amp; Management Support Services" u="1"/>
        <s v="Z119 - Maintenance  Repair or Alteration of Real Property" u="1"/>
        <s v="R414 - Professional  Administrative &amp; Management Support Services" u="1"/>
        <s v="Z129 - Maintenance  Repair or Alteration of Real Property" u="1"/>
        <s v="R424 - Professional  Administrative &amp; Management Support Services" u="1"/>
        <s v="Z139 - Maintenance  Repair or Alteration of Real Property" u="1"/>
        <s v="Z149 - Maintenance  Repair or Alteration of Real Property" u="1"/>
        <s v="Z159 - Maintenance  Repair or Alteration of Real Property" u="1"/>
        <s v="V111 - Transportation  Travel  &amp; Relocation Services" u="1"/>
        <s v="Z169 - Maintenance  Repair or Alteration of Real Property" u="1"/>
        <s v="Z179 - Maintenance  Repair or Alteration of Real Property" u="1"/>
        <s v="Z199 - Maintenance  Repair or Alteration of Real Property" u="1"/>
        <s v="AD17 - R &amp; D/Defense - Other" u="1"/>
        <s v="AD27 - R &amp; D/Defense - Other" u="1"/>
        <s v="H344 - Quality Control  Testing &amp; Inspection Services" u="1"/>
        <s v="W035 - Lease or Rental of Equipment" u="1"/>
        <s v="AC11 - R &amp; D/Defense Systems" u="1"/>
        <s v="AC21 - R &amp; D/Defense Systems" u="1"/>
        <s v="H384 - Quality Control  Testing &amp; Inspection Services" u="1"/>
        <s v="W065 - Lease or Rental of Equipment" u="1"/>
        <s v="AC41 - R &amp; D/Defense Systems" u="1"/>
        <s v="AD97 - R &amp; D/Defense - Other" u="1"/>
        <s v="W085 - Lease or Rental of Equipment" u="1"/>
        <s v="AC61 - R &amp; D/Defense Systems" u="1"/>
        <s v="AC91 - R &amp; D/Defense Systems" u="1"/>
        <s v="F101 - Natural Resources &amp; Conservation Services" u="1"/>
        <s v="F111 - Natural Resources &amp; Conservation Services" u="1"/>
        <s v="Z222 - Maintenance  Repair or Alteration of Real Property" u="1"/>
        <s v="Z242 - Maintenance  Repair or Alteration of Real Property" u="1"/>
        <s v="F009 - Natural Resources &amp; Conservation Services" u="1"/>
        <s v="F019 - Natural Resources &amp; Conservation Services" u="1"/>
        <s v="R405 - Professional  Administrative &amp; Management Support Services" u="1"/>
        <s v="R415 - Professional  Administrative &amp; Management Support Services" u="1"/>
        <s v="R425 - Professional  Administrative &amp; Management Support Services" u="1"/>
        <s v="V112 - Transportation  Travel  &amp; Relocation Services" u="1"/>
        <s v="V122 - Transportation  Travel  &amp; Relocation Services" u="1"/>
        <s v="F099 - Natural Resources &amp; Conservation Services" u="1"/>
        <s v="AC12 - R &amp; D/Defense Systems" u="1"/>
        <s v="AC22 - R &amp; D/Defense Systems" u="1"/>
        <s v="W066 - Lease or Rental of Equipment" u="1"/>
        <s v="Y241 - Construction of Structures &amp; Facilities" u="1"/>
        <s v="AC42 - R &amp; D/Defense Systems" u="1"/>
        <s v="AC52 - R &amp; D/Defense Systems" u="1"/>
        <s v="AA10 - R &amp; D/Defense - Other" u="1"/>
        <s v="AC62 - R &amp; D/Defense Systems" u="1"/>
        <s v="AA20 - R &amp; D/Defense - Other" u="1"/>
        <s v="Y119 - Construction of Structures &amp; Facilities" u="1"/>
        <s v="AC92 - R &amp; D/Defense Systems" u="1"/>
        <s v="Y129 - Construction of Structures &amp; Facilities" u="1"/>
        <s v="Y139 - Construction of Structures &amp; Facilities" u="1"/>
        <s v="F102 - Natural Resources &amp; Conservation Services" u="1"/>
        <s v="F112 - Natural Resources &amp; Conservation Services" u="1"/>
        <s v="Y159 - Construction of Structures &amp; Facilities" u="1"/>
        <s v="Y169 - Construction of Structures &amp; Facilities" u="1"/>
        <s v="Y179 - Construction of Structures &amp; Facilities" u="1"/>
        <s v="Y199 - Construction of Structures &amp; Facilities" u="1"/>
        <s v="Z1AZ - Maintenance  Repair or Alteration of Real Property" u="1"/>
        <s v="R406 - Professional  Administrative &amp; Management Support Services" u="1"/>
        <s v="Z293 - Maintenance  Repair or Alteration of Real Property" u="1"/>
        <s v="R416 - Professional  Administrative &amp; Management Support Services" u="1"/>
        <s v="R426 - Professional  Administrative &amp; Management Support Services" u="1"/>
        <s v="Z1EZ - Maintenance  Repair or Alteration of Real Property" u="1"/>
        <s v="D310 - Automatic Data Processing &amp; Telecommunication Services" u="1"/>
        <s v="D320 - Automatic Data Processing &amp; Telecommunication Services" u="1"/>
        <s v="R499 - R - Professional  Administrative &amp; Management Support Services" u="1"/>
        <s v="AE91 - R &amp; D/Defense - Other" u="1"/>
        <s v="Z1JZ - Maintenance  Repair or Alteration of Real Property" u="1"/>
        <s v="Z1LZ - Maintenance  Repair or Alteration of Real Property" u="1"/>
        <s v="AC13 - R &amp; D/Defense Systems" u="1"/>
        <s v="Z1NZ - Maintenance  Repair or Alteration of Real Property" u="1"/>
        <s v="AC23 - R &amp; D/Defense Systems" u="1"/>
        <s v="Z1PZ - Maintenance  Repair or Alteration of Real Property" u="1"/>
        <s v="AC43 - R &amp; D/Defense Systems" u="1"/>
        <s v="AC53 - R &amp; D/Defense Systems" u="1"/>
        <s v="AC63 - R &amp; D/Defense Systems" u="1"/>
        <s v="AA21 - R &amp; D/Defense - Other" u="1"/>
        <s v="AC93 - R &amp; D/Defense Systems" u="1"/>
        <s v="F103 - Natural Resources &amp; Conservation Services" u="1"/>
        <s v="F113 - Natural Resources &amp; Conservation Services" u="1"/>
        <s v="Z244 - Maintenance  Repair or Alteration of Real Property" u="1"/>
        <s v="R407 - Professional  Administrative &amp; Management Support Services" u="1"/>
        <s v="R427 - Professional  Administrative &amp; Management Support Services" u="1"/>
        <s v="AE32 - R &amp; D/Defense - Other" u="1"/>
        <s v="D301 - Automatic Data Processing &amp; Telecommunication Services" u="1"/>
        <s v="D311 - Automatic Data Processing &amp; Telecommunication Services" u="1"/>
        <s v="V114 - Transportation  Travel  &amp; Relocation Services" u="1"/>
        <s v="D321 - Automatic Data Processing &amp; Telecommunication Services" u="1"/>
        <s v="R497 - Professional  Administrative &amp; Management Support Services" u="1"/>
        <s v="W038 - Lease or Rental of Equipment" u="1"/>
        <s v="AC14 - R &amp; D/Defense Systems" u="1"/>
        <s v="AC24 - R &amp; D/Defense Systems" u="1"/>
        <s v="Y243 - Construction of Structures &amp; Facilities" u="1"/>
        <s v="AC44 - R &amp; D/Defense Systems" u="1"/>
        <s v="AC54 - R &amp; D/Defense Systems" u="1"/>
        <s v="AC64 - R &amp; D/Defense Systems" u="1"/>
        <s v="AA22 - R &amp; D/Defense - Other" u="1"/>
        <s v="Y1AZ - Construction of Structures &amp; Facilities" u="1"/>
        <s v="AC94 - R &amp; D/Defense Systems" u="1"/>
        <s v="Y1BZ - Construction of Structures &amp; Facilities" u="1"/>
        <s v="F104 - Natural Resources &amp; Conservation Services" u="1"/>
        <s v="F114 - Natural Resources &amp; Conservation Services" u="1"/>
        <s v="Y1EZ - Construction of Structures &amp; Facilities" u="1"/>
        <s v="Z245 - Maintenance  Repair or Alteration of Real Property" u="1"/>
        <s v="Y1JZ - Construction of Structures &amp; Facilities" u="1"/>
        <s v="R408 - Professional  Administrative &amp; Management Support Services" u="1"/>
        <s v="Y1NZ - Construction of Structures &amp; Facilities" u="1"/>
        <s v="R418 - Professional  Administrative &amp; Management Support Services" u="1"/>
        <s v="R428 - Professional  Administrative &amp; Management Support Services" u="1"/>
        <s v="Y1PZ - Construction of Structures &amp; Facilities" u="1"/>
        <s v="D302 - Automatic Data Processing &amp; Telecommunication Services" u="1"/>
        <s v="D322 - Automatic Data Processing &amp; Telecommunication Services" u="1"/>
        <s v="W039 - Lease or Rental of Equipment" u="1"/>
        <s v="AC15 - R &amp; D/Defense Systems" u="1"/>
        <s v="H378 - Quality Control  Testing &amp; Inspection Services" u="1"/>
        <s v="Y224 - Construction of Structures &amp; Facilities" u="1"/>
        <s v="Q510 - Medical Services" u="1"/>
        <s v="AC25 - R &amp; D/Defense Systems" u="1"/>
        <s v="Y244 - Construction of Structures &amp; Facilities" u="1"/>
        <s v="AC45 - R &amp; D/Defense Systems" u="1"/>
        <s v="W079 - Lease or Rental of Equipment" u="1"/>
        <s v="AC55 - R &amp; D/Defense Systems" u="1"/>
        <s v="AA13 - R &amp; D/Defense - Other" u="1"/>
        <s v="AC65 - R &amp; D/Defense Systems" u="1"/>
        <s v="W099 - Lease or Rental of Equipment" u="1"/>
        <s v="Y294 - Construction of Structures &amp; Facilities" u="1"/>
        <s v="AC95 - R &amp; D/Defense Systems" u="1"/>
        <s v="F105 - Natural Resources &amp; Conservation Services" u="1"/>
        <s v="F115 - Natural Resources &amp; Conservation Services" u="1"/>
        <s v="G099 - Social Services" u="1"/>
        <s v="R541 - Professional  Administrative &amp; Management Support Services" u="1"/>
        <s v="R409 - Professional  Administrative &amp; Management Support Services" u="1"/>
        <s v="R419 - Professional  Administrative &amp; Management Support Services" u="1"/>
        <s v="AE24 - R &amp; D/Defense - Other" u="1"/>
        <s v="R429 - Professional  Administrative &amp; Management Support Services" u="1"/>
        <s v="AE34 - R &amp; D/Defense - Other" u="1"/>
        <s v="D303 - Automatic Data Processing &amp; Telecommunication Services" u="1"/>
        <s v="D313 - Automatic Data Processing &amp; Telecommunication Services" u="1"/>
        <s v="R499 - Professional  Administrative &amp; Management Support Services" u="1"/>
        <s v="H359 - Quality Control  Testing &amp; Inspection Services" u="1"/>
        <s v="Q501 - Medical Services" u="1"/>
        <s v="AC16 - R &amp; D/Defense Systems" u="1"/>
        <s v="H379 - Quality Control  Testing &amp; Inspection Services" u="1"/>
        <s v="Q511 - Medical Services" u="1"/>
        <s v="AC26 - R &amp; D/Defense Systems" u="1"/>
        <s v="Q521 - Medical Services" u="1"/>
        <s v="H399 - Quality Control  Testing &amp; Inspection Services" u="1"/>
        <s v="AC46 - R &amp; D/Defense Systems" u="1"/>
        <s v="AC56 - R &amp; D/Defense Systems" u="1"/>
        <s v="AA14 - R &amp; D/Defense - Other" u="1"/>
        <s v="AC66 - R &amp; D/Defense Systems" u="1"/>
        <s v="N010 - Installation of Equipment" u="1"/>
        <s v="N040 - Installation of Equipment" u="1"/>
        <s v="N060 - Installation of Equipment" u="1"/>
        <s v="AA94 - R &amp; D/Defense - Other" u="1"/>
        <s v="N070 - Installation of Equipment" u="1"/>
        <s v="Q101 - Medical Services" u="1"/>
        <s v="M111 - Operation of Government-Owned Facilities" u="1"/>
        <s v="M121 - Operation of Government-Owned Facilities" u="1"/>
        <s v="M151 - Operation of Government-Owned Facilities" u="1"/>
        <s v="M161 - Operation of Government-Owned Facilities" u="1"/>
        <s v="D304 - Automatic Data Processing &amp; Telecommunication Services" u="1"/>
        <s v="D314 - Automatic Data Processing &amp; Telecommunication Services" u="1"/>
        <s v="M181 - Operation of Government-Owned Facilities" u="1"/>
        <s v="AZ10 - R &amp; D/Defense - Other" u="1"/>
        <s v="Q502 - Medical Services" u="1"/>
        <s v="AC17 - R &amp; D/Defense Systems" u="1"/>
        <s v="Q512 - Medical Services" u="1"/>
        <s v="AC27 - R &amp; D/Defense Systems" u="1"/>
        <s v="Q522 - Medical Services" u="1"/>
        <s v="Z300 - Maintenance  Repair or Alteration of Real Property" u="1"/>
        <s v="AC47 - R &amp; D/Defense Systems" u="1"/>
        <s v="X112 - Lease or Rental of Facilities" u="1"/>
        <s v="AC57 - R &amp; D/Defense Systems" u="1"/>
        <s v="AA15 - R &amp; D/Defense - Other" u="1"/>
        <s v="AC67 - R &amp; D/Defense Systems" u="1"/>
        <s v="AC97 - R &amp; D/Defense Systems" u="1"/>
        <s v="N041 - Installation of Equipment" u="1"/>
        <s v="F107 - Natural Resources &amp; Conservation Services" u="1"/>
        <s v="N071 - Installation of Equipment" u="1"/>
        <s v="N091 - Installation of Equipment" u="1"/>
        <s v="M112 - Operation of Government-Owned Facilities" u="1"/>
        <s v="M152 - Operation of Government-Owned Facilities" u="1"/>
        <s v="M172 - Operation of Government-Owned Facilities" u="1"/>
        <s v="D315 - Automatic Data Processing &amp; Telecommunication Services" u="1"/>
        <s v="D325 - Automatic Data Processing &amp; Telecommunication Services" u="1"/>
        <s v="AZ11 - R &amp; D/Defense - Other" u="1"/>
        <s v="V999 - Transportation  Travel  &amp; Relocation Services" u="1"/>
        <s v="Q503 - Medical Services" u="1"/>
        <s v="Q513 - Medical Services" u="1"/>
        <s v="Q523 - Medical Services" u="1"/>
        <s v="C130 - Architect &amp; Engineering Services" u="1"/>
        <s v="X163 - Lease or Rental of Facilities" u="1"/>
        <s v="F108 - Natural Resources &amp; Conservation Services" u="1"/>
        <s v="AN10 - R &amp; D/Defense - Other" u="1"/>
        <s v="Z239 - Maintenance  Repair or Alteration of Real Property" u="1"/>
        <s v="Z249 - Maintenance  Repair or Alteration of Real Property" u="1"/>
        <s v="F999 - Natural Resources &amp; Conservation Services" u="1"/>
        <s v="V231 - Transportation  Travel  &amp; Relocation Services" u="1"/>
        <s v="AN90 - R &amp; D/Defense - Other" u="1"/>
        <s v="Z299 - Maintenance  Repair or Alteration of Real Property" u="1"/>
        <s v="AE37 - R &amp; D/Defense - Other" u="1"/>
        <s v="M163 - Operation of Government-Owned Facilities" u="1"/>
        <s v="Y300 - Construction of Structures &amp; Facilities" u="1"/>
        <s v="D306 - Automatic Data Processing &amp; Telecommunication Services" u="1"/>
        <s v="D316 - Automatic Data Processing &amp; Telecommunication Services" u="1"/>
        <s v="V119 - Transportation  Travel  &amp; Relocation Services" u="1"/>
        <s v="AZ12 - R &amp; D/Defense - Other" u="1"/>
        <s v="V129 - Transportation  Travel  &amp; Relocation Services" u="1"/>
        <s v="AJ20 - R &amp; D/Defense - Other" u="1"/>
        <s v="AJ40 - R &amp; D/Defense - Other" u="1"/>
        <s v="Q504 - Medical Services" u="1"/>
        <s v="C111 - Architect &amp; Engineering Services" u="1"/>
        <s v="Q514 - Medical Services" u="1"/>
        <s v="C121 - Architect &amp; Engineering Services" u="1"/>
        <s v="Q524 - Medical Services" u="1"/>
        <s v="Z1AA - Maintenance  Repair or Alteration of Real Property" u="1"/>
        <s v="Z1DA - Maintenance  Repair or Alteration of Real Property" u="1"/>
        <s v="N023 - Installation of Equipment" u="1"/>
        <s v="Z1FA - Maintenance  Repair or Alteration of Real Property" u="1"/>
        <s v="X174 - Lease or Rental of Facilities" u="1"/>
        <s v="F109 - Natural Resources &amp; Conservation Services" u="1"/>
        <s v="AN11 - R &amp; D/Defense - Other" u="1"/>
        <s v="N063 - Installation of Equipment" u="1"/>
        <s v="AN41 - R &amp; D/Defense - Other" u="1"/>
        <s v="V212 - Transportation  Travel  &amp; Relocation Services" u="1"/>
        <s v="Z1NA - Maintenance  Repair or Alteration of Real Property" u="1"/>
        <s v="AN71 - R &amp; D/Defense - Other" u="1"/>
        <s v="V222 - Transportation  Travel  &amp; Relocation Services" u="1"/>
        <s v="M124 - Operation of Government-Owned Facilities" u="1"/>
        <s v="Z1PA - Maintenance  Repair or Alteration of Real Property" u="1"/>
        <s v="AN91 - R &amp; D/Defense - Other" u="1"/>
        <s v="Z1QA - Maintenance  Repair or Alteration of Real Property" u="1"/>
        <s v="M164 - Operation of Government-Owned Facilities" u="1"/>
        <s v="D307 - Automatic Data Processing &amp; Telecommunication Services" u="1"/>
        <s v="D317 - Automatic Data Processing &amp; Telecommunication Services" u="1"/>
        <s v="AZ13 - R &amp; D/Defense - Other" u="1"/>
        <s v="AJ11 - R &amp; D/Defense - Other" u="1"/>
        <s v="AJ21 - R &amp; D/Defense - Other" u="1"/>
        <s v="AJ31 - R &amp; D/Defense - Other" u="1"/>
        <s v="AJ41 - R &amp; D/Defense - Other" u="1"/>
        <s v="AJ51 - R &amp; D/Defense - Other" u="1"/>
        <s v="Q505 - Medical Services" u="1"/>
        <s v="AJ61 - R &amp; D/Defense - Other" u="1"/>
        <s v="AR72 - R &amp; D/Defense - Other" u="1"/>
        <s v="C112 - Architect &amp; Engineering Services" u="1"/>
        <s v="Q515 - Medical Services" u="1"/>
        <s v="C122 - Architect &amp; Engineering Services" u="1"/>
        <s v="AB90 - R &amp; D/Defense - Other" u="1"/>
        <s v="Z1DB - Maintenance  Repair or Alteration of Real Property" u="1"/>
        <s v="Y299 - Construction of Structures &amp; Facilities" u="1"/>
        <s v="Z1EB - Maintenance  Repair or Alteration of Real Property" u="1"/>
        <s v="Z1FB - Maintenance  Repair or Alteration of Real Property" u="1"/>
        <s v="AN12 - R &amp; D/Defense - Other" u="1"/>
        <s v="Z2AZ - Maintenance  Repair or Alteration of Real Property" u="1"/>
        <s v="AF11 - R &amp; D/Defense - Other" u="1"/>
        <s v="Z2CZ - Maintenance  Repair or Alteration of Real Property" u="1"/>
        <s v="Z1LB - Maintenance  Repair or Alteration of Real Property" u="1"/>
        <s v="Z1NB - Maintenance  Repair or Alteration of Real Property" u="1"/>
        <s v="AN72 - R &amp; D/Defense - Other" u="1"/>
        <s v="M125 - Operation of Government-Owned Facilities" u="1"/>
        <s v="AN92 - R &amp; D/Defense - Other" u="1"/>
        <s v="Z2JZ - Maintenance  Repair or Alteration of Real Property" u="1"/>
        <s v="D308 - Automatic Data Processing &amp; Telecommunication Services" u="1"/>
        <s v="Y1AA - Construction of Structures &amp; Facilities" u="1"/>
        <s v="D318 - Automatic Data Processing &amp; Telecommunication Services" u="1"/>
        <s v="AZ14 - R &amp; D/Defense - Other" u="1"/>
        <s v="AJ12 - R &amp; D/Defense - Other" u="1"/>
        <s v="AJ32 - R &amp; D/Defense - Other" u="1"/>
        <s v="AJ42 - R &amp; D/Defense - Other" u="1"/>
        <s v="AJ52 - R &amp; D/Defense - Other" u="1"/>
        <s v="AJ62 - R &amp; D/Defense - Other" u="1"/>
        <s v="C113 - Architect &amp; Engineering Services" u="1"/>
        <s v="Q516 - Medical Services" u="1"/>
        <s v="AJ72 - R &amp; D/Defense - Other" u="1"/>
        <s v="C123 - Architect &amp; Engineering Services" u="1"/>
        <s v="Y1KA - Construction of Structures &amp; Facilities" u="1"/>
        <s v="Q526 - Medical Services" u="1"/>
        <s v="AJ92 - R &amp; D/Defense - Other" u="1"/>
        <s v="AB91 - R &amp; D/Defense - Other" u="1"/>
        <s v="Y1NA - Construction of Structures &amp; Facilities" u="1"/>
        <s v="Y1PA - Construction of Structures &amp; Facilities" u="1"/>
        <s v="N025 - Installation of Equipment" u="1"/>
        <s v="Y1QA - Construction of Structures &amp; Facilities" u="1"/>
        <s v="N035 - Installation of Equipment" u="1"/>
        <s v="Z1FC - Maintenance  Repair or Alteration of Real Property" u="1"/>
        <s v="N045 - Installation of Equipment" u="1"/>
        <s v="Z1GC - Maintenance  Repair or Alteration of Real Property" u="1"/>
        <s v="AN13 - R &amp; D/Defense - Other" u="1"/>
        <s v="N065 - Installation of Equipment" u="1"/>
        <s v="Z1NC - Maintenance  Repair or Alteration of Real Property" u="1"/>
        <s v="Z1PC - Maintenance  Repair or Alteration of Real Property" u="1"/>
        <s v="AN93 - R &amp; D/Defense - Other" u="1"/>
        <s v="D309 - Automatic Data Processing &amp; Telecommunication Services" u="1"/>
        <s v="D319 - Automatic Data Processing &amp; Telecommunication Services" u="1"/>
        <s v="H910 - Quality Control  Testing &amp; Inspection Services" u="1"/>
        <s v="AJ13 - R &amp; D/Defense - Other" u="1"/>
        <s v="AJ23 - R &amp; D/Defense - Other" u="1"/>
        <s v="AJ43 - R &amp; D/Defense - Other" u="1"/>
        <s v="D399 - Automatic Data Processing &amp; Telecommunication Services" u="1"/>
        <s v="Q507 - Medical Services" u="1"/>
        <s v="AJ63 - R &amp; D/Defense - Other" u="1"/>
        <s v="C114 - Architect &amp; Engineering Services" u="1"/>
        <s v="Q517 - Medical Services" u="1"/>
        <s v="AJ73 - R &amp; D/Defense - Other" u="1"/>
        <s v="C124 - Architect &amp; Engineering Services" u="1"/>
        <s v="Q527 - Medical Services" u="1"/>
        <s v="Y1LB - Construction of Structures &amp; Facilities" u="1"/>
        <s v="AB92 - R &amp; D/Defense - Other" u="1"/>
        <s v="N016 - Installation of Equipment" u="1"/>
        <s v="Y1PB - Construction of Structures &amp; Facilities" u="1"/>
        <s v="N036 - Installation of Equipment" u="1"/>
        <s v="AN14 - R &amp; D/Defense - Other" u="1"/>
        <s v="N066 - Installation of Equipment" u="1"/>
        <s v="Z1ND - Maintenance  Repair or Alteration of Real Property" u="1"/>
        <s v="V225 - Transportation  Travel  &amp; Relocation Services" u="1"/>
        <s v="M127 - Operation of Government-Owned Facilities" u="1"/>
        <s v="P400 - Salvage Services" u="1"/>
        <s v="H110 - Quality Control  Testing &amp; Inspection Services" u="1"/>
        <s v="AJ14 - R &amp; D/Defense - Other" u="1"/>
        <s v="H120 - Quality Control  Testing &amp; Inspection Services" u="1"/>
        <s v="AJ24 - R &amp; D/Defense - Other" u="1"/>
        <s v="AJ34 - R &amp; D/Defense - Other" u="1"/>
        <s v="AJ44 - R &amp; D/Defense - Other" u="1"/>
        <s v="Q508 - Medical Services" u="1"/>
        <s v="AJ64 - R &amp; D/Defense - Other" u="1"/>
        <s v="C115 - Architect &amp; Engineering Services" u="1"/>
        <s v="Q518 - Medical Services" u="1"/>
        <s v="H991 - Quality Control  Testing &amp; Inspection Services" u="1"/>
        <s v="AJ94 - R &amp; D/Defense - Other" u="1"/>
        <s v="AB93 - R &amp; D/Defense - Other" u="1"/>
        <s v="Y1NC - Construction of Structures &amp; Facilities" u="1"/>
        <s v="Y1PC - Construction of Structures &amp; Facilities" u="1"/>
        <s v="AN15 - R &amp; D/Defense - Other" u="1"/>
        <s v="Z1NE - Maintenance  Repair or Alteration of Real Property" u="1"/>
        <s v="AN75 - R &amp; D/Defense - Other" u="1"/>
        <s v="AN95 - R &amp; D/Defense - Other" u="1"/>
        <s v="R599 - Professional  Administrative &amp; Management Support Services" u="1"/>
        <s v="Q999 - Medical Services" u="1"/>
        <s v="AZ17 - R &amp; D/Defense - Other" u="1"/>
        <s v="AR16 - R &amp; D/Defense - Other" u="1"/>
        <s v="X241 - Lease or Rental of Facilities" u="1"/>
        <s v="AJ45 - R &amp; D/Defense - Other" u="1"/>
        <s v="H161 - Quality Control  Testing &amp; Inspection Services" u="1"/>
        <s v="Q509 - Medical Services" u="1"/>
        <s v="C116 - Architect &amp; Engineering Services" u="1"/>
        <s v="Q519 - Medical Services" u="1"/>
        <s v="H191 - Quality Control  Testing &amp; Inspection Services" u="1"/>
        <s v="R602 - Professional  Administrative &amp; Management Support Services" u="1"/>
        <s v="R612 - Professional  Administrative &amp; Management Support Services" u="1"/>
        <s v="AB94 - R &amp; D/Defense - Other" u="1"/>
        <s v="Y1PD - Construction of Structures &amp; Facilities" u="1"/>
        <s v="Q201 - Medical Services" u="1"/>
        <s v="Z1FF - Maintenance  Repair or Alteration of Real Property" u="1"/>
        <s v="N058 - Installation of Equipment" u="1"/>
        <s v="M241 - Operation of Government-Owned Facilities" u="1"/>
        <s v="Z1MF - Maintenance  Repair or Alteration of Real Property" u="1"/>
        <s v="AN66 - R &amp; D/Defense - Other" u="1"/>
        <s v="M119 - Operation of Government-Owned Facilities" u="1"/>
        <s v="M129 - Operation of Government-Owned Facilities" u="1"/>
        <s v="AN96 - R &amp; D/Defense - Other" u="1"/>
        <s v="M179 - Operation of Government-Owned Facilities" u="1"/>
        <s v="M199 - Operation of Government-Owned Facilities" u="1"/>
        <s v="H112 - Quality Control  Testing &amp; Inspection Services" u="1"/>
        <s v="H122 - Quality Control  Testing &amp; Inspection Services" u="1"/>
        <s v="T010 - Photographic  Mapping  Printing &amp; Publication Services" u="1"/>
        <s v="H142 - Quality Control  Testing &amp; Inspection Services" u="1"/>
        <s v="AJ46 - R &amp; D/Defense - Other" u="1"/>
        <s v="J010 - Maintenance  Repair &amp; Rebuilding of Equipment" u="1"/>
        <s v="J020 - Maintenance  Repair &amp; Rebuilding of Equipment" u="1"/>
        <s v="AJ66 - R &amp; D/Defense - Other" u="1"/>
        <s v="C117 - Architect &amp; Engineering Services" u="1"/>
        <s v="J030 - Maintenance  Repair &amp; Rebuilding of Equipment" u="1"/>
        <s v="J040 - Maintenance  Repair &amp; Rebuilding of Equipment" u="1"/>
        <s v="R603 - Professional  Administrative &amp; Management Support Services" u="1"/>
        <s v="J060 - Maintenance  Repair &amp; Rebuilding of Equipment" u="1"/>
        <s v="R613 - Professional  Administrative &amp; Management Support Services" u="1"/>
        <s v="AB95 - R &amp; D/Defense - Other" u="1"/>
        <s v="Y1NE - Construction of Structures &amp; Facilities" u="1"/>
        <s v="J070 - Maintenance  Repair &amp; Rebuilding of Equipment" u="1"/>
        <s v="J080 - Maintenance  Repair &amp; Rebuilding of Equipment" u="1"/>
        <s v="N059 - Installation of Equipment" u="1"/>
        <s v="AN17 - R &amp; D/Defense - Other" u="1"/>
        <s v="N069 - Installation of Equipment" u="1"/>
        <s v="N099 - Installation of Equipment" u="1"/>
        <s v="C220 - Architect &amp; Engineering Services" u="1"/>
        <s v="T001 - Photographic  Mapping  Printing &amp; Publication Services" u="1"/>
        <s v="AJ17 - R &amp; D/Defense - Other" u="1"/>
        <s v="T011 - Photographic  Mapping  Printing &amp; Publication Services" u="1"/>
        <s v="AJ67 - R &amp; D/Defense - Other" u="1"/>
        <s v="C118 - Architect &amp; Engineering Services" u="1"/>
        <s v="S111 - Utilities &amp; Housekeeping Services" u="1"/>
        <s v="J031 - Maintenance  Repair &amp; Rebuilding of Equipment" u="1"/>
        <s v="J041 - Maintenance  Repair &amp; Rebuilding of Equipment" u="1"/>
        <s v="J051 - Maintenance  Repair &amp; Rebuilding of Equipment" u="1"/>
        <s v="R604 - Professional  Administrative &amp; Management Support Services" u="1"/>
        <s v="J061 - Maintenance  Repair &amp; Rebuilding of Equipment" u="1"/>
        <s v="R614 - Professional  Administrative &amp; Management Support Services" u="1"/>
        <s v="AB96 - R &amp; D/Defense - Other" u="1"/>
        <s v="J071 - Maintenance  Repair &amp; Rebuilding of Equipment" u="1"/>
        <s v="J081 - Maintenance  Repair &amp; Rebuilding of Equipment" u="1"/>
        <s v="O5557 - Special Interest" u="1"/>
        <s v="O5558 - Special Interest" u="1"/>
        <s v="O5559 - Special Interest" u="1"/>
        <s v="J091 - Maintenance  Repair &amp; Rebuilding of Equipment" u="1"/>
        <s v="V301 - Transportation  Travel  &amp; Relocation Services" u="1"/>
        <s v="C211 - Architect &amp; Engineering Services" u="1"/>
        <s v="Y1BG - Construction of Structures &amp; Facilities" u="1"/>
        <s v="M1JZ - Operation of Government-Owned Facilities" u="1"/>
        <s v="T002 - Photographic  Mapping  Printing &amp; Publication Services" u="1"/>
        <s v="H935 - Quality Control  Testing &amp; Inspection Services" u="1"/>
        <s v="Z2AA - Maintenance  Repair or Alteration of Real Property" u="1"/>
        <s v="T012 - Photographic  Mapping  Printing &amp; Publication Services" u="1"/>
        <s v="M1NZ - Operation of Government-Owned Facilities" u="1"/>
        <s v="H154 - Quality Control  Testing &amp; Inspection Services" u="1"/>
        <s v="J012 - Maintenance  Repair &amp; Rebuilding of Equipment" u="1"/>
        <s v="M1PZ - Operation of Government-Owned Facilities" u="1"/>
        <s v="U010 - Educational &amp; Training Services" u="1"/>
        <s v="J022 - Maintenance  Repair &amp; Rebuilding of Equipment" u="1"/>
        <s v="C119 - Architect &amp; Engineering Services" u="1"/>
        <s v="Z2FA - Maintenance  Repair or Alteration of Real Property" u="1"/>
        <s v="S112 - Utilities &amp; Housekeeping Services" u="1"/>
        <s v="C129 - Architect &amp; Engineering Services" u="1"/>
        <s v="H184 - Quality Control  Testing &amp; Inspection Services" u="1"/>
        <s v="R608 - R - Professional  Administrative &amp; Management Support Services" u="1"/>
        <s v="J042 - Maintenance  Repair &amp; Rebuilding of Equipment" u="1"/>
        <s v="J052 - Maintenance  Repair &amp; Rebuilding of Equipment" u="1"/>
        <s v="R605 - Professional  Administrative &amp; Management Support Services" u="1"/>
        <s v="J062 - Maintenance  Repair &amp; Rebuilding of Equipment" u="1"/>
        <s v="R615 - Professional  Administrative &amp; Management Support Services" u="1"/>
        <s v="J072 - Maintenance  Repair &amp; Rebuilding of Equipment" u="1"/>
        <s v="Z2NA - Maintenance  Repair or Alteration of Real Property" u="1"/>
        <s v="AG80 - R &amp; D/Defense - Other" u="1"/>
        <s v="Z2QA - Maintenance  Repair or Alteration of Real Property" u="1"/>
        <s v="M294 - Operation of Government-Owned Facilities" u="1"/>
        <s v="AC10 - R &amp; D/Defense - Other" u="1"/>
        <s v="AC20 - R &amp; D/Defense - Other" u="1"/>
        <s v="AC40 - R &amp; D/Defense - Other" u="1"/>
        <s v="AC50 - R &amp; D/Defense - Other" u="1"/>
        <s v="C212 - Architect &amp; Engineering Services" u="1"/>
        <s v="AC60 - R &amp; D/Defense - Other" u="1"/>
        <s v="C222 - Architect &amp; Engineering Services" u="1"/>
        <s v="H115 - Quality Control  Testing &amp; Inspection Services" u="1"/>
        <s v="T013 - Photographic  Mapping  Printing &amp; Publication Services" u="1"/>
        <s v="H946 - Quality Control  Testing &amp; Inspection Services" u="1"/>
        <s v="H966 - Quality Control  Testing &amp; Inspection Services" u="1"/>
        <s v="U001 - Educational &amp; Training Services" u="1"/>
        <s v="J013 - Maintenance  Repair &amp; Rebuilding of Equipment" u="1"/>
        <s v="Z2EB - Maintenance  Repair or Alteration of Real Property" u="1"/>
        <s v="J023 - Maintenance  Repair &amp; Rebuilding of Equipment" u="1"/>
        <s v="S113 - Utilities &amp; Housekeeping Services" u="1"/>
        <s v="J043 - Maintenance  Repair &amp; Rebuilding of Equipment" u="1"/>
        <s v="R606 - Professional  Administrative &amp; Management Support Services" u="1"/>
        <s v="J063 - Maintenance  Repair &amp; Rebuilding of Equipment" u="1"/>
        <s v="J073 - Maintenance  Repair &amp; Rebuilding of Equipment" u="1"/>
        <s v="Z2KB - Maintenance  Repair or Alteration of Real Property" u="1"/>
        <s v="Z2LB - Maintenance  Repair or Alteration of Real Property" u="1"/>
        <s v="AG91 - R &amp; D/Defense - Other" u="1"/>
        <s v="C213 - Architect &amp; Engineering Services" u="1"/>
        <s v="C223 - Architect &amp; Engineering Services" u="1"/>
        <s v="T014 - Photographic  Mapping  Printing &amp; Publication Services" u="1"/>
        <s v="B510 - Special Studies &amp; Analyses - Not R&amp;D" u="1"/>
        <s v="H146 - Quality Control  Testing &amp; Inspection Services" u="1"/>
        <s v="U002 - Educational &amp; Training Services" u="1"/>
        <s v="J014 - Maintenance  Repair &amp; Rebuilding of Equipment" u="1"/>
        <s v="H166 - Quality Control  Testing &amp; Inspection Services" u="1"/>
        <s v="U012 - Educational &amp; Training Services" u="1"/>
        <s v="C1AZ - Architect &amp; Engineering Services" u="1"/>
        <s v="J024 - Maintenance  Repair &amp; Rebuilding of Equipment" u="1"/>
        <s v="C1BZ - Architect &amp; Engineering Services" u="1"/>
        <s v="S114 - Utilities &amp; Housekeeping Services" u="1"/>
        <s v="J034 - Maintenance  Repair &amp; Rebuilding of Equipment" u="1"/>
        <s v="Z2GC - Maintenance  Repair or Alteration of Real Property" u="1"/>
        <s v="J044 - Maintenance  Repair &amp; Rebuilding of Equipment" u="1"/>
        <s v="J054 - Maintenance  Repair &amp; Rebuilding of Equipment" u="1"/>
        <s v="R607 - Professional  Administrative &amp; Management Support Services" u="1"/>
        <s v="C1EZ - Architect &amp; Engineering Services" u="1"/>
        <s v="J074 - Maintenance  Repair &amp; Rebuilding of Equipment" u="1"/>
        <s v="C1JZ - Architect &amp; Engineering Services" u="1"/>
        <s v="AG82 - R &amp; D/Defense - Other" u="1"/>
        <s v="C1PZ - Architect &amp; Engineering Services" u="1"/>
        <s v="C214 - Architect &amp; Engineering Services" u="1"/>
        <s v="R710 - Professional  Administrative &amp; Management Support Services" u="1"/>
        <s v="B521 - Special Studies &amp; Analyses - Not R&amp;D" u="1"/>
        <s v="U003 - Educational &amp; Training Services" u="1"/>
        <s v="J015 - Maintenance  Repair &amp; Rebuilding of Equipment" u="1"/>
        <s v="H978 - Quality Control  Testing &amp; Inspection Services" u="1"/>
        <s v="U013 - Educational &amp; Training Services" u="1"/>
        <s v="B541 - Special Studies &amp; Analyses - Not R&amp;D" u="1"/>
        <s v="J025 - Maintenance  Repair &amp; Rebuilding of Equipment" u="1"/>
        <s v="J035 - Maintenance  Repair &amp; Rebuilding of Equipment" u="1"/>
        <s v="J045 - Maintenance  Repair &amp; Rebuilding of Equipment" u="1"/>
        <s v="J055 - Maintenance  Repair &amp; Rebuilding of Equipment" u="1"/>
        <s v="R608 - Professional  Administrative &amp; Management Support Services" u="1"/>
        <s v="J065 - Maintenance  Repair &amp; Rebuilding of Equipment" u="1"/>
        <s v="J075 - Maintenance  Repair &amp; Rebuilding of Equipment" u="1"/>
        <s v="AG53 - R &amp; D/Defense - Other" u="1"/>
        <s v="AG93 - R &amp; D/Defense - Other" u="1"/>
        <s v="P500 - Salvage Services" u="1"/>
        <s v="C215 - Architect &amp; Engineering Services" u="1"/>
        <s v="T006 - Photographic  Mapping  Printing &amp; Publication Services" u="1"/>
        <s v="R701 - Professional  Administrative &amp; Management Support Services" u="1"/>
        <s v="B502 - Special Studies &amp; Analyses - Not R&amp;D" u="1"/>
        <s v="T016 - Photographic  Mapping  Printing &amp; Publication Services" u="1"/>
        <s v="H969 - Quality Control  Testing &amp; Inspection Services" u="1"/>
        <s v="U004 - Educational &amp; Training Services" u="1"/>
        <s v="B532 - Special Studies &amp; Analyses - Not R&amp;D" u="1"/>
        <s v="J016 - Maintenance  Repair &amp; Rebuilding of Equipment" u="1"/>
        <s v="H168 - Quality Control  Testing &amp; Inspection Services" u="1"/>
        <s v="H979 - Quality Control  Testing &amp; Inspection Services" u="1"/>
        <s v="U014 - Educational &amp; Training Services" u="1"/>
        <s v="B542 - Special Studies &amp; Analyses - Not R&amp;D" u="1"/>
        <s v="M300 - Operation of Government-Owned Facilities" u="1"/>
        <s v="J026 - Maintenance  Repair &amp; Rebuilding of Equipment" u="1"/>
        <s v="J036 - Maintenance  Repair &amp; Rebuilding of Equipment" u="1"/>
        <s v="H999 - Quality Control  Testing &amp; Inspection Services" u="1"/>
        <s v="J046 - Maintenance  Repair &amp; Rebuilding of Equipment" u="1"/>
        <s v="J056 - Maintenance  Repair &amp; Rebuilding of Equipment" u="1"/>
        <s v="J066 - Maintenance  Repair &amp; Rebuilding of Equipment" u="1"/>
        <s v="Z2NE - Maintenance  Repair or Alteration of Real Property" u="1"/>
        <s v="L010 - Technical Representative Services" u="1"/>
        <s v="R699 - Professional  Administrative &amp; Management Support Services" u="1"/>
        <s v="K070 - Modification of Equipment" u="1"/>
        <s v="L060 - Technical Representative Services" u="1"/>
        <s v="L070 - Technical Representative Services" u="1"/>
        <s v="H291 - Quality Control  Testing &amp; Inspection Services" u="1"/>
        <s v="R702 - Professional  Administrative &amp; Management Support Services" u="1"/>
        <s v="B503 - Special Studies &amp; Analyses - Not R&amp;D" u="1"/>
        <s v="H139 - Quality Control  Testing &amp; Inspection Services" u="1"/>
        <s v="B513 - Special Studies &amp; Analyses - Not R&amp;D" u="1"/>
        <s v="X249 - Lease or Rental of Facilities" u="1"/>
        <s v="B533 - Special Studies &amp; Analyses - Not R&amp;D" u="1"/>
        <s v="J017 - Maintenance  Repair &amp; Rebuilding of Equipment" u="1"/>
        <s v="B543 - Special Studies &amp; Analyses - Not R&amp;D" u="1"/>
        <s v="Q301 - Medical Services" u="1"/>
        <s v="B553 - Special Studies &amp; Analyses - Not R&amp;D" u="1"/>
        <s v="J037 - Maintenance  Repair &amp; Rebuilding of Equipment" u="1"/>
        <s v="J047 - Maintenance  Repair &amp; Rebuilding of Equipment" u="1"/>
        <s v="H199 - Quality Control  Testing &amp; Inspection Services" u="1"/>
        <s v="J067 - Maintenance  Repair &amp; Rebuilding of Equipment" u="1"/>
        <s v="M299 - Operation of Government-Owned Facilities" u="1"/>
        <s v="R703 - Professional  Administrative &amp; Management Support Services" u="1"/>
        <s v="B504 - Special Studies &amp; Analyses - Not R&amp;D" u="1"/>
        <s v="B524 - Special Studies &amp; Analyses - Not R&amp;D" u="1"/>
        <s v="U006 - Educational &amp; Training Services" u="1"/>
        <s v="B534 - Special Studies &amp; Analyses - Not R&amp;D" u="1"/>
        <s v="B544 - Special Studies &amp; Analyses - Not R&amp;D" u="1"/>
        <s v="J028 - Maintenance  Repair &amp; Rebuilding of Equipment" u="1"/>
        <s v="J038 - Maintenance  Repair &amp; Rebuilding of Equipment" u="1"/>
        <s v="J058 - Maintenance  Repair &amp; Rebuilding of Equipment" u="1"/>
        <s v="J068 - Maintenance  Repair &amp; Rebuilding of Equipment" u="1"/>
        <s v="K012 - Modification of Equipment" u="1"/>
        <s v="L012 - Technical Representative Services" u="1"/>
        <s v="L042 - Technical Representative Services" u="1"/>
        <s v="H223 - Quality Control  Testing &amp; Inspection Services" u="1"/>
        <s v="S201 - Utilities &amp; Housekeeping Services" u="1"/>
        <s v="S211 - Utilities &amp; Housekeeping Services" u="1"/>
        <s v="T009 - Photographic  Mapping  Printing &amp; Publication Services" u="1"/>
        <s v="R704 - Professional  Administrative &amp; Management Support Services" u="1"/>
        <s v="B505 - Special Studies &amp; Analyses - Not R&amp;D" u="1"/>
        <s v="B525 - Special Studies &amp; Analyses - Not R&amp;D" u="1"/>
        <s v="S119 - Utilities &amp; Housekeeping Services" u="1"/>
        <s v="B555 - Special Studies &amp; Analyses - Not R&amp;D" u="1"/>
        <s v="J039 - Maintenance  Repair &amp; Rebuilding of Equipment" u="1"/>
        <s v="J049 - Maintenance  Repair &amp; Rebuilding of Equipment" u="1"/>
        <s v="J059 - Maintenance  Repair &amp; Rebuilding of Equipment" u="1"/>
        <s v="J069 - Maintenance  Repair &amp; Rebuilding of Equipment" u="1"/>
        <s v="Z111 - Maintenance  Repair or Alteration of Real Property" u="1"/>
        <s v="T099 - Photographic  Mapping  Printing &amp; Publication Services" u="1"/>
        <s v="J079 - Maintenance  Repair &amp; Rebuilding of Equipment" u="1"/>
        <s v="Z131 - Maintenance  Repair or Alteration of Real Property" u="1"/>
        <s v="J099 - Maintenance  Repair &amp; Rebuilding of Equipment" u="1"/>
        <s v="Z141 - Maintenance  Repair or Alteration of Real Property" u="1"/>
        <s v="Z151 - Maintenance  Repair or Alteration of Real Property" u="1"/>
        <s v="K023 - Modification of Equipment" u="1"/>
        <s v="Z161 - Maintenance  Repair or Alteration of Real Property" u="1"/>
        <s v="Z171 - Maintenance  Repair or Alteration of Real Property" u="1"/>
        <s v="L013 - Technical Representative Services" u="1"/>
        <s v="L023 - Technical Representative Services" u="1"/>
        <s v="Z191 - Maintenance  Repair or Alteration of Real Property" u="1"/>
        <s v="K063 - Modification of Equipment" u="1"/>
        <s v="L063 - Technical Representative Services" u="1"/>
        <s v="V001 - Transportation  Travel  &amp; Relocation Services" u="1"/>
        <s v="S202 - Utilities &amp; Housekeeping Services" u="1"/>
        <s v="C219 - Architect &amp; Engineering Services" u="1"/>
        <s v="H284 - Quality Control  Testing &amp; Inspection Services" u="1"/>
        <s v="S222 - Utilities &amp; Housekeeping Services" u="1"/>
        <s v="B506 - Special Studies &amp; Analyses - Not R&amp;D" u="1"/>
        <s v="B516 - Special Studies &amp; Analyses - Not R&amp;D" u="1"/>
        <s v="U008 - Educational &amp; Training Services" u="1"/>
        <s v="F001 - Natural Resources &amp; Conservation Services" u="1"/>
        <s v="AH90 - R &amp; D/Defense - Other" u="1"/>
        <s v="F021 - Natural Resources &amp; Conservation Services" u="1"/>
        <s v="Z112 - Maintenance  Repair or Alteration of Real Property" u="1"/>
        <s v="Z122 - Maintenance  Repair or Alteration of Real Property" u="1"/>
        <s v="Z142 - Maintenance  Repair or Alteration of Real Property" u="1"/>
        <s v="K014 - Modification of Equipment" u="1"/>
        <s v="Z152 - Maintenance  Repair or Alteration of Real Property" u="1"/>
        <s v="K034 - Modification of Equipment" u="1"/>
        <s v="Z182 - Maintenance  Repair or Alteration of Real Property" u="1"/>
        <s v="AD10 - R &amp; D/Defense - Other" u="1"/>
        <s v="AD20 - R &amp; D/Defense - Other" u="1"/>
        <s v="L054 - Technical Representative Services" u="1"/>
        <s v="V002 - Transportation  Travel  &amp; Relocation Services" u="1"/>
        <s v="C1AA - Architect &amp; Engineering Services" u="1"/>
        <s v="L084 - Technical Representative Services" u="1"/>
        <s v="C1CA - Architect &amp; Engineering Services" u="1"/>
        <s v="AD90 - R &amp; D/Defense - Other" u="1"/>
        <s v="C1EA - Architect &amp; Engineering Services" u="1"/>
        <s v="C1GA - Architect &amp; Engineering Services" u="1"/>
        <s v="S203 - Utilities &amp; Housekeeping Services" u="1"/>
        <s v="Y111 - Construction of Structures &amp; Facilities" u="1"/>
        <s v="Y131 - Construction of Structures &amp; Facilities" u="1"/>
        <s v="R706 - Professional  Administrative &amp; Management Support Services" u="1"/>
        <s v="B517 - Special Studies &amp; Analyses - Not R&amp;D" u="1"/>
        <s v="C1NA - Architect &amp; Engineering Services" u="1"/>
        <s v="AH41 - R &amp; D/Defense - Other" u="1"/>
        <s v="U009 - Educational &amp; Training Services" u="1"/>
        <s v="B537 - Special Studies &amp; Analyses - Not R&amp;D" u="1"/>
        <s v="Y181 - Construction of Structures &amp; Facilities" u="1"/>
        <s v="B547 - Special Studies &amp; Analyses - Not R&amp;D" u="1"/>
        <s v="E126 - Purchase of Structures &amp; Facilities" u="1"/>
        <s v="AH91 - R &amp; D/Defense - Other" u="1"/>
        <s v="U099 - Educational &amp; Training Services" u="1"/>
        <s v="Z153 - Maintenance  Repair or Alteration of Real Property" u="1"/>
        <s v="Z163 - Maintenance  Repair or Alteration of Real Property" u="1"/>
        <s v="Z173 - Maintenance  Repair or Alteration of Real Property" u="1"/>
        <s v="AD11 - R &amp; D/Defense - Other" u="1"/>
        <s v="AT33 - R &amp; D/Defense - Other" u="1"/>
        <s v="L035 - Technical Representative Services" u="1"/>
        <s v="AD21 - R &amp; D/Defense - Other" u="1"/>
        <s v="M1ND - Operation of Government-Owned Facilities" u="1"/>
        <s v="AD41 - R &amp; D/Defense - Other" u="1"/>
        <s v="M1PD - Operation of Government-Owned Facilities" u="1"/>
        <s v="V003 - Transportation  Travel  &amp; Relocation Services" u="1"/>
        <s v="C1DB - Architect &amp; Engineering Services" u="1"/>
        <s v="AD91 - R &amp; D/Defense - Other" u="1"/>
        <s v="C1EB - Architect &amp; Engineering Services" u="1"/>
        <s v="H266 - Quality Control  Testing &amp; Inspection Services" u="1"/>
        <s v="S204 - Utilities &amp; Housekeeping Services" u="1"/>
        <s v="C1JB - Architect &amp; Engineering Services" u="1"/>
        <s v="R707 - Professional  Administrative &amp; Management Support Services" u="1"/>
        <s v="C1LB - Architect &amp; Engineering Services" u="1"/>
        <s v="Y152 - Construction of Structures &amp; Facilities" u="1"/>
        <s v="Y162 - Construction of Structures &amp; Facilities" u="1"/>
        <s v="AH32 - R &amp; D/Defense - Other" u="1"/>
        <s v="B538 - Special Studies &amp; Analyses - Not R&amp;D" u="1"/>
        <s v="Y182 - Construction of Structures &amp; Facilities" u="1"/>
        <s v="F003 - Natural Resources &amp; Conservation Services" u="1"/>
        <s v="AH92 - R &amp; D/Defense - Other" u="1"/>
        <s v="Z124 - Maintenance  Repair or Alteration of Real Property" u="1"/>
        <s v="K016 - Modification of Equipment" u="1"/>
        <s v="Z164 - Maintenance  Repair or Alteration of Real Property" u="1"/>
        <s v="K036 - Modification of Equipment" u="1"/>
        <s v="L016 - Technical Representative Services" u="1"/>
        <s v="AD12 - R &amp; D/Defense - Other" u="1"/>
        <s v="AT34 - R &amp; D/Defense - Other" u="1"/>
        <s v="AD22 - R &amp; D/Defense - Other" u="1"/>
        <s v="M1NE - Operation of Government-Owned Facilities" u="1"/>
        <s v="AD42 - R &amp; D/Defense - Other" u="1"/>
        <s v="W030 - Lease or Rental of Equipment" u="1"/>
        <s v="L066 - Technical Representative Services" u="1"/>
        <s v="AD52 - R &amp; D/Defense - Other" u="1"/>
        <s v="W070 - Lease or Rental of Equipment" u="1"/>
        <s v="AD92 - R &amp; D/Defense - Other" u="1"/>
        <s v="S205 - Utilities &amp; Housekeeping Services" u="1"/>
        <s v="S215 - Utilities &amp; Housekeeping Services" u="1"/>
        <s v="R708 - Professional  Administrative &amp; Management Support Services" u="1"/>
        <s v="B509 - Special Studies &amp; Analyses - Not R&amp;D" u="1"/>
        <s v="B519 - Special Studies &amp; Analyses - Not R&amp;D" u="1"/>
        <s v="C1NC - Architect &amp; Engineering Services" u="1"/>
        <s v="Y173 - Construction of Structures &amp; Facilities" u="1"/>
        <s v="F014 - Natural Resources &amp; Conservation Services" u="1"/>
        <s v="R410 - Professional  Administrative &amp; Management Support Services" u="1"/>
        <s v="B599 - Special Studies &amp; Analyses - Not R&amp;D" u="1"/>
        <s v="Z125 - Maintenance  Repair or Alteration of Real Property" u="1"/>
        <s v="R420 - Professional  Administrative &amp; Management Support Services" u="1"/>
        <s v="R430 - Professional  Administrative &amp; Management Support Services" u="1"/>
        <s v="K017 - Modification of Equipment" u="1"/>
        <s v="L017 - Technical Representative Services" u="1"/>
        <s v="AD13 - R &amp; D/Defense - Other" u="1"/>
        <s v="AD23 - R &amp; D/Defense - Other" u="1"/>
        <s v="AD43 - R &amp; D/Defense - Other" u="1"/>
        <s v="AD53 - R &amp; D/Defense - Other" u="1"/>
        <s v="W041 - Lease or Rental of Equipment" u="1"/>
        <s v="AD63 - R &amp; D/Defense - Other" u="1"/>
        <s v="C1BD - Architect &amp; Engineering Services" u="1"/>
        <s v="W061 - Lease or Rental of Equipment" u="1"/>
        <s v="G001 - Social Services" u="1"/>
        <s v="AD93 - R &amp; D/Defense - Other" u="1"/>
        <s v="H258 - Quality Control  Testing &amp; Inspection Services" u="1"/>
        <s v="S206 - Utilities &amp; Housekeeping Services" u="1"/>
        <s v="S216 - Utilities &amp; Housekeeping Services" u="1"/>
        <s v="Y124 - Construction of Structures &amp; Facilities" u="1"/>
        <s v="Y164 - Construction of Structures &amp; Facilities" u="1"/>
        <s v="AH34 - R &amp; D/Defense - Other" u="1"/>
        <s v="C1PD - Architect &amp; Engineering Services" u="1"/>
        <s v="F005 - Natural Resources &amp; Conservation Services" u="1"/>
        <s v="F015 - Natural Resources &amp; Conservation Services" u="1"/>
        <s v="R401 - Professional  Administrative &amp; Management Support Services" u="1"/>
        <s v="AH94 - R &amp; D/Defense - Other" u="1"/>
        <s v="R799 - Professional  Administrative &amp; Management Support Services" u="1"/>
        <s v="Z126 - Maintenance  Repair or Alteration of Real Property" u="1"/>
        <s v="R421 - Professional  Administrative &amp; Management Support Services" u="1"/>
        <s v="R431 - Professional  Administrative &amp; Management Support Services" u="1"/>
        <s v="K028 - Modification of Equipment" u="1"/>
        <s v="P999 - Salvage Services" u="1"/>
        <s v="K058 - Modification of Equipment" u="1"/>
        <s v="L028 - Technical Representative Services" u="1"/>
        <s v="AD24 - R &amp; D/Defense - Other" u="1"/>
        <s v="L058 - Technical Representative Services" u="1"/>
        <s v="AD44 - R &amp; D/Defense - Other" u="1"/>
        <s v="G002 - Social Services" u="1"/>
        <s v="W072 - Lease or Rental of Equipment" u="1"/>
        <s v="AD94 - R &amp; D/Defense - Other" u="1"/>
        <s v="H259 - Quality Control  Testing &amp; Inspection Services" u="1"/>
        <s v="S207 - Utilities &amp; Housekeeping Services" u="1"/>
        <s v="Q401 - Medical Services" u="1"/>
        <s v="H299 - Quality Control  Testing &amp; Inspection Services" u="1"/>
        <s v="C1NE - Architect &amp; Engineering Services" u="1"/>
        <s v="F006 - Natural Resources &amp; Conservation Services" u="1"/>
        <s v="R402 - Professional  Administrative &amp; Management Support Services" u="1"/>
        <s v="R412 - Professional  Administrative &amp; Management Support Services" u="1"/>
        <s v="Z127 - Maintenance  Repair or Alteration of Real Property" u="1"/>
        <s v="R422 - Professional  Administrative &amp; Management Support Services" u="1"/>
        <s v="K039 - Modification of Equipment" u="1"/>
        <s v="H312 - Quality Control  Testing &amp; Inspection Services" u="1"/>
        <s v="L019 - Technical Representative Services" u="1"/>
        <s v="K059 - Modification of Equipment" u="1"/>
        <s v="H322 - Quality Control  Testing &amp; Inspection Services" u="1"/>
        <s v="AD15 - R &amp; D/Defense - Other" u="1"/>
        <s v="K069 - Modification of Equipment" u="1"/>
        <s v="L039 - Technical Representative Services" u="1"/>
        <s v="AD25 - R &amp; D/Defense - Other" u="1"/>
        <s v="H342 - Quality Control  Testing &amp; Inspection Services" u="1"/>
        <s v="L049 - Technical Representative Services" u="1"/>
        <s v="W023 - Lease or Rental of Equipment" u="1"/>
        <s v="L059 - Technical Representative Services" u="1"/>
        <s v="K099 - Modification of Equipment" u="1"/>
        <s v="L069 - Technical Representative Services" u="1"/>
      </sharedItems>
    </cacheField>
    <cacheField name="Missions Performed by Contractor" numFmtId="0">
      <sharedItems containsBlank="1" count="54">
        <s v="R &amp; D/Defense Systems"/>
        <s v="Quality Control  Testing &amp; Inspection Services"/>
        <s v="Educational &amp; Training Services"/>
        <s v="Professional  Administrative &amp; Management Support Services"/>
        <s v="Maintenance  Repair or Alteration of Real Property"/>
        <s v="R &amp; D/Defense - Other"/>
        <s v="Natural Resources &amp; Conservation Services"/>
        <s v="Maintenance  Repair &amp; Rebuilding of Equipment"/>
        <s v="Transportation  Travel  &amp; Relocation Services"/>
        <s v="Architect &amp; Engineering Services"/>
        <s v="Utilities &amp; Housekeeping Services"/>
        <s v="Social Services"/>
        <s v="Automatic Data Processing &amp; Telecommunication Services"/>
        <s v="Medical Services"/>
        <s v="Special Studies &amp; Analyses - Not R&amp;D"/>
        <s v="Installation of Equipment"/>
        <s v="Operation of Government-Owned Facilities"/>
        <s v="Technical Representative Services"/>
        <s v="Salvage Services"/>
        <s v="Special Interest"/>
        <s v="Construction of Structures &amp; Facilities"/>
        <s v="Photographic  Mapping  Printing &amp; Publication Services"/>
        <s v="Modification of Equipment"/>
        <s v="Lease or Rental of Equipment"/>
        <s v="Purchase of Structures &amp; Facilities"/>
        <s v="Lease or Rental of Facilities"/>
        <s v="R - R - Professional  Administrative &amp; Management Support Services"/>
        <m/>
        <s v="X - Lease or Rental of Facilities" u="1"/>
        <s v="G - Social Services" u="1"/>
        <s v="Q - Medical Services" u="1"/>
        <s v="F - Natural Resources &amp; Conservation Services" u="1"/>
        <s v="V - Transportation  Travel  &amp; Relocation Services" u="1"/>
        <s v="S - Utilities &amp; Housekeeping Services" u="1"/>
        <s v="D - Automatic Data Processing &amp; Telecommunication Services" u="1"/>
        <s v="L - Technical Representative Services" u="1"/>
        <s v="E - Purchase of Structures &amp; Facilities" u="1"/>
        <s v="M - Operation of Government-Owned Facilities" u="1"/>
        <s v="K - Modification of Equipment" u="1"/>
        <s v="U - Educational &amp; Training Services" u="1"/>
        <s v="O - Special Interest" u="1"/>
        <s v="A - R &amp; D/Defense - Other" u="1"/>
        <s v="H - Quality Control  Testing &amp; Inspection Services" u="1"/>
        <s v="Z - Maintenance  Repair or Alteration of Real Property" u="1"/>
        <s v="J - Maintenance  Repair &amp; Rebuilding of Equipment" u="1"/>
        <s v="R - Professional  Administrative &amp; Management Support Services" u="1"/>
        <s v="N - Installation of Equipment" u="1"/>
        <s v="P - Salvage Services" u="1"/>
        <s v="W - Lease or Rental of Equipment" u="1"/>
        <s v="B - Special Studies &amp; Analyses - Not R&amp;D" u="1"/>
        <s v="A - R &amp; D/Defense Systems" u="1"/>
        <s v="C - Architect &amp; Engineering Services" u="1"/>
        <s v="Y - Construction of Structures &amp; Facilities" u="1"/>
        <s v="T - Photographic  Mapping  Printing &amp; Publication Services" u="1"/>
      </sharedItems>
    </cacheField>
    <cacheField name="City or Installation of Service" numFmtId="0">
      <sharedItems containsBlank="1"/>
    </cacheField>
    <cacheField name="CONUS" numFmtId="0">
      <sharedItems containsBlank="1"/>
    </cacheField>
    <cacheField name="State" numFmtId="0">
      <sharedItems containsBlank="1"/>
    </cacheField>
    <cacheField name="Zip Code" numFmtId="0">
      <sharedItems containsBlank="1"/>
    </cacheField>
    <cacheField name="Country" numFmtId="0">
      <sharedItems containsBlank="1"/>
    </cacheField>
    <cacheField name="Contractor Type" numFmtId="0">
      <sharedItems containsBlank="1"/>
    </cacheField>
    <cacheField name="Weapon System Supported" numFmtId="0">
      <sharedItems containsBlank="1"/>
    </cacheField>
    <cacheField name="Funding Appropriation Code" numFmtId="0">
      <sharedItems containsBlank="1"/>
    </cacheField>
    <cacheField name="Funding Appropriation Description" numFmtId="0">
      <sharedItems containsBlank="1"/>
    </cacheField>
    <cacheField name="Funding Operating Agency Code" numFmtId="0">
      <sharedItems containsBlank="1"/>
    </cacheField>
    <cacheField name="Funding Operating Agency Description" numFmtId="0">
      <sharedItems containsBlank="1"/>
    </cacheField>
    <cacheField name="Department Code" numFmtId="0">
      <sharedItems containsBlank="1"/>
    </cacheField>
    <cacheField name="Department Description" numFmtId="0">
      <sharedItems containsBlank="1"/>
    </cacheField>
    <cacheField name="MDEP" numFmtId="0">
      <sharedItems containsBlank="1"/>
    </cacheField>
    <cacheField name="Fund Cite" numFmtId="0">
      <sharedItems containsNonDate="0" containsString="0" containsBlank="1"/>
    </cacheField>
    <cacheField name="Element of Resource Code" numFmtId="0">
      <sharedItems containsBlank="1"/>
    </cacheField>
    <cacheField name="Element of Resource Description" numFmtId="0">
      <sharedItems containsBlank="1"/>
    </cacheField>
    <cacheField name="AMSCO Code" numFmtId="0">
      <sharedItems containsBlank="1"/>
    </cacheField>
    <cacheField name="AMSCO Description" numFmtId="0">
      <sharedItems containsBlank="1"/>
    </cacheField>
    <cacheField name="Fund Cite FY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35559"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300335.29379999998"/>
    <n v="211503.73"/>
    <n v="211503.73"/>
    <n v="4.7280000000000003E-6"/>
    <n v="293825.64809999999"/>
    <s v="Above"/>
    <n v="206919.4705"/>
    <n v="206919.4705"/>
    <n v="98.721100000000007"/>
    <n v="1725.9846"/>
    <n v="6509.6457"/>
    <n v="132374.6923"/>
    <n v="1.42"/>
    <s v="N/A"/>
    <s v="N"/>
    <s v="N"/>
    <s v="N"/>
    <x v="0"/>
    <s v="Not Reportable"/>
    <x v="0"/>
    <x v="0"/>
    <x v="0"/>
    <x v="0"/>
    <s v="Huntsville"/>
    <s v="CONUS"/>
    <s v="Alabama"/>
    <s v="35805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3G"/>
    <s v="OpEx/PmCst-OtrIntraGovt(n/Army)Prch(n/RevolveFnd)"/>
    <s v="43216900000"/>
    <s v="Army Space Activities"/>
    <s v="2015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24870.8835"/>
    <m/>
    <m/>
    <m/>
    <n v="24331.817200000001"/>
    <s v="Above"/>
    <m/>
    <m/>
    <m/>
    <n v="1725.9846"/>
    <n v="539.06629999999996"/>
    <n v="10962"/>
    <n v="6.5000000000000002E-2"/>
    <s v="N/A"/>
    <s v="N"/>
    <s v="N"/>
    <s v="N"/>
    <x v="0"/>
    <s v="Not Reportable"/>
    <x v="0"/>
    <x v="0"/>
    <x v="0"/>
    <x v="0"/>
    <s v="Huntsville - CFI"/>
    <s v="CONUS"/>
    <s v="Alabama"/>
    <s v="35806"/>
    <s v="United States"/>
    <s v="SubContractor"/>
    <s v="None"/>
    <s v="2020"/>
    <s v="Operation &amp; Maintenance  Army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5"/>
  </r>
  <r>
    <s v="ICS"/>
    <s v="2ec2ecb1-e25c-422d-8d2b-c3ea56192fa1"/>
    <x v="0"/>
    <n v="2096"/>
    <s v="W91247-12-D-0010"/>
    <s v="W9124712D0010"/>
    <s v="0005"/>
    <s v="2012"/>
    <s v="DELIVERY ORDER"/>
    <s v="Firm Fixed Price"/>
    <s v="Y"/>
    <m/>
    <s v="Full and Open Competition"/>
    <s v="46"/>
    <s v="N"/>
    <s v="N"/>
    <s v="N"/>
    <s v="ACA  Fort Benning"/>
    <s v="US ARMY CONTRACTING COMMAND - FORT BRAGG"/>
    <s v="W6NFAA"/>
    <s v="W6NF USA MANEUVER COE         "/>
    <x v="1"/>
    <s v="None"/>
    <x v="0"/>
    <s v="N"/>
    <s v="Engility Corporation"/>
    <n v="1612407"/>
    <n v="1612407"/>
    <n v="1975988.97"/>
    <m/>
    <m/>
    <n v="1612407"/>
    <s v="Below"/>
    <n v="1975988.9705999999"/>
    <m/>
    <m/>
    <n v="0"/>
    <n v="0"/>
    <n v="65586"/>
    <n v="0.81599999999999995"/>
    <s v="Expert or consultant services"/>
    <s v="N"/>
    <s v="N"/>
    <s v="Y"/>
    <x v="1"/>
    <s v="Reportable Services"/>
    <x v="1"/>
    <x v="1"/>
    <x v="1"/>
    <x v="1"/>
    <s v="Ft Benning"/>
    <s v="CONUS"/>
    <s v="Georgia"/>
    <s v="31905"/>
    <s v="United States"/>
    <s v="Prime"/>
    <s v="M-107 Sniper Rifle"/>
    <s v="2020"/>
    <s v="Operation &amp; Maintenance  Army"/>
    <s v="57"/>
    <s v="HQ US ARMY Training + Doctrine Cmd"/>
    <s v="21"/>
    <s v="Department of the Army"/>
    <s v="TFNC"/>
    <m/>
    <s v="2100"/>
    <s v="Total Travel and Transportation of People"/>
    <s v="32173100000"/>
    <s v="General Skill Training (US Army Training Centers/S"/>
    <s v="2016"/>
  </r>
  <r>
    <s v="ICS"/>
    <s v="2ec63684-0ba4-4c67-ba0b-991a6828bb17"/>
    <x v="0"/>
    <n v="2096"/>
    <s v="W9113M-14-D-0005"/>
    <s v="W9113M14D0005"/>
    <s v="0002"/>
    <s v="2014"/>
    <s v="IDC"/>
    <s v="ORDER DEPENDENT (IDV ALLOWS PRICING ARRANGEMENT TO BE DETERMINED SEPARATELY FOR EACH ORDER)"/>
    <s v="N"/>
    <m/>
    <s v="Full and Open Competition"/>
    <s v="10"/>
    <s v="N"/>
    <s v="N"/>
    <s v="N"/>
    <m/>
    <s v="W6QK ACC-RSA"/>
    <s v="W4T8AA"/>
    <s v="W4T8 USA SPACE MISS DEF CMD"/>
    <x v="0"/>
    <s v="None"/>
    <x v="0"/>
    <s v="N"/>
    <s v="TELEDYNE BROWN ENGINEERING INC."/>
    <n v="79631.692299999995"/>
    <n v="16665.647300000001"/>
    <m/>
    <m/>
    <m/>
    <n v="16304.4262"/>
    <s v="Above"/>
    <m/>
    <m/>
    <m/>
    <n v="1725.9846"/>
    <n v="361.22109999999998"/>
    <n v="7345.4885000000004"/>
    <n v="0.11899999999999999"/>
    <s v="N/A"/>
    <s v="N"/>
    <s v="N"/>
    <s v="N"/>
    <x v="0"/>
    <s v="Not Reportable"/>
    <x v="0"/>
    <x v="0"/>
    <x v="0"/>
    <x v="0"/>
    <s v="Huntsville - VP"/>
    <s v="CONUS"/>
    <s v="Alabama"/>
    <s v="35805"/>
    <s v="United States"/>
    <s v="SubContractor"/>
    <s v="None"/>
    <s v="2040"/>
    <s v="RDT&amp;E  Army                                       "/>
    <s v="22"/>
    <s v="HQDA Resource Services"/>
    <s v="21"/>
    <s v="Department of the Army"/>
    <s v="VCFO"/>
    <m/>
    <s v="253G"/>
    <s v="OpEx/PmCst-OtrIntraGovt(n/Army)Prch(n/RevolveFnd)"/>
    <s v="43800100000"/>
    <s v="Financial Management Systems - General"/>
    <s v="2015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260684.00450000001"/>
    <n v="58201.39"/>
    <n v="58201.39"/>
    <n v="1.7181699999999998E-5"/>
    <n v="260684.00450000001"/>
    <s v="Below"/>
    <n v="58201.385199999997"/>
    <n v="58201.385199999997"/>
    <n v="27.767800000000001"/>
    <n v="0"/>
    <n v="0"/>
    <n v="260684"/>
    <n v="4.4790000000000001"/>
    <s v="N/A"/>
    <s v="N"/>
    <s v="Y"/>
    <s v="Y"/>
    <x v="2"/>
    <s v="Reportable Services"/>
    <x v="2"/>
    <x v="2"/>
    <x v="2"/>
    <x v="2"/>
    <s v="Vicenza"/>
    <s v="OCONUS"/>
    <m/>
    <m/>
    <s v="Ital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237254.00409999999"/>
    <n v="49811.88"/>
    <n v="49811.88"/>
    <n v="2.0075500000000001E-5"/>
    <n v="237254.00409999999"/>
    <s v="Below"/>
    <n v="49811.884100000003"/>
    <n v="49811.884100000003"/>
    <n v="23.7652"/>
    <n v="0"/>
    <n v="0"/>
    <n v="237254"/>
    <n v="4.7629999999999999"/>
    <s v="N/A"/>
    <s v="N"/>
    <s v="Y"/>
    <s v="Y"/>
    <x v="2"/>
    <s v="Reportable Services"/>
    <x v="2"/>
    <x v="2"/>
    <x v="2"/>
    <x v="2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9046-3201-4944-9c52-be56ef2c3eab"/>
    <x v="0"/>
    <n v="2096"/>
    <s v="W912KC-15-P-0026"/>
    <s v="W912KC15P0026"/>
    <s v="0001"/>
    <s v="2015"/>
    <s v="PURCHASE ORDER"/>
    <s v="Firm Fixed Price"/>
    <s v="Y"/>
    <m/>
    <s v="Not Available for Competition"/>
    <s v="7"/>
    <s v="Y"/>
    <m/>
    <m/>
    <s v="USPFO for Pennsylvania  Dept of Military Affairs"/>
    <s v="NATIONAL GUARD BUREAU - PENNSYLVANIA"/>
    <s v="W92JAA"/>
    <s v="W92J PAARNG TRNG CTR  FT INDIA"/>
    <x v="3"/>
    <s v="None"/>
    <x v="0"/>
    <s v="N"/>
    <s v="EDWIN A VINCENT CONSULTING"/>
    <n v="678432"/>
    <n v="678432"/>
    <n v="113945.58"/>
    <n v="113945.58"/>
    <n v="8.7761000000000006E-6"/>
    <n v="671479"/>
    <s v="Below"/>
    <n v="112777.79640000001"/>
    <n v="112777.79640000001"/>
    <n v="53.806199999999997"/>
    <n v="6953"/>
    <n v="6953"/>
    <n v="671478"/>
    <n v="5.9539999999999997"/>
    <s v="Expert or consultant services"/>
    <s v="N"/>
    <s v="N"/>
    <s v="Y"/>
    <x v="2"/>
    <s v="Reportable Services"/>
    <x v="3"/>
    <x v="3"/>
    <x v="3"/>
    <x v="3"/>
    <s v="Fort Indiantown Gap"/>
    <s v="CONUS"/>
    <s v="Pennsylvania"/>
    <s v="17003"/>
    <s v="United States"/>
    <s v="Prime"/>
    <s v="None"/>
    <m/>
    <m/>
    <m/>
    <m/>
    <m/>
    <m/>
    <m/>
    <m/>
    <m/>
    <m/>
    <m/>
    <m/>
    <m/>
  </r>
  <r>
    <s v="ICS"/>
    <s v="002657e7-6f69-4486-9169-acb1a8a1d4b2"/>
    <x v="0"/>
    <n v="2096"/>
    <s v="FA5209-13-P-0018"/>
    <s v="FA520913P0018"/>
    <s v="0004"/>
    <s v="2013"/>
    <m/>
    <s v="Firm Fixed Price"/>
    <s v="Y"/>
    <m/>
    <m/>
    <m/>
    <s v="N"/>
    <s v="N"/>
    <s v="N"/>
    <m/>
    <m/>
    <s v="W6CYAA"/>
    <s v="W6CY USAG JAPAN"/>
    <x v="2"/>
    <s v="None"/>
    <x v="2"/>
    <s v="N"/>
    <s v="HITACHI BUILDING SYSTEMS"/>
    <n v="5193"/>
    <n v="5193"/>
    <m/>
    <m/>
    <m/>
    <n v="4198"/>
    <s v="Below"/>
    <m/>
    <m/>
    <m/>
    <n v="995"/>
    <n v="995"/>
    <n v="4198"/>
    <n v="9.2999999999999999E-2"/>
    <s v="N/A"/>
    <s v="N"/>
    <s v="N"/>
    <s v="Y"/>
    <x v="3"/>
    <s v="Not Reportable"/>
    <x v="4"/>
    <x v="4"/>
    <x v="4"/>
    <x v="4"/>
    <s v="CAMP ZAMA"/>
    <s v="OCONUS"/>
    <m/>
    <s v="96343"/>
    <s v="Japan"/>
    <s v="SubContractor"/>
    <s v="None"/>
    <m/>
    <m/>
    <m/>
    <m/>
    <m/>
    <m/>
    <m/>
    <m/>
    <m/>
    <m/>
    <m/>
    <m/>
    <m/>
  </r>
  <r>
    <s v="ICS"/>
    <s v="0026b53e-045f-4eed-b0ab-101edd559d79"/>
    <x v="0"/>
    <n v="2096"/>
    <s v="W912K6-14-P-0017"/>
    <s v="W912K614P0017"/>
    <s v="0000"/>
    <s v="2014"/>
    <s v="PURCHASE ORDER"/>
    <s v="Firm Fixed Price"/>
    <s v="Y"/>
    <m/>
    <s v="Not Available for Competition"/>
    <s v="4"/>
    <s v="N"/>
    <s v="N"/>
    <s v="Y"/>
    <s v="USPFO for Maryland"/>
    <s v="NATIONAL GUARD BUREAU - MARYLAND"/>
    <s v="W7NDAA"/>
    <s v="W7ND USPFO ACTIVITY MD ARNG"/>
    <x v="3"/>
    <s v="None"/>
    <x v="0"/>
    <s v="N"/>
    <s v="HUMAN RESOURCES CONSULTING INC"/>
    <n v="172913"/>
    <n v="172913"/>
    <n v="127329.16"/>
    <n v="127329.16"/>
    <n v="7.8537000000000007E-6"/>
    <n v="172913"/>
    <s v="Below"/>
    <n v="127329.1605"/>
    <n v="127329.1605"/>
    <n v="60.748600000000003"/>
    <n v="0"/>
    <n v="0"/>
    <n v="119851"/>
    <n v="1.3580000000000001"/>
    <s v="N/A"/>
    <s v="Y"/>
    <s v="Y"/>
    <s v="Y"/>
    <x v="2"/>
    <s v="Reportable Services"/>
    <x v="3"/>
    <x v="3"/>
    <x v="3"/>
    <x v="3"/>
    <s v="Resiterstown"/>
    <s v="CONUS"/>
    <s v="Maryland"/>
    <s v="21136"/>
    <s v="United States"/>
    <s v="Prime"/>
    <s v="None"/>
    <m/>
    <m/>
    <m/>
    <m/>
    <m/>
    <m/>
    <m/>
    <m/>
    <m/>
    <m/>
    <m/>
    <m/>
    <m/>
  </r>
  <r>
    <s v="ICS"/>
    <s v="002b00b6-87a0-4484-b7cd-e952af1ce618"/>
    <x v="0"/>
    <n v="2096"/>
    <s v="W91QF0-13-C-0009"/>
    <s v="W91QF013C0009"/>
    <s v="0000"/>
    <s v="2013"/>
    <s v="Definitive Contract"/>
    <s v="Firm Fixed Price"/>
    <s v="Y"/>
    <m/>
    <s v="Full and Open Competition After Exclusion of Sources"/>
    <s v="399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todter  Dean C"/>
    <n v="73128"/>
    <n v="73128"/>
    <n v="83862.39"/>
    <n v="83862.39"/>
    <n v="1.19243E-5"/>
    <n v="73128"/>
    <s v="Below"/>
    <n v="83862.385299999994"/>
    <n v="83862.385299999994"/>
    <n v="40.0107"/>
    <n v="0"/>
    <n v="0"/>
    <n v="73128"/>
    <n v="0.872"/>
    <s v="N/A"/>
    <s v="N"/>
    <s v="N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00307e4f-e6d9-40d5-8ae3-52470849c10f"/>
    <x v="0"/>
    <n v="2096"/>
    <s v="W56HZV-15-C-0110"/>
    <s v="W56HZV15C0110"/>
    <s v="0002"/>
    <s v="2015"/>
    <s v="Definitive Contract"/>
    <s v="Cost Plus Fixed Fee"/>
    <s v="N"/>
    <m/>
    <s v="Full and Open Competition After Exclusion of Sources"/>
    <s v="23"/>
    <s v="Y"/>
    <m/>
    <m/>
    <s v="DCMA BOSTON"/>
    <s v="US ARMY CONTRACTING COMMAND - TANK AND AUTOMOTIVE (WARREN)"/>
    <s v="W4GHAA"/>
    <s v="W4GH TANK-AUTOMOTIVE RDEC"/>
    <x v="5"/>
    <s v="None"/>
    <x v="0"/>
    <s v="N"/>
    <s v="CHARLES RIVER ANALYTICS INC."/>
    <n v="745707"/>
    <n v="745707"/>
    <n v="620905.07999999996"/>
    <m/>
    <m/>
    <n v="400065"/>
    <s v="Below"/>
    <n v="333109.90840000001"/>
    <n v="333109.90840000001"/>
    <n v="158.9265"/>
    <n v="345642"/>
    <n v="345642"/>
    <n v="129518"/>
    <n v="1.2010000000000001"/>
    <s v="N/A"/>
    <s v="N"/>
    <s v="N"/>
    <s v="N"/>
    <x v="0"/>
    <s v="Not Reportable"/>
    <x v="0"/>
    <x v="5"/>
    <x v="5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0034f360-8088-4c28-9a90-fcd915feebbf"/>
    <x v="0"/>
    <n v="2096"/>
    <s v="W9128F-10-D-0024"/>
    <s v="W9128F10D0024"/>
    <s v="0001"/>
    <s v="2010"/>
    <s v="DELIVERY ORDER"/>
    <s v="Firm Fixed Price"/>
    <s v="Y"/>
    <m/>
    <s v="Full and Open Competition After Exclusion of Sources"/>
    <s v="4"/>
    <s v="Y"/>
    <s v="N"/>
    <s v="N"/>
    <s v="USA -USACE DISTRICT  OMAHA"/>
    <s v="USA -USACE DISTRICT  OMAHA"/>
    <s v="W07106"/>
    <s v="W071 ENDIST OMAHA"/>
    <x v="6"/>
    <s v="None"/>
    <x v="0"/>
    <s v="N"/>
    <s v="CAPE ENVIRONMENTAL MANAGEMENT INC"/>
    <n v="71115"/>
    <n v="71115"/>
    <m/>
    <m/>
    <m/>
    <n v="71115"/>
    <s v="Below"/>
    <m/>
    <m/>
    <m/>
    <n v="0"/>
    <n v="0"/>
    <n v="9274"/>
    <n v="0.106"/>
    <s v="N/A"/>
    <s v="N"/>
    <s v="N"/>
    <s v="N"/>
    <x v="3"/>
    <s v="Not Reportable"/>
    <x v="5"/>
    <x v="6"/>
    <x v="6"/>
    <x v="6"/>
    <s v="JB CHARLESTON"/>
    <s v="CONUS"/>
    <s v="South Carolina"/>
    <s v="29404"/>
    <s v="United States"/>
    <s v="Prime"/>
    <s v="None"/>
    <m/>
    <m/>
    <m/>
    <m/>
    <m/>
    <m/>
    <m/>
    <m/>
    <m/>
    <m/>
    <m/>
    <m/>
    <m/>
  </r>
  <r>
    <s v="ICS"/>
    <s v="0043a825-4f54-450b-ac85-69f84f1e21ab"/>
    <x v="0"/>
    <n v="2096"/>
    <s v="FA8108-09-D-0009"/>
    <s v="FA810809D0009"/>
    <s v="0056"/>
    <s v="2011"/>
    <s v="Order under Indefinite Delivery Contract"/>
    <s v="Firm Fixed Price"/>
    <s v="N"/>
    <m/>
    <s v="Full and Open Competition After Exclusion of Sources"/>
    <s v="4"/>
    <s v="Y"/>
    <s v="N"/>
    <s v="N"/>
    <s v="ACA  Fort Jackson"/>
    <s v="ACA  Fort Jackson"/>
    <s v="WJMFT0"/>
    <s v="0160 AV BN  04 HHC SF AVIATION"/>
    <x v="7"/>
    <s v="None"/>
    <x v="0"/>
    <s v="N"/>
    <s v="M1 SUPPORT SERVICES LP."/>
    <n v="105316.3333"/>
    <n v="57443.974000000002"/>
    <n v="17224.580000000002"/>
    <m/>
    <m/>
    <n v="37338.610399999998"/>
    <s v="Below"/>
    <n v="11195.9851"/>
    <m/>
    <m/>
    <n v="36860.666700000002"/>
    <n v="20105.363600000001"/>
    <n v="20105"/>
    <n v="3.335"/>
    <s v="N/A"/>
    <s v="Y"/>
    <s v="Y"/>
    <s v="Y"/>
    <x v="1"/>
    <s v="Reportable Services"/>
    <x v="6"/>
    <x v="7"/>
    <x v="7"/>
    <x v="7"/>
    <s v="Hunter"/>
    <s v="CONUS"/>
    <s v="Georgia"/>
    <s v="31405"/>
    <s v="United States"/>
    <s v="Prime"/>
    <s v="None"/>
    <m/>
    <m/>
    <m/>
    <m/>
    <m/>
    <m/>
    <m/>
    <m/>
    <m/>
    <m/>
    <m/>
    <m/>
    <m/>
  </r>
  <r>
    <s v="ICS"/>
    <s v="0043a825-4f54-450b-ac85-69f84f1e21ab"/>
    <x v="0"/>
    <n v="2096"/>
    <s v="FA8108-09-D-0009"/>
    <s v="FA810809D0009"/>
    <s v="0056"/>
    <s v="2011"/>
    <s v="Order under Indefinite Delivery Contract"/>
    <s v="Firm Fixed Price"/>
    <s v="N"/>
    <m/>
    <s v="Full and Open Competition After Exclusion of Sources"/>
    <s v="4"/>
    <s v="Y"/>
    <s v="N"/>
    <s v="N"/>
    <s v="ACA  Fort Jackson"/>
    <s v="ACA  Fort Jackson"/>
    <s v="WJMFT0"/>
    <s v="0160 AV BN  04 HHC SF AVIATION"/>
    <x v="7"/>
    <s v="None"/>
    <x v="0"/>
    <s v="N"/>
    <s v="M1 SUPPORT SERVICES LP."/>
    <n v="105316.3333"/>
    <n v="57443.974000000002"/>
    <n v="17224.580000000002"/>
    <m/>
    <m/>
    <n v="37338.610399999998"/>
    <s v="Below"/>
    <n v="11195.9851"/>
    <m/>
    <m/>
    <n v="36860.666700000002"/>
    <n v="20105.363600000001"/>
    <n v="20105"/>
    <n v="3.335"/>
    <s v="N/A"/>
    <s v="Y"/>
    <s v="Y"/>
    <s v="Y"/>
    <x v="1"/>
    <s v="Reportable Services"/>
    <x v="6"/>
    <x v="7"/>
    <x v="7"/>
    <x v="7"/>
    <s v="Ft.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0043a825-4f54-450b-ac85-69f84f1e21ab"/>
    <x v="0"/>
    <n v="2096"/>
    <s v="FA8108-09-D-0009"/>
    <s v="FA810809D0009"/>
    <s v="0056"/>
    <s v="2011"/>
    <s v="Order under Indefinite Delivery Contract"/>
    <s v="Firm Fixed Price"/>
    <s v="N"/>
    <m/>
    <s v="Full and Open Competition After Exclusion of Sources"/>
    <s v="4"/>
    <s v="Y"/>
    <s v="N"/>
    <s v="N"/>
    <s v="ACA  Fort Jackson"/>
    <s v="ACA  Fort Jackson"/>
    <s v="WJMFT0"/>
    <s v="0160 AV BN  04 HHC SF AVIATION"/>
    <x v="7"/>
    <s v="None"/>
    <x v="0"/>
    <s v="N"/>
    <s v="M1 SUPPORT SERVICES LP."/>
    <n v="105316.3333"/>
    <n v="201061.052"/>
    <n v="76740.86"/>
    <n v="76740.86"/>
    <n v="1.3030899999999999E-5"/>
    <n v="130689.7792"/>
    <s v="Below"/>
    <n v="49881.595099999999"/>
    <n v="49881.595099999999"/>
    <n v="23.798500000000001"/>
    <n v="36860.666700000002"/>
    <n v="70371.272800000006"/>
    <n v="70370"/>
    <n v="2.62"/>
    <s v="N/A"/>
    <s v="Y"/>
    <s v="Y"/>
    <s v="Y"/>
    <x v="1"/>
    <s v="Reportable Services"/>
    <x v="6"/>
    <x v="7"/>
    <x v="7"/>
    <x v="7"/>
    <s v="Ft. Campbell"/>
    <s v="CONUS"/>
    <s v="Kentucky"/>
    <s v="74223"/>
    <s v="United States"/>
    <s v="Prime"/>
    <s v="Non-Intrusive Inspection System"/>
    <m/>
    <m/>
    <m/>
    <m/>
    <m/>
    <m/>
    <m/>
    <m/>
    <m/>
    <m/>
    <m/>
    <m/>
    <m/>
  </r>
  <r>
    <s v="ICS"/>
    <s v="0043a825-4f54-450b-ac85-69f84f1e21ab"/>
    <x v="0"/>
    <n v="2096"/>
    <s v="FA8108-09-D-0009"/>
    <s v="FA810809D0009"/>
    <s v="0071"/>
    <s v="2011"/>
    <s v="Order under Indefinite Delivery Contract"/>
    <s v="Firm Fixed Price"/>
    <s v="N"/>
    <m/>
    <s v="Full and Open Competition After Exclusion of Sources"/>
    <s v="4"/>
    <s v="Y"/>
    <s v="N"/>
    <s v="N"/>
    <s v="ACA  Fort Jackson"/>
    <s v="ACA  Fort Jackson"/>
    <s v="W0VF4H"/>
    <s v="W0VF DOL FLRC OPERATIONS"/>
    <x v="2"/>
    <s v="None"/>
    <x v="0"/>
    <s v="N"/>
    <s v="M1 SUPPORT SERVICES LP."/>
    <n v="480992"/>
    <n v="480992"/>
    <n v="54453.98"/>
    <n v="54453.98"/>
    <n v="1.8364099999999999E-5"/>
    <n v="336695"/>
    <s v="Below"/>
    <n v="38117.853499999997"/>
    <n v="38117.853499999997"/>
    <n v="18.186"/>
    <n v="144297"/>
    <n v="144297"/>
    <n v="336694"/>
    <n v="8.8330000000000002"/>
    <s v="N/A"/>
    <s v="Y"/>
    <s v="Y"/>
    <s v="Y"/>
    <x v="1"/>
    <s v="Reportable Services"/>
    <x v="6"/>
    <x v="7"/>
    <x v="7"/>
    <x v="7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0043a825-4f54-450b-ac85-69f84f1e21ab"/>
    <x v="0"/>
    <n v="2096"/>
    <s v="FA8108-09-D-0009"/>
    <s v="FA810809D0009"/>
    <s v="0084"/>
    <s v="2011"/>
    <s v="Order under Indefinite Delivery Contract"/>
    <s v="Firm Fixed Price"/>
    <s v="N"/>
    <m/>
    <s v="Full and Open Competition After Exclusion of Sources"/>
    <s v="4"/>
    <s v="Y"/>
    <s v="N"/>
    <s v="N"/>
    <s v="ACA  Fort Jackson"/>
    <s v="ACA  Fort Jackson"/>
    <s v="WDSTAA"/>
    <s v="0160 AV HQ     SOAR"/>
    <x v="7"/>
    <s v="None"/>
    <x v="0"/>
    <s v="N"/>
    <s v="M1 SUPPORT SERVICES LP."/>
    <n v="118160.3333"/>
    <n v="118160.3333"/>
    <n v="73574.3"/>
    <n v="73574.3"/>
    <n v="1.3591700000000001E-5"/>
    <n v="76804.333299999998"/>
    <s v="Below"/>
    <n v="47823.370699999999"/>
    <n v="47823.370699999999"/>
    <n v="22.816500000000001"/>
    <n v="41356"/>
    <n v="41356"/>
    <n v="76804"/>
    <n v="1.6060000000000001"/>
    <s v="N/A"/>
    <s v="Y"/>
    <s v="Y"/>
    <s v="Y"/>
    <x v="1"/>
    <s v="Reportable Services"/>
    <x v="6"/>
    <x v="7"/>
    <x v="7"/>
    <x v="7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043a825-4f54-450b-ac85-69f84f1e21ab"/>
    <x v="0"/>
    <n v="2096"/>
    <s v="FA8108-09-D-0009"/>
    <s v="FA810809D0009"/>
    <s v="0084"/>
    <s v="2011"/>
    <s v="Order under Indefinite Delivery Contract"/>
    <s v="Firm Fixed Price"/>
    <s v="N"/>
    <m/>
    <s v="Full and Open Competition After Exclusion of Sources"/>
    <s v="4"/>
    <s v="Y"/>
    <s v="N"/>
    <s v="N"/>
    <s v="ACA  Fort Jackson"/>
    <s v="ACA  Fort Jackson"/>
    <s v="WDSTAA"/>
    <s v="0160 AV HQ     SOAR"/>
    <x v="7"/>
    <s v="None"/>
    <x v="0"/>
    <s v="N"/>
    <s v="M1 SUPPORT SERVICES LP."/>
    <n v="118160.3333"/>
    <n v="118160.3333"/>
    <n v="73574.3"/>
    <n v="73574.3"/>
    <n v="1.3591700000000001E-5"/>
    <n v="76804.333299999998"/>
    <s v="Below"/>
    <n v="47823.370699999999"/>
    <n v="47823.370699999999"/>
    <n v="22.816500000000001"/>
    <n v="41356"/>
    <n v="41356"/>
    <n v="76804"/>
    <n v="1.6060000000000001"/>
    <s v="N/A"/>
    <s v="Y"/>
    <s v="Y"/>
    <s v="Y"/>
    <x v="1"/>
    <s v="Reportable Services"/>
    <x v="6"/>
    <x v="7"/>
    <x v="7"/>
    <x v="7"/>
    <s v="Ft. Lewis"/>
    <s v="CONUS"/>
    <s v="Washington"/>
    <s v="31405"/>
    <s v="United States"/>
    <s v="Prime"/>
    <s v="None"/>
    <m/>
    <m/>
    <m/>
    <m/>
    <m/>
    <m/>
    <m/>
    <m/>
    <m/>
    <m/>
    <m/>
    <m/>
    <m/>
  </r>
  <r>
    <s v="ICS"/>
    <s v="0043a825-4f54-450b-ac85-69f84f1e21ab"/>
    <x v="0"/>
    <n v="2096"/>
    <s v="FA8108-09-D-0009"/>
    <s v="FA810809D0009"/>
    <s v="0084"/>
    <s v="2011"/>
    <s v="Order under Indefinite Delivery Contract"/>
    <s v="Firm Fixed Price"/>
    <s v="N"/>
    <m/>
    <s v="Full and Open Competition After Exclusion of Sources"/>
    <s v="4"/>
    <s v="Y"/>
    <s v="N"/>
    <s v="N"/>
    <s v="ACA  Fort Jackson"/>
    <s v="ACA  Fort Jackson"/>
    <s v="WDSTAA"/>
    <s v="0160 AV HQ     SOAR"/>
    <x v="7"/>
    <s v="None"/>
    <x v="0"/>
    <s v="N"/>
    <s v="M1 SUPPORT SERVICES LP."/>
    <n v="118160.3333"/>
    <n v="118160.3333"/>
    <n v="73574.3"/>
    <n v="73574.3"/>
    <n v="1.3591700000000001E-5"/>
    <n v="76804.333299999998"/>
    <s v="Below"/>
    <n v="47823.370699999999"/>
    <n v="47823.370699999999"/>
    <n v="22.816500000000001"/>
    <n v="41356"/>
    <n v="41356"/>
    <n v="76804"/>
    <n v="1.6060000000000001"/>
    <s v="N/A"/>
    <s v="Y"/>
    <s v="Y"/>
    <s v="Y"/>
    <x v="1"/>
    <s v="Reportable Services"/>
    <x v="6"/>
    <x v="7"/>
    <x v="7"/>
    <x v="7"/>
    <s v="Hunter"/>
    <s v="CONUS"/>
    <s v="Georgia"/>
    <s v="94833"/>
    <s v="United States"/>
    <s v="Prime"/>
    <s v="None"/>
    <m/>
    <m/>
    <m/>
    <m/>
    <m/>
    <m/>
    <m/>
    <m/>
    <m/>
    <m/>
    <m/>
    <m/>
    <m/>
  </r>
  <r>
    <s v="ICS"/>
    <s v="0046756e-4426-4a9d-969a-c0ec0d565b9c"/>
    <x v="0"/>
    <n v="2096"/>
    <s v="W911SO-11-C-0003"/>
    <s v="W911SO11C0003"/>
    <s v="0000"/>
    <s v="2015"/>
    <s v="Definitive Contract"/>
    <s v="Firm Fixed Price"/>
    <s v="Y"/>
    <m/>
    <s v="Not Available for Competition"/>
    <s v="1"/>
    <s v="N"/>
    <s v="N"/>
    <s v="N"/>
    <s v="W2H6 SCH USA WAR COLLEGE"/>
    <s v="W6QM MICC-FDO FT EUSTIS"/>
    <s v="W6QM45"/>
    <s v="W6QM MICC CTR-FT EUSTIS"/>
    <x v="5"/>
    <s v="None"/>
    <x v="0"/>
    <s v="N"/>
    <s v="DIDLAKE INC."/>
    <n v="227581"/>
    <n v="227581"/>
    <n v="73508.070000000007"/>
    <n v="73508.070000000007"/>
    <n v="1.36039E-5"/>
    <n v="227581"/>
    <s v="Below"/>
    <n v="73508.074900000007"/>
    <n v="73508.074900000007"/>
    <n v="35.070599999999999"/>
    <n v="0"/>
    <n v="0"/>
    <n v="44200"/>
    <n v="3.0960000000000001"/>
    <s v="N/A"/>
    <s v="N"/>
    <s v="N"/>
    <s v="Y"/>
    <x v="4"/>
    <s v="Not Reportable"/>
    <x v="7"/>
    <x v="8"/>
    <x v="8"/>
    <x v="8"/>
    <s v="Carlisle Barracks"/>
    <s v="CONUS"/>
    <s v="Pennsylvania"/>
    <s v="17013"/>
    <s v="United States"/>
    <s v="Prime"/>
    <s v="None"/>
    <m/>
    <m/>
    <m/>
    <m/>
    <m/>
    <m/>
    <m/>
    <m/>
    <m/>
    <m/>
    <m/>
    <m/>
    <m/>
  </r>
  <r>
    <s v="ICS"/>
    <s v="0054c48f-0a5d-44f2-b7ee-666ad7d43765"/>
    <x v="0"/>
    <n v="2096"/>
    <s v="W9124L-15-D-0003"/>
    <s v="W9124L15D0003"/>
    <s v="0000"/>
    <s v="2015"/>
    <s v="Definitive Contract (IDC)"/>
    <s v="Firm Fixed Price"/>
    <s v="Y"/>
    <m/>
    <s v="Competed Under SAP"/>
    <m/>
    <s v="Y"/>
    <s v="N"/>
    <s v="N"/>
    <s v="AMC  Army Sustainment Command"/>
    <s v="US ARMY CONTRACTING COMMAND - FORT SILL"/>
    <s v="W6YWAA"/>
    <s v="W6YW USALRCTR FT SILL"/>
    <x v="5"/>
    <s v="None"/>
    <x v="0"/>
    <s v="N"/>
    <s v="Caddo Movers of Lawton"/>
    <n v="68140"/>
    <n v="68140"/>
    <n v="77519.91"/>
    <n v="77519.91"/>
    <n v="1.28999E-5"/>
    <n v="68139"/>
    <s v="Below"/>
    <n v="77518.771299999993"/>
    <n v="77518.771299999993"/>
    <n v="36.984099999999998"/>
    <n v="1"/>
    <n v="1"/>
    <n v="28040"/>
    <n v="0.879"/>
    <s v="N/A"/>
    <s v="N"/>
    <s v="N"/>
    <s v="N"/>
    <x v="4"/>
    <s v="Not Reportable"/>
    <x v="7"/>
    <x v="9"/>
    <x v="9"/>
    <x v="8"/>
    <s v="Ft Sill"/>
    <s v="CONUS"/>
    <s v="Oklahoma"/>
    <s v="73503"/>
    <s v="United States"/>
    <s v="Prime"/>
    <s v="None"/>
    <s v="2020"/>
    <s v="Operation &amp; Maintenance  Army"/>
    <s v="6A"/>
    <s v="Army Materiel Command (AMC)"/>
    <s v="21"/>
    <s v="Department of the Army"/>
    <s v="QLOG"/>
    <m/>
    <s v="2579"/>
    <s v="Non-Temporary Storage (PCS)"/>
    <s v="131G422A000"/>
    <s v="NON-GSA TRANSPORTATION MOTOR SERVICES"/>
    <s v="2016"/>
  </r>
  <r>
    <s v="ICS"/>
    <s v="0005624b-7c0f-4d62-9d0b-f3c8811d8f98"/>
    <x v="0"/>
    <n v="2096"/>
    <s v="W91CRB-16-F-0036"/>
    <s v="W91CRB16F0036"/>
    <s v="0000"/>
    <s v="2016"/>
    <s v="DELIVERY ORDER"/>
    <s v="Firm Fixed Price"/>
    <s v="Y"/>
    <s v="GS-35F-486BA"/>
    <s v="Full and Open Competition"/>
    <s v="10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SCIENCE APPLICATIONS INTERNATIONAL CORPORATION"/>
    <n v="9858.5"/>
    <n v="13393.733700000001"/>
    <m/>
    <m/>
    <m/>
    <n v="13320.0298"/>
    <s v="Below"/>
    <m/>
    <m/>
    <m/>
    <n v="54.25"/>
    <n v="73.703900000000004"/>
    <n v="6471"/>
    <n v="0.10299999999999999"/>
    <s v="N/A"/>
    <s v="N"/>
    <s v="N"/>
    <s v="N"/>
    <x v="2"/>
    <s v="Reportable Services"/>
    <x v="3"/>
    <x v="10"/>
    <x v="10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005624b-7c0f-4d62-9d0b-f3c8811d8f98"/>
    <x v="0"/>
    <n v="2096"/>
    <s v="W91CRB-16-F-0036"/>
    <s v="W91CRB16F0036"/>
    <s v="0000"/>
    <s v="2016"/>
    <s v="DELIVERY ORDER"/>
    <s v="Firm Fixed Price"/>
    <s v="Y"/>
    <s v="GS-35F-486BA"/>
    <s v="Full and Open Competition"/>
    <s v="10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SCIENCE APPLICATIONS INTERNATIONAL CORPORATION"/>
    <n v="9858.5"/>
    <n v="7451.3122000000003"/>
    <m/>
    <m/>
    <m/>
    <n v="7410.3086000000003"/>
    <s v="Below"/>
    <m/>
    <m/>
    <m/>
    <n v="54.25"/>
    <n v="41.003599999999999"/>
    <n v="3600"/>
    <n v="0.01"/>
    <s v="N/A"/>
    <s v="N"/>
    <s v="N"/>
    <s v="N"/>
    <x v="2"/>
    <s v="Reportable Services"/>
    <x v="3"/>
    <x v="10"/>
    <x v="10"/>
    <x v="3"/>
    <s v="Technomics - Sta Barbara"/>
    <s v="CONUS"/>
    <s v="California"/>
    <s v="93111"/>
    <s v="United States"/>
    <s v="SubContractor"/>
    <s v="Global Hawk Unmanned Aerial Vehicle"/>
    <m/>
    <m/>
    <m/>
    <m/>
    <m/>
    <m/>
    <m/>
    <m/>
    <m/>
    <m/>
    <m/>
    <m/>
    <m/>
  </r>
  <r>
    <s v="ICS"/>
    <s v="0005624b-7c0f-4d62-9d0b-f3c8811d8f98"/>
    <x v="0"/>
    <n v="2096"/>
    <s v="W91CRB-16-F-0036"/>
    <s v="W91CRB16F0036"/>
    <s v="0000"/>
    <s v="2016"/>
    <s v="DELIVERY ORDER"/>
    <s v="Firm Fixed Price"/>
    <s v="Y"/>
    <s v="GS-35F-486BA"/>
    <s v="Full and Open Competition"/>
    <s v="10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SCIENCE APPLICATIONS INTERNATIONAL CORPORATION"/>
    <n v="9858.5"/>
    <n v="16169.3475"/>
    <m/>
    <m/>
    <m/>
    <n v="16080.3698"/>
    <s v="Below"/>
    <m/>
    <m/>
    <m/>
    <n v="54.25"/>
    <n v="88.977699999999999"/>
    <n v="7812"/>
    <n v="4.3999999999999997E-2"/>
    <s v="N/A"/>
    <s v="N"/>
    <s v="N"/>
    <s v="N"/>
    <x v="2"/>
    <s v="Reportable Services"/>
    <x v="3"/>
    <x v="10"/>
    <x v="10"/>
    <x v="3"/>
    <s v="Technomics - Arlington"/>
    <s v="CONUS"/>
    <s v="Virginia"/>
    <s v="22202"/>
    <s v="United States"/>
    <s v="SubContractor"/>
    <s v="Global Hawk Unmanned Aerial Vehicle"/>
    <m/>
    <m/>
    <m/>
    <m/>
    <m/>
    <m/>
    <m/>
    <m/>
    <m/>
    <m/>
    <m/>
    <m/>
    <m/>
  </r>
  <r>
    <s v="ICS"/>
    <s v="0005624b-7c0f-4d62-9d0b-f3c8811d8f98"/>
    <x v="0"/>
    <n v="2096"/>
    <s v="W91CRB-16-F-0036"/>
    <s v="W91CRB16F0036"/>
    <s v="0000"/>
    <s v="2016"/>
    <s v="DELIVERY ORDER"/>
    <s v="Firm Fixed Price"/>
    <s v="Y"/>
    <s v="GS-35F-486BA"/>
    <s v="Full and Open Competition"/>
    <s v="10"/>
    <m/>
    <m/>
    <m/>
    <s v="USA RMAC  APG Contracting Div.  Aberdeen Branch"/>
    <s v="US ARMY CONTRACTING COMMAND - ABERDEEN DIV D"/>
    <s v="W00GAA"/>
    <s v="W00G OFC ASA FIN MGT AND COMPT"/>
    <x v="8"/>
    <s v="ALL HQ"/>
    <x v="0"/>
    <s v="N"/>
    <s v="SCIENCE APPLICATIONS INTERNATIONAL CORPORATION"/>
    <n v="9858.5"/>
    <n v="2419.6066999999998"/>
    <m/>
    <m/>
    <m/>
    <n v="2406.2919000000002"/>
    <s v="Below"/>
    <m/>
    <m/>
    <m/>
    <n v="54.25"/>
    <n v="13.3148"/>
    <n v="1169"/>
    <n v="8.9999999999999993E-3"/>
    <s v="N/A"/>
    <s v="N"/>
    <s v="N"/>
    <s v="N"/>
    <x v="2"/>
    <s v="Reportable Services"/>
    <x v="3"/>
    <x v="10"/>
    <x v="10"/>
    <x v="3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000ac87d-344f-411f-9811-4f90d98a9320"/>
    <x v="0"/>
    <n v="2096"/>
    <s v="W912DR-09-D-0017"/>
    <s v="W912DR09D0017"/>
    <s v="0033"/>
    <s v="2010"/>
    <s v="Definitive Contract (IDC)"/>
    <s v="Firm Fixed Price"/>
    <s v="N"/>
    <m/>
    <s v="Full and Open Competition"/>
    <s v="30"/>
    <s v="N"/>
    <s v="N"/>
    <s v="N"/>
    <s v="USA -USACE DISTRICT  BALTIMORE "/>
    <s v="USA -USACE DISTRICT  BALTIMORE "/>
    <s v="W2SD01"/>
    <s v="W2SD ENDIST BALTIMORE"/>
    <x v="6"/>
    <s v="None"/>
    <x v="0"/>
    <s v="N"/>
    <s v="AECOM TECHNICAL SERVICES  INC"/>
    <n v="93791"/>
    <n v="93791"/>
    <n v="324536.33"/>
    <n v="324536.33"/>
    <n v="3.0813E-6"/>
    <n v="44082"/>
    <s v="Below"/>
    <n v="152532.872"/>
    <n v="152532.872"/>
    <n v="72.773300000000006"/>
    <n v="49709"/>
    <n v="49709"/>
    <n v="17557"/>
    <n v="0.28899999999999998"/>
    <s v="Expert or consultant services"/>
    <s v="N"/>
    <s v="N"/>
    <s v="N"/>
    <x v="3"/>
    <s v="Not Reportable"/>
    <x v="8"/>
    <x v="11"/>
    <x v="11"/>
    <x v="9"/>
    <s v="Newport News"/>
    <s v="CONUS"/>
    <s v="Virginia"/>
    <s v="23602"/>
    <s v="United States"/>
    <s v="Prime"/>
    <s v="None"/>
    <m/>
    <m/>
    <m/>
    <m/>
    <m/>
    <m/>
    <m/>
    <m/>
    <m/>
    <m/>
    <m/>
    <m/>
    <m/>
  </r>
  <r>
    <s v="ICS"/>
    <s v="000b58fb-b794-49c6-8f6e-f87da0560ed3"/>
    <x v="0"/>
    <n v="2096"/>
    <s v="W911NF-16-C-0061"/>
    <s v="W911NF16C0061"/>
    <s v="0000"/>
    <s v="2016"/>
    <s v="Definitive Contract"/>
    <s v="Cost Plus Fixed Fee"/>
    <s v="Y"/>
    <m/>
    <s v="COMPETED"/>
    <m/>
    <s v="N"/>
    <s v="N"/>
    <s v="N"/>
    <s v="DCMA RAYTHEON TUCSON"/>
    <s v="US ARMY CONTRACTING COMMAND - RESEARCH TRIANGLE PARK DIVISION"/>
    <s v="W6EY11"/>
    <s v="W6EY SIMULATION TNG &amp; TECH CTR"/>
    <x v="5"/>
    <s v="None"/>
    <x v="0"/>
    <s v="N"/>
    <s v="RAYTHEON COMPANY"/>
    <n v="437910"/>
    <n v="437910"/>
    <n v="437910"/>
    <n v="437910"/>
    <n v="2.2836E-6"/>
    <n v="436764"/>
    <s v="Below"/>
    <n v="436764"/>
    <n v="436764"/>
    <n v="208.37979999999999"/>
    <n v="1146"/>
    <n v="1146"/>
    <n v="119895"/>
    <n v="1"/>
    <s v="N/A"/>
    <s v="N"/>
    <s v="N"/>
    <s v="N"/>
    <x v="0"/>
    <s v="Not Reportable"/>
    <x v="0"/>
    <x v="12"/>
    <x v="12"/>
    <x v="5"/>
    <s v="Tucson"/>
    <s v="CONUS"/>
    <s v="Arizona"/>
    <s v="85734-1337"/>
    <s v="United States"/>
    <s v="Prime"/>
    <s v="None"/>
    <m/>
    <m/>
    <m/>
    <m/>
    <m/>
    <m/>
    <m/>
    <m/>
    <m/>
    <m/>
    <m/>
    <m/>
    <m/>
  </r>
  <r>
    <s v="ICS"/>
    <s v="000e8c8e-6296-4505-8a68-2da18b5dd506"/>
    <x v="0"/>
    <n v="2096"/>
    <s v="W81XWH-15-P-0008"/>
    <s v="W81XWH15P0008"/>
    <s v="1001"/>
    <s v="2015"/>
    <s v="PURCHASE ORDER"/>
    <s v="Firm Fixed Price"/>
    <s v="Y"/>
    <m/>
    <s v="Not Competed"/>
    <s v="3"/>
    <s v="N"/>
    <m/>
    <m/>
    <s v="MEDCOM  US Army Med Res Acq Act"/>
    <s v="US ARMY MEDICAL RESEARCH ACQUSITION ACTIVITY"/>
    <s v="W4D7AA"/>
    <s v="W4D7 USA MED RES INST CHEM DEF"/>
    <x v="9"/>
    <s v="None"/>
    <x v="0"/>
    <s v="N"/>
    <s v="THERMO FISHER SCIENTIFIC INC."/>
    <n v="70648"/>
    <n v="70648"/>
    <m/>
    <m/>
    <m/>
    <n v="70648"/>
    <s v="Below"/>
    <m/>
    <m/>
    <m/>
    <n v="0"/>
    <n v="0"/>
    <n v="70648"/>
    <n v="8.5999999999999993E-2"/>
    <s v="N/A"/>
    <s v="Y"/>
    <s v="N"/>
    <s v="N"/>
    <x v="3"/>
    <s v="Not Reportable"/>
    <x v="6"/>
    <x v="13"/>
    <x v="13"/>
    <x v="7"/>
    <s v="gunpowder"/>
    <s v="CONUS"/>
    <s v="Maryland"/>
    <s v="21010"/>
    <s v="United States"/>
    <s v="Prime"/>
    <s v="None"/>
    <s v="400"/>
    <s v="RDT&amp;E  Defense-Wide"/>
    <s v="74"/>
    <s v="US ARMY MEDICAL COMMAND"/>
    <s v="97"/>
    <s v="Office of the Secretary of Defense"/>
    <s v="0"/>
    <m/>
    <s v="252R"/>
    <s v="Contractor Operated ADP Facilities"/>
    <s v="30603384BP0"/>
    <s v="Chemical and Biological Defense Program Advanced Tech Development"/>
    <s v="2014"/>
  </r>
  <r>
    <s v="ICS"/>
    <s v="000f5512-a185-42f7-9b52-3b95a8cd949c"/>
    <x v="0"/>
    <n v="2096"/>
    <s v="W9124J-15-C-0043"/>
    <s v="W9124J15C0043"/>
    <s v="0000"/>
    <s v="2015"/>
    <s v="Definitive Contract"/>
    <s v="Firm Fixed Price"/>
    <s v="Y"/>
    <m/>
    <s v="Competed Under SAP"/>
    <s v="24"/>
    <s v="Y"/>
    <m/>
    <m/>
    <s v="ACA  Southern Region Contracting Center - West"/>
    <s v="US ARMY CONTRACTING COMMAND - FORT SAM HOUSTON (CENTER)"/>
    <s v="W089AA"/>
    <s v="W089 OFC ACS INSTALL MTG"/>
    <x v="8"/>
    <s v="ALL HQ"/>
    <x v="0"/>
    <s v="N"/>
    <s v="VISTA TECHNOLOGY SERVICES INC."/>
    <n v="247919"/>
    <n v="247919"/>
    <n v="939087.12"/>
    <m/>
    <m/>
    <n v="237999"/>
    <s v="Below"/>
    <n v="901511.36360000004"/>
    <m/>
    <m/>
    <n v="9920"/>
    <n v="9920"/>
    <n v="37367"/>
    <n v="0.26400000000000001"/>
    <s v="N/A"/>
    <s v="N"/>
    <s v="N"/>
    <s v="N"/>
    <x v="2"/>
    <s v="Reportable Services"/>
    <x v="3"/>
    <x v="14"/>
    <x v="14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228350.00399999999"/>
    <n v="48379.24"/>
    <n v="48379.24"/>
    <n v="2.067E-5"/>
    <n v="228350.00399999999"/>
    <s v="Below"/>
    <n v="48379.238100000002"/>
    <n v="48379.238100000002"/>
    <n v="23.081700000000001"/>
    <n v="0"/>
    <n v="0"/>
    <n v="228350"/>
    <n v="4.72"/>
    <s v="N/A"/>
    <s v="N"/>
    <s v="Y"/>
    <s v="Y"/>
    <x v="2"/>
    <s v="Reportable Services"/>
    <x v="2"/>
    <x v="2"/>
    <x v="2"/>
    <x v="2"/>
    <s v="Ansbach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19482.0003"/>
    <n v="41539.449999999997"/>
    <n v="41539.449999999997"/>
    <n v="2.4073499999999999E-5"/>
    <n v="19482.0003"/>
    <s v="Below"/>
    <n v="41539.446300000003"/>
    <n v="41539.446300000003"/>
    <n v="19.8184"/>
    <n v="0"/>
    <n v="0"/>
    <n v="19482"/>
    <n v="0.46899999999999997"/>
    <s v="N/A"/>
    <s v="N"/>
    <s v="Y"/>
    <s v="Y"/>
    <x v="2"/>
    <s v="Reportable Services"/>
    <x v="2"/>
    <x v="2"/>
    <x v="2"/>
    <x v="2"/>
    <s v="Garmisch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411058.00709999999"/>
    <n v="51718.42"/>
    <n v="51718.42"/>
    <n v="1.9335500000000001E-5"/>
    <n v="411058.00709999999"/>
    <s v="Below"/>
    <n v="51718.420599999998"/>
    <n v="51718.420599999998"/>
    <n v="24.674800000000001"/>
    <n v="0"/>
    <n v="0"/>
    <n v="411058"/>
    <n v="7.9480000000000004"/>
    <s v="N/A"/>
    <s v="N"/>
    <s v="Y"/>
    <s v="Y"/>
    <x v="2"/>
    <s v="Reportable Services"/>
    <x v="2"/>
    <x v="2"/>
    <x v="2"/>
    <x v="2"/>
    <s v="Grafenwoe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206458.0036"/>
    <n v="49808.93"/>
    <n v="49808.93"/>
    <n v="2.00767E-5"/>
    <n v="206458.0036"/>
    <s v="Below"/>
    <n v="49808.927300000003"/>
    <n v="49808.927300000003"/>
    <n v="23.7638"/>
    <n v="0"/>
    <n v="0"/>
    <n v="206458"/>
    <n v="4.1449999999999996"/>
    <s v="N/A"/>
    <s v="N"/>
    <s v="Y"/>
    <s v="Y"/>
    <x v="2"/>
    <s v="Reportable Services"/>
    <x v="2"/>
    <x v="2"/>
    <x v="2"/>
    <x v="2"/>
    <s v="Hohenfels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402083.00699999998"/>
    <n v="50443.23"/>
    <n v="50443.23"/>
    <n v="1.9824299999999999E-5"/>
    <n v="402083.00699999998"/>
    <s v="Below"/>
    <n v="50443.232600000003"/>
    <n v="50443.232600000003"/>
    <n v="24.066400000000002"/>
    <n v="0"/>
    <n v="0"/>
    <n v="402083"/>
    <n v="7.9710000000000001"/>
    <s v="N/A"/>
    <s v="N"/>
    <s v="Y"/>
    <s v="Y"/>
    <x v="2"/>
    <s v="Reportable Services"/>
    <x v="2"/>
    <x v="2"/>
    <x v="2"/>
    <x v="2"/>
    <s v="Kaiserslauter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60015.961000000003"/>
    <n v="56941.14"/>
    <n v="56941.14"/>
    <n v="1.7561999999999999E-5"/>
    <n v="60015.961000000003"/>
    <s v="Below"/>
    <n v="56941.139499999997"/>
    <n v="56941.139499999997"/>
    <n v="27.166599999999999"/>
    <n v="0"/>
    <n v="0"/>
    <n v="60015.96"/>
    <n v="1.054"/>
    <s v="N/A"/>
    <s v="N"/>
    <s v="Y"/>
    <s v="Y"/>
    <x v="2"/>
    <s v="Reportable Services"/>
    <x v="2"/>
    <x v="2"/>
    <x v="2"/>
    <x v="2"/>
    <s v="Livorno"/>
    <s v="OCONUS"/>
    <m/>
    <m/>
    <s v="Ital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26574.000499999998"/>
    <n v="54679.01"/>
    <n v="54679.01"/>
    <n v="1.82886E-5"/>
    <n v="26574.000499999998"/>
    <s v="Below"/>
    <n v="54679.013400000003"/>
    <n v="54679.013400000003"/>
    <n v="26.087299999999999"/>
    <n v="0"/>
    <n v="0"/>
    <n v="26574"/>
    <n v="0.48599999999999999"/>
    <s v="N/A"/>
    <s v="N"/>
    <s v="Y"/>
    <s v="Y"/>
    <x v="2"/>
    <s v="Reportable Services"/>
    <x v="2"/>
    <x v="2"/>
    <x v="2"/>
    <x v="2"/>
    <s v="Naples"/>
    <s v="OCONUS"/>
    <m/>
    <m/>
    <s v="Ital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104636.0018"/>
    <n v="44639.93"/>
    <n v="44639.93"/>
    <n v="2.2401499999999999E-5"/>
    <n v="104636.0018"/>
    <s v="Below"/>
    <n v="44639.932500000003"/>
    <n v="44639.932500000003"/>
    <n v="21.297699999999999"/>
    <n v="0"/>
    <n v="0"/>
    <n v="104636"/>
    <n v="2.3439999999999999"/>
    <s v="N/A"/>
    <s v="N"/>
    <s v="Y"/>
    <s v="Y"/>
    <x v="2"/>
    <s v="Reportable Services"/>
    <x v="2"/>
    <x v="2"/>
    <x v="2"/>
    <x v="2"/>
    <s v="Schinnen"/>
    <s v="OCONUS"/>
    <m/>
    <m/>
    <s v="Netherlands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199701.00349999999"/>
    <n v="50315.19"/>
    <n v="50315.19"/>
    <n v="1.9874700000000001E-5"/>
    <n v="199701.00349999999"/>
    <s v="Below"/>
    <n v="50315.193599999999"/>
    <n v="50315.193599999999"/>
    <n v="24.005299999999998"/>
    <n v="0"/>
    <n v="0"/>
    <n v="199701"/>
    <n v="3.9689999999999999"/>
    <s v="N/A"/>
    <s v="N"/>
    <s v="Y"/>
    <s v="Y"/>
    <x v="2"/>
    <s v="Reportable Services"/>
    <x v="2"/>
    <x v="2"/>
    <x v="2"/>
    <x v="2"/>
    <s v="Shape"/>
    <s v="OCONUS"/>
    <m/>
    <m/>
    <s v="Belgium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0014781c-b3dd-4408-9399-33a7583cbb94"/>
    <x v="0"/>
    <n v="2096"/>
    <s v="W564KV-13-D-0017"/>
    <s v="W564KV13D0017"/>
    <s v="0001"/>
    <s v="2013"/>
    <s v="DELIVERY ORDER"/>
    <s v="Firm Fixed Price"/>
    <s v="Y"/>
    <m/>
    <s v="Full and Open Competition"/>
    <s v="115"/>
    <s v="N"/>
    <s v="N"/>
    <s v="Y"/>
    <s v="0409 AQ HQ"/>
    <s v="USA-ACC  ECC  409TH CSB - TTC-KAISERSLAUTERN"/>
    <s v="W6BJAA"/>
    <s v="W6BJ USA INSTAL MAG EUR REGION"/>
    <x v="2"/>
    <s v="None"/>
    <x v="1"/>
    <s v="N"/>
    <s v="MANUFACTURING ENGINEERING SYSTEMS"/>
    <n v="192304.8333"/>
    <n v="151362.00260000001"/>
    <n v="56668.66"/>
    <n v="56668.66"/>
    <n v="1.7646400000000001E-5"/>
    <n v="151362.00260000001"/>
    <s v="Below"/>
    <n v="56668.664400000001"/>
    <n v="56668.664400000001"/>
    <n v="27.0366"/>
    <n v="0"/>
    <n v="0"/>
    <n v="151362"/>
    <n v="2.6709999999999998"/>
    <s v="N/A"/>
    <s v="N"/>
    <s v="Y"/>
    <s v="Y"/>
    <x v="2"/>
    <s v="Reportable Services"/>
    <x v="2"/>
    <x v="2"/>
    <x v="2"/>
    <x v="2"/>
    <s v="Stuttgart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ACE"/>
    <m/>
    <s v="252G"/>
    <s v="Other Contract Svcs (Non IT)"/>
    <s v="33373200000"/>
    <s v="Army Continuing Education System"/>
    <s v="2016"/>
  </r>
  <r>
    <s v="ICS"/>
    <s v="2e9a92cf-73b6-4166-9851-45aa00f57ac3"/>
    <x v="0"/>
    <n v="2096"/>
    <s v="W912DY-12-D-0017"/>
    <s v="W912DY12D0017"/>
    <s v="0011"/>
    <s v="2014"/>
    <s v="DELIVERY ORDER"/>
    <s v="Firm Fixed Price"/>
    <s v="Y"/>
    <m/>
    <s v="Full and Open Competition"/>
    <s v="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URS GROUP INC"/>
    <n v="557497"/>
    <n v="557497"/>
    <n v="446354.68"/>
    <n v="446354.68"/>
    <n v="2.2404000000000002E-6"/>
    <n v="557497"/>
    <s v="Below"/>
    <n v="446354.68369999999"/>
    <n v="446354.68369999999"/>
    <n v="212.9555"/>
    <n v="0"/>
    <n v="0"/>
    <n v="149947"/>
    <n v="1.2490000000000001"/>
    <s v="Expert or consultant services"/>
    <s v="N"/>
    <s v="N"/>
    <s v="N"/>
    <x v="3"/>
    <s v="Not Reportable"/>
    <x v="8"/>
    <x v="15"/>
    <x v="15"/>
    <x v="9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2e9a92cf-73b6-4166-9851-45aa00f57ac3"/>
    <x v="0"/>
    <n v="2096"/>
    <s v="W912DY-12-D-0017"/>
    <s v="W912DY12D0017"/>
    <s v="0012"/>
    <s v="2014"/>
    <s v="DELIVERY ORDER"/>
    <s v="Firm Fixed Price"/>
    <s v="Y"/>
    <m/>
    <s v="Full and Open Competition"/>
    <s v="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URS GROUP INC"/>
    <n v="47616"/>
    <n v="47616"/>
    <m/>
    <m/>
    <m/>
    <n v="47616"/>
    <s v="Below"/>
    <m/>
    <m/>
    <m/>
    <n v="0"/>
    <n v="0"/>
    <n v="3376"/>
    <n v="3.5000000000000003E-2"/>
    <s v="Expert or consultant services"/>
    <s v="N"/>
    <s v="N"/>
    <s v="N"/>
    <x v="3"/>
    <s v="Not Reportable"/>
    <x v="8"/>
    <x v="15"/>
    <x v="15"/>
    <x v="9"/>
    <s v="San Francisco"/>
    <s v="CONUS"/>
    <s v="California"/>
    <s v="94120"/>
    <s v="United States"/>
    <s v="Prime"/>
    <s v="None"/>
    <m/>
    <m/>
    <m/>
    <m/>
    <m/>
    <m/>
    <m/>
    <m/>
    <m/>
    <m/>
    <m/>
    <m/>
    <m/>
  </r>
  <r>
    <s v="ICS"/>
    <s v="2e9a92cf-73b6-4166-9851-45aa00f57ac3"/>
    <x v="0"/>
    <n v="2096"/>
    <s v="W912DY-12-D-0017"/>
    <s v="W912DY12D0017"/>
    <s v="0013"/>
    <s v="2014"/>
    <s v="DELIVERY ORDER"/>
    <s v="Firm Fixed Price"/>
    <s v="Y"/>
    <m/>
    <s v="Full and Open Competition"/>
    <s v="1"/>
    <s v="N"/>
    <s v="N"/>
    <s v="N"/>
    <s v="USA -USACE HNC  HUNTSVILLE"/>
    <s v="US ARMY CORPS OF ENGINEERS - ENGINEER SUPPORT CENTER"/>
    <s v="W2V6AA"/>
    <s v="W2V6 USA ENG SPT CTR HUNTSVIL"/>
    <x v="6"/>
    <s v="None"/>
    <x v="2"/>
    <s v="N"/>
    <s v="URS GROUP INC"/>
    <n v="293030"/>
    <n v="293030"/>
    <n v="409259.78"/>
    <n v="409259.78"/>
    <n v="2.4434000000000002E-6"/>
    <n v="293030"/>
    <s v="Below"/>
    <n v="409259.77649999998"/>
    <n v="409259.77649999998"/>
    <n v="195.25749999999999"/>
    <n v="0"/>
    <n v="0"/>
    <n v="74329"/>
    <n v="0.71599999999999997"/>
    <s v="Expert or consultant services"/>
    <s v="N"/>
    <s v="N"/>
    <s v="N"/>
    <x v="3"/>
    <s v="Not Reportable"/>
    <x v="8"/>
    <x v="15"/>
    <x v="15"/>
    <x v="9"/>
    <s v="Various"/>
    <s v="OCONUS"/>
    <m/>
    <m/>
    <s v="Korea (South)"/>
    <s v="Prime"/>
    <s v="None"/>
    <m/>
    <m/>
    <m/>
    <m/>
    <m/>
    <m/>
    <m/>
    <m/>
    <m/>
    <m/>
    <m/>
    <m/>
    <m/>
  </r>
  <r>
    <s v="ICS"/>
    <s v="2e9a92cf-73b6-4166-9851-45aa00f57ac3"/>
    <x v="0"/>
    <n v="2096"/>
    <s v="W912DY-12-D-0017"/>
    <s v="W912DY12D0017"/>
    <s v="0006"/>
    <s v="2014"/>
    <s v="DELIVERY ORDER"/>
    <s v="Firm Fixed Price"/>
    <s v="Y"/>
    <m/>
    <s v="Full and Open Competition"/>
    <s v="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URS GROUP INC"/>
    <n v="1025"/>
    <n v="1025"/>
    <m/>
    <m/>
    <m/>
    <n v="1025"/>
    <s v="Below"/>
    <m/>
    <m/>
    <m/>
    <n v="0"/>
    <n v="0"/>
    <n v="187"/>
    <n v="1E-3"/>
    <s v="Expert or consultant services"/>
    <s v="N"/>
    <s v="N"/>
    <s v="N"/>
    <x v="3"/>
    <s v="Not Reportable"/>
    <x v="8"/>
    <x v="16"/>
    <x v="16"/>
    <x v="9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2e9a92cf-73b6-4166-9851-45aa00f57ac3"/>
    <x v="0"/>
    <n v="2096"/>
    <s v="W912DY-12-D-0017"/>
    <s v="W912DY12D0017"/>
    <s v="0007"/>
    <s v="2014"/>
    <s v="DELIVERY ORDER"/>
    <s v="Firm Fixed Price"/>
    <s v="Y"/>
    <m/>
    <s v="Full and Open Competition"/>
    <s v="1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URS GROUP INC"/>
    <n v="11038"/>
    <n v="11038"/>
    <m/>
    <m/>
    <m/>
    <n v="11038"/>
    <s v="Below"/>
    <m/>
    <m/>
    <m/>
    <n v="0"/>
    <n v="0"/>
    <n v="318"/>
    <n v="3.0000000000000001E-3"/>
    <s v="Expert or consultant services"/>
    <s v="N"/>
    <s v="N"/>
    <s v="N"/>
    <x v="3"/>
    <s v="Not Reportable"/>
    <x v="8"/>
    <x v="15"/>
    <x v="15"/>
    <x v="9"/>
    <s v="Vicksburg"/>
    <s v="CONUS"/>
    <s v="Mississippi"/>
    <s v="39180"/>
    <s v="United States"/>
    <s v="Prime"/>
    <s v="None"/>
    <m/>
    <m/>
    <m/>
    <m/>
    <m/>
    <m/>
    <m/>
    <m/>
    <m/>
    <m/>
    <m/>
    <m/>
    <m/>
  </r>
  <r>
    <s v="ICS"/>
    <s v="2ea336fb-a83b-4bc2-ba3a-428f3ca91968"/>
    <x v="0"/>
    <n v="2096"/>
    <s v="W9128F-15-P-0056"/>
    <s v="W9128F15P0056"/>
    <s v="0000"/>
    <s v="2015"/>
    <s v="PURCHASE ORDER"/>
    <s v="Firm Fixed Price"/>
    <s v="Y"/>
    <m/>
    <s v="Competed Under SAP"/>
    <s v="6"/>
    <s v="Y"/>
    <m/>
    <m/>
    <s v="USA -USACE DISTRICT  OMAHA"/>
    <s v="US ARMY CORPS OF ENGINEERS - OMAHA DISTRICT"/>
    <s v="W6KGT4"/>
    <s v="W6KG EPLO TAG WAYOMING"/>
    <x v="10"/>
    <s v="None"/>
    <x v="0"/>
    <s v="N"/>
    <s v="CLEAN COUNTRY INC."/>
    <n v="4040"/>
    <n v="4040"/>
    <m/>
    <m/>
    <m/>
    <n v="4040"/>
    <s v="Below"/>
    <m/>
    <m/>
    <m/>
    <n v="0"/>
    <n v="0"/>
    <n v="1184"/>
    <n v="3.4000000000000002E-2"/>
    <s v="N/A"/>
    <s v="N"/>
    <s v="N"/>
    <s v="N"/>
    <x v="3"/>
    <s v="Not Reportable"/>
    <x v="9"/>
    <x v="17"/>
    <x v="17"/>
    <x v="10"/>
    <s v="Cheyenne"/>
    <s v="CONUS"/>
    <s v="Wyoming"/>
    <s v="82009"/>
    <s v="United States"/>
    <s v="Prime"/>
    <s v="None"/>
    <m/>
    <m/>
    <m/>
    <m/>
    <m/>
    <m/>
    <m/>
    <m/>
    <m/>
    <m/>
    <m/>
    <m/>
    <m/>
  </r>
  <r>
    <s v="ICS"/>
    <s v="2ea5c395-579a-4390-bca4-99f51ce239a7"/>
    <x v="0"/>
    <n v="2096"/>
    <s v="W912DY-12-F-0002"/>
    <s v="W912DY12F0002"/>
    <s v="0000"/>
    <s v="2012"/>
    <s v="DELIVERY ORDER"/>
    <s v="Firm Fixed Price"/>
    <s v="Y"/>
    <s v="GS-07F-7823C"/>
    <s v="Full and Open Competition"/>
    <s v="1"/>
    <s v="N"/>
    <s v="N"/>
    <s v="N"/>
    <s v="USA -USACE HNC  HUNTSVILLE"/>
    <s v="US ARMY CORPS OF ENGINEERS - ENGINEER SUPPORT CENTER"/>
    <s v="W0C3AA"/>
    <s v="W0C3 USA MAT SPT CEN KOREA"/>
    <x v="11"/>
    <s v="None"/>
    <x v="2"/>
    <s v="N"/>
    <s v="JOHNSON CONTROLS INC"/>
    <n v="337893"/>
    <n v="337893"/>
    <n v="180305.76"/>
    <n v="180305.76"/>
    <n v="5.5461000000000001E-6"/>
    <n v="337893"/>
    <s v="Below"/>
    <n v="180305.76310000001"/>
    <n v="180305.76310000001"/>
    <n v="86.023700000000005"/>
    <n v="0"/>
    <n v="0"/>
    <n v="235620"/>
    <n v="1.8740000000000001"/>
    <s v="N/A"/>
    <s v="N"/>
    <s v="N"/>
    <s v="N"/>
    <x v="3"/>
    <s v="Not Reportable"/>
    <x v="4"/>
    <x v="18"/>
    <x v="18"/>
    <x v="4"/>
    <s v="Daegu"/>
    <s v="OCONUS"/>
    <m/>
    <m/>
    <s v="Korea (South)"/>
    <s v="Prime"/>
    <s v="None"/>
    <m/>
    <m/>
    <m/>
    <m/>
    <m/>
    <m/>
    <m/>
    <m/>
    <m/>
    <m/>
    <m/>
    <m/>
    <m/>
  </r>
  <r>
    <s v="ICS"/>
    <s v="2ea62f50-f26c-4aac-b943-adc058a7a615"/>
    <x v="0"/>
    <n v="2096"/>
    <s v="W911SE-11-D-1005"/>
    <s v="W911SE11D1005"/>
    <s v="1N02"/>
    <s v="2011"/>
    <s v="DELIVERY ORDER"/>
    <s v="Firm Fixed Price"/>
    <s v="Y"/>
    <m/>
    <s v="Full and Open Competition After Exclusion of Sources"/>
    <s v="15"/>
    <s v="Y"/>
    <s v="N"/>
    <s v="N"/>
    <s v="ACA  Fort Bragg"/>
    <s v="US ARMY CONTRACTING COMMAND - FORT BRAGG"/>
    <s v="W3YBA4"/>
    <s v="W3YB FCMF BRAGG"/>
    <x v="12"/>
    <s v="None"/>
    <x v="0"/>
    <s v="N"/>
    <s v="AUTOMATION PRECISION TECHNOLOGY LLC"/>
    <n v="1212799"/>
    <n v="1212799"/>
    <n v="102190.68"/>
    <n v="102190.68"/>
    <n v="9.7856E-6"/>
    <n v="993439"/>
    <s v="Below"/>
    <n v="83707.364300000001"/>
    <n v="83707.364300000001"/>
    <n v="39.936700000000002"/>
    <n v="219360"/>
    <n v="219360"/>
    <n v="601599"/>
    <n v="11.868"/>
    <s v="N/A"/>
    <s v="N"/>
    <s v="Y"/>
    <s v="Y"/>
    <x v="2"/>
    <s v="Reportable Services"/>
    <x v="2"/>
    <x v="19"/>
    <x v="19"/>
    <x v="2"/>
    <s v="Fort Pickett"/>
    <s v="CONUS"/>
    <s v="Virginia"/>
    <s v="23824"/>
    <s v="United States"/>
    <s v="Prime"/>
    <s v="None"/>
    <m/>
    <m/>
    <m/>
    <m/>
    <m/>
    <m/>
    <m/>
    <m/>
    <m/>
    <m/>
    <m/>
    <m/>
    <m/>
  </r>
  <r>
    <s v="ICS"/>
    <s v="2ea62f50-f26c-4aac-b943-adc058a7a615"/>
    <x v="0"/>
    <n v="2096"/>
    <s v="W911SE-11-D-1005"/>
    <s v="W911SE11D1005"/>
    <s v="1N03"/>
    <s v="2011"/>
    <s v="DELIVERY ORDER"/>
    <s v="Firm Fixed Price"/>
    <s v="Y"/>
    <m/>
    <s v="Full and Open Competition After Exclusion of Sources"/>
    <s v="15"/>
    <s v="Y"/>
    <s v="N"/>
    <s v="N"/>
    <s v="ACA  Fort Bragg"/>
    <s v="US ARMY CONTRACTING COMMAND - FORT BRAGG"/>
    <s v="W6QM08"/>
    <s v="W6QM MICC CTR-FT BRAGG"/>
    <x v="5"/>
    <s v="None"/>
    <x v="0"/>
    <s v="N"/>
    <s v="AUTOMATION PRECISION TECHNOLOGY LLC"/>
    <n v="210277"/>
    <n v="210277"/>
    <n v="76214.929999999993"/>
    <n v="76214.929999999993"/>
    <n v="1.31208E-5"/>
    <n v="208028"/>
    <s v="Below"/>
    <n v="75399.782500000001"/>
    <n v="75399.782500000001"/>
    <n v="35.973199999999999"/>
    <n v="2249"/>
    <n v="2249"/>
    <n v="128083.87"/>
    <n v="2.7589999999999999"/>
    <s v="N/A"/>
    <s v="N"/>
    <s v="Y"/>
    <s v="Y"/>
    <x v="2"/>
    <s v="Reportable Services"/>
    <x v="3"/>
    <x v="20"/>
    <x v="20"/>
    <x v="3"/>
    <s v="Fort Bragg"/>
    <s v="CONUS"/>
    <s v="North Carolina"/>
    <s v="28310-5000"/>
    <s v="United States"/>
    <s v="Prime"/>
    <s v="None"/>
    <m/>
    <m/>
    <m/>
    <m/>
    <m/>
    <m/>
    <m/>
    <m/>
    <m/>
    <m/>
    <m/>
    <m/>
    <m/>
  </r>
  <r>
    <s v="ICS"/>
    <s v="2eac7352-dc33-4bc4-b13b-3127645bff8d"/>
    <x v="0"/>
    <n v="2096"/>
    <s v="FA5209-12-C-0009"/>
    <s v="FA520912C0009"/>
    <s v="0004"/>
    <s v="2013"/>
    <s v="Definitive Contract"/>
    <s v="Firm Fixed Price"/>
    <s v="Y"/>
    <m/>
    <s v="Full and Open Competition"/>
    <s v="5"/>
    <s v="N"/>
    <s v="N"/>
    <s v="N"/>
    <m/>
    <s v="FA5209  374 CONS LGC"/>
    <s v="W6CYAA"/>
    <s v="W6CY USAG JAPAN"/>
    <x v="2"/>
    <s v="None"/>
    <x v="2"/>
    <s v="N"/>
    <s v="NIPPON BUILDING CARE"/>
    <n v="50204"/>
    <n v="50204"/>
    <n v="75155.69"/>
    <n v="75155.69"/>
    <n v="1.33057E-5"/>
    <n v="38483"/>
    <s v="Below"/>
    <n v="57609.2814"/>
    <n v="57609.2814"/>
    <n v="27.485299999999999"/>
    <n v="11721"/>
    <n v="11721"/>
    <n v="38483"/>
    <n v="0.66800000000000004"/>
    <s v="N/A"/>
    <s v="N"/>
    <s v="N"/>
    <s v="Y"/>
    <x v="3"/>
    <s v="Not Reportable"/>
    <x v="4"/>
    <x v="21"/>
    <x v="21"/>
    <x v="4"/>
    <s v="SAGAMIHARA"/>
    <s v="OCONUS"/>
    <m/>
    <s v="96343"/>
    <s v="Japan"/>
    <s v="SubContractor"/>
    <s v="None"/>
    <m/>
    <m/>
    <m/>
    <m/>
    <m/>
    <m/>
    <m/>
    <m/>
    <m/>
    <m/>
    <m/>
    <m/>
    <m/>
  </r>
  <r>
    <s v="ICS"/>
    <s v="2eb7d825-529f-4b5d-ab01-a2c8941e6490"/>
    <x v="0"/>
    <n v="2096"/>
    <s v="W911S8-15-D-0005"/>
    <s v="W911S815D0005"/>
    <s v="0002"/>
    <s v="2015"/>
    <s v="DELIVERY ORDER"/>
    <s v="Firm Fixed Price"/>
    <s v="X"/>
    <m/>
    <s v="Not Available for Competition"/>
    <s v="6"/>
    <s v="N"/>
    <m/>
    <m/>
    <s v="ACA  Fort Lewis"/>
    <s v="US ARMY CONTRACTING COMMAND - JOINT BASE LEWIS-MCCHORD"/>
    <s v="W12KEQ"/>
    <s v="W12K JBLM LEWIS DOL FOOD SVC"/>
    <x v="2"/>
    <s v="None"/>
    <x v="0"/>
    <s v="N"/>
    <s v="LAKEVIEW CENTER INC"/>
    <n v="5119990"/>
    <n v="5119990"/>
    <n v="69717.59"/>
    <n v="69717.59"/>
    <n v="1.4343599999999999E-5"/>
    <n v="5032940"/>
    <s v="Above"/>
    <n v="68532.251300000004"/>
    <n v="68532.251300000004"/>
    <n v="32.6967"/>
    <n v="87050"/>
    <n v="87050"/>
    <n v="1255301"/>
    <n v="73.438999999999993"/>
    <s v="N/A"/>
    <s v="N"/>
    <s v="Y"/>
    <s v="Y"/>
    <x v="3"/>
    <s v="Not Reportable"/>
    <x v="9"/>
    <x v="22"/>
    <x v="22"/>
    <x v="10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eb7d825-529f-4b5d-ab01-a2c8941e6490"/>
    <x v="0"/>
    <n v="2096"/>
    <s v="W911S8-15-D-0005"/>
    <s v="W911S815D0005"/>
    <s v="0003"/>
    <s v="2015"/>
    <s v="DELIVERY ORDER"/>
    <s v="Firm Fixed Price"/>
    <s v="X"/>
    <m/>
    <s v="Not Available for Competition"/>
    <s v="6"/>
    <s v="N"/>
    <m/>
    <m/>
    <s v="ACA  Fort Lewis"/>
    <s v="US ARMY CONTRACTING COMMAND - JOINT BASE LEWIS-MCCHORD"/>
    <s v="W12KEQ"/>
    <s v="W12K JBLM LEWIS DOL FOOD SVC"/>
    <x v="2"/>
    <s v="None"/>
    <x v="0"/>
    <s v="N"/>
    <s v="LAKEVIEW CENTER INC"/>
    <n v="165997"/>
    <n v="165997"/>
    <n v="69717.350000000006"/>
    <n v="69717.350000000006"/>
    <n v="1.4343599999999999E-5"/>
    <n v="163175"/>
    <s v="Below"/>
    <n v="68532.129400000005"/>
    <n v="68532.129400000005"/>
    <n v="32.696599999999997"/>
    <n v="2822"/>
    <n v="2822"/>
    <n v="40699"/>
    <n v="2.3809999999999998"/>
    <s v="N/A"/>
    <s v="N"/>
    <s v="Y"/>
    <s v="Y"/>
    <x v="3"/>
    <s v="Not Reportable"/>
    <x v="9"/>
    <x v="22"/>
    <x v="22"/>
    <x v="10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eb7d825-529f-4b5d-ab01-a2c8941e6490"/>
    <x v="0"/>
    <n v="2096"/>
    <s v="W911S8-15-D-0005"/>
    <s v="W911S815D0005"/>
    <s v="0004"/>
    <s v="2015"/>
    <s v="DELIVERY ORDER"/>
    <s v="Firm Fixed Price"/>
    <s v="X"/>
    <m/>
    <s v="Not Available for Competition"/>
    <s v="6"/>
    <s v="N"/>
    <m/>
    <m/>
    <s v="ACA  Fort Lewis"/>
    <s v="US ARMY CONTRACTING COMMAND - JOINT BASE LEWIS-MCCHORD"/>
    <s v="W12KEQ"/>
    <s v="W12K JBLM LEWIS DOL FOOD SVC"/>
    <x v="2"/>
    <s v="None"/>
    <x v="0"/>
    <s v="N"/>
    <s v="LAKEVIEW CENTER INC"/>
    <n v="55902"/>
    <n v="55902"/>
    <n v="69703.240000000005"/>
    <n v="69703.240000000005"/>
    <n v="1.4346500000000001E-5"/>
    <n v="54952"/>
    <s v="Below"/>
    <n v="68518.703200000004"/>
    <n v="68518.703200000004"/>
    <n v="32.690199999999997"/>
    <n v="950"/>
    <n v="950"/>
    <n v="13706"/>
    <n v="0.80200000000000005"/>
    <s v="N/A"/>
    <s v="N"/>
    <s v="Y"/>
    <s v="Y"/>
    <x v="3"/>
    <s v="Not Reportable"/>
    <x v="9"/>
    <x v="22"/>
    <x v="22"/>
    <x v="10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eb7d825-529f-4b5d-ab01-a2c8941e6490"/>
    <x v="0"/>
    <n v="2096"/>
    <s v="W911S8-15-D-0005"/>
    <s v="W911S815D0005"/>
    <s v="0005"/>
    <s v="2015"/>
    <s v="DELIVERY ORDER"/>
    <s v="Firm Fixed Price"/>
    <s v="X"/>
    <m/>
    <s v="Not Available for Competition"/>
    <s v="6"/>
    <s v="N"/>
    <m/>
    <m/>
    <s v="ACA  Fort Lewis"/>
    <s v="US ARMY CONTRACTING COMMAND - JOINT BASE LEWIS-MCCHORD"/>
    <s v="W12KEQ"/>
    <s v="W12K JBLM LEWIS DOL FOOD SVC"/>
    <x v="2"/>
    <s v="None"/>
    <x v="0"/>
    <s v="N"/>
    <s v="LAKEVIEW CENTER INC"/>
    <n v="25260"/>
    <n v="25260"/>
    <n v="69779.009999999995"/>
    <n v="69779.009999999995"/>
    <n v="1.4331000000000001E-5"/>
    <n v="24831"/>
    <s v="Below"/>
    <n v="68593.922699999996"/>
    <n v="68593.922699999996"/>
    <n v="32.726100000000002"/>
    <n v="429"/>
    <n v="429"/>
    <n v="6193"/>
    <n v="0.36199999999999999"/>
    <s v="N/A"/>
    <s v="N"/>
    <s v="Y"/>
    <s v="Y"/>
    <x v="3"/>
    <s v="Not Reportable"/>
    <x v="9"/>
    <x v="22"/>
    <x v="22"/>
    <x v="10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eb7d825-529f-4b5d-ab01-a2c8941e6490"/>
    <x v="0"/>
    <n v="2096"/>
    <s v="W911S8-15-D-0005"/>
    <s v="W911S815D0005"/>
    <s v="0006"/>
    <s v="2015"/>
    <s v="DELIVERY ORDER"/>
    <s v="Firm Fixed Price"/>
    <s v="X"/>
    <m/>
    <s v="Not Available for Competition"/>
    <s v="6"/>
    <s v="N"/>
    <m/>
    <m/>
    <s v="ACA  Fort Lewis"/>
    <s v="US ARMY CONTRACTING COMMAND - JOINT BASE LEWIS-MCCHORD"/>
    <s v="W12KEQ"/>
    <s v="W12K JBLM LEWIS DOL FOOD SVC"/>
    <x v="2"/>
    <s v="None"/>
    <x v="0"/>
    <s v="N"/>
    <s v="Global Connections to Employment  Inc."/>
    <n v="1523682"/>
    <n v="1523682"/>
    <n v="87739.38"/>
    <n v="87739.38"/>
    <n v="1.13974E-5"/>
    <n v="1500692"/>
    <s v="Below"/>
    <n v="86415.524600000004"/>
    <n v="86415.524600000004"/>
    <n v="41.2288"/>
    <n v="22990"/>
    <n v="22990"/>
    <n v="406826"/>
    <n v="17.366"/>
    <s v="N/A"/>
    <s v="N"/>
    <s v="Y"/>
    <s v="Y"/>
    <x v="3"/>
    <s v="Not Reportable"/>
    <x v="9"/>
    <x v="22"/>
    <x v="22"/>
    <x v="10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2eb7d825-529f-4b5d-ab01-a2c8941e6490"/>
    <x v="0"/>
    <n v="2096"/>
    <s v="W911S8-15-D-0005"/>
    <s v="W911S815D0005"/>
    <s v="0007"/>
    <s v="2015"/>
    <s v="DELIVERY ORDER"/>
    <s v="Firm Fixed Price"/>
    <s v="X"/>
    <m/>
    <s v="Not Available for Competition"/>
    <s v="6"/>
    <s v="N"/>
    <m/>
    <m/>
    <s v="ACA  Fort Lewis"/>
    <s v="US ARMY CONTRACTING COMMAND - JOINT BASE LEWIS-MCCHORD"/>
    <s v="W12KEQ"/>
    <s v="W12K JBLM LEWIS DOL FOOD SVC"/>
    <x v="5"/>
    <s v="None"/>
    <x v="0"/>
    <s v="N"/>
    <s v="Global Connections to Employment  Inc."/>
    <n v="1500273"/>
    <n v="1500273"/>
    <n v="87740.39"/>
    <n v="87740.39"/>
    <n v="1.13973E-5"/>
    <n v="1477637"/>
    <s v="Below"/>
    <n v="86416.574099999998"/>
    <n v="86416.574099999998"/>
    <n v="41.229300000000002"/>
    <n v="22636"/>
    <n v="22636"/>
    <n v="400576"/>
    <n v="17.099"/>
    <s v="N/A"/>
    <s v="N"/>
    <s v="Y"/>
    <s v="Y"/>
    <x v="3"/>
    <s v="Not Reportable"/>
    <x v="9"/>
    <x v="22"/>
    <x v="22"/>
    <x v="10"/>
    <s v="Fort Lewis"/>
    <s v="CONUS"/>
    <s v="Washington"/>
    <s v="38433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40"/>
    <s v="OPERATION AND MAINTENANCE OF FACILITIES"/>
    <s v="13104100000"/>
    <s v="Community Logistics"/>
    <s v="2016"/>
  </r>
  <r>
    <s v="ICS"/>
    <s v="2ebc1334-47b4-4360-9cc7-e557d8ba573b"/>
    <x v="0"/>
    <n v="2096"/>
    <s v="W91247-11-C-0039"/>
    <s v="W9124711C0039"/>
    <s v="0000"/>
    <s v="2012"/>
    <s v="Definitive Contract"/>
    <s v="Firm Fixed Price"/>
    <s v="Y"/>
    <m/>
    <s v="Full and Open Competition"/>
    <s v="45"/>
    <s v="N"/>
    <s v="N"/>
    <s v="N"/>
    <s v="ACA  Fort Rucker"/>
    <s v="US ARMY CONTRACTING COMMAND - FORT RUCKER"/>
    <s v="W6CEAA"/>
    <s v="W6CE USAG FT RUCKER"/>
    <x v="2"/>
    <s v="None"/>
    <x v="0"/>
    <s v="N"/>
    <s v="Engility Corporation"/>
    <n v="4308523"/>
    <n v="6553289.4179999996"/>
    <n v="116265.23"/>
    <n v="116265.23"/>
    <n v="8.6009999999999995E-6"/>
    <n v="6536434.3898"/>
    <s v="Above"/>
    <n v="115966.19160000001"/>
    <n v="115966.19160000001"/>
    <n v="55.327399999999997"/>
    <n v="11081.5"/>
    <n v="16855.028200000001"/>
    <n v="3271666"/>
    <n v="56.365000000000002"/>
    <s v="Expert or consultant services"/>
    <s v="N"/>
    <s v="Y"/>
    <s v="Y"/>
    <x v="2"/>
    <s v="Reportable Services"/>
    <x v="2"/>
    <x v="23"/>
    <x v="23"/>
    <x v="2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2ebc1334-47b4-4360-9cc7-e557d8ba573b"/>
    <x v="0"/>
    <n v="2096"/>
    <s v="W91247-11-C-0039"/>
    <s v="W9124711C0039"/>
    <s v="0000"/>
    <s v="2012"/>
    <s v="Definitive Contract"/>
    <s v="Firm Fixed Price"/>
    <s v="Y"/>
    <m/>
    <s v="Full and Open Competition"/>
    <s v="45"/>
    <s v="N"/>
    <s v="N"/>
    <s v="N"/>
    <s v="ACA  Fort Rucker"/>
    <s v="US ARMY CONTRACTING COMMAND - FORT RUCKER"/>
    <s v="W6CEAA"/>
    <s v="W6CE USAG FT RUCKER"/>
    <x v="2"/>
    <s v="None"/>
    <x v="0"/>
    <s v="N"/>
    <s v="Engility Corporation"/>
    <n v="4308523"/>
    <n v="2063756.5819999999"/>
    <n v="160929.24"/>
    <n v="160929.24"/>
    <n v="6.2138999999999999E-6"/>
    <n v="2058448.6102"/>
    <s v="Above"/>
    <n v="160515.3314"/>
    <n v="160515.3314"/>
    <n v="76.581699999999998"/>
    <n v="11081.5"/>
    <n v="5307.9718000000003"/>
    <n v="1030310.4"/>
    <n v="12.824"/>
    <s v="N/A"/>
    <s v="Y"/>
    <s v="Y"/>
    <s v="Y"/>
    <x v="2"/>
    <s v="Reportable Services"/>
    <x v="2"/>
    <x v="2"/>
    <x v="2"/>
    <x v="2"/>
    <s v="Fort Rucker (InovaTech)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2ebdbb20-0ee0-495f-a4d6-2dd4faee8d86"/>
    <x v="0"/>
    <n v="2096"/>
    <s v="W15QKN-13-D-0069"/>
    <s v="W15QKN13D0069"/>
    <s v="0008"/>
    <s v="2013"/>
    <s v="Definitive Contract"/>
    <s v="Firm Fixed Price"/>
    <s v="Y"/>
    <m/>
    <s v="Full and Open Competition"/>
    <s v="8"/>
    <s v="Y"/>
    <s v="N"/>
    <s v="N"/>
    <s v="Joint Munitions and Lethality LCMC"/>
    <s v="TACOM - Picatinny"/>
    <s v="W4GG30"/>
    <s v="W4GG TACOM PICATINNY"/>
    <x v="5"/>
    <s v="None"/>
    <x v="3"/>
    <s v="Y"/>
    <s v="UNIVERSAL SOLUTIONS  INCORPORATED"/>
    <n v="583403.33330000006"/>
    <n v="105550.1403"/>
    <n v="173888.2"/>
    <n v="173888.2"/>
    <n v="5.7508000000000001E-6"/>
    <n v="33512.550999999999"/>
    <s v="Below"/>
    <n v="55210.133399999999"/>
    <n v="55210.133399999999"/>
    <n v="26.340699999999998"/>
    <n v="398170.6667"/>
    <n v="72037.589300000007"/>
    <n v="24313"/>
    <n v="0.60699999999999998"/>
    <s v="Expert or consultant services"/>
    <s v="Y"/>
    <s v="N"/>
    <s v="Y"/>
    <x v="2"/>
    <s v="Reportable Services"/>
    <x v="3"/>
    <x v="24"/>
    <x v="24"/>
    <x v="3"/>
    <s v="KUWAIT (BRTRC)"/>
    <s v="OCONUS"/>
    <m/>
    <m/>
    <s v="Kuwait"/>
    <s v="SubContractor"/>
    <s v="None"/>
    <m/>
    <m/>
    <m/>
    <m/>
    <m/>
    <m/>
    <m/>
    <m/>
    <m/>
    <m/>
    <m/>
    <m/>
    <m/>
  </r>
  <r>
    <s v="ICS"/>
    <s v="2ebdbb20-0ee0-495f-a4d6-2dd4faee8d86"/>
    <x v="0"/>
    <n v="2096"/>
    <s v="W15QKN-13-D-0069"/>
    <s v="W15QKN13D0069"/>
    <s v="0008"/>
    <s v="2013"/>
    <s v="Definitive Contract"/>
    <s v="Firm Fixed Price"/>
    <s v="Y"/>
    <m/>
    <s v="Full and Open Competition"/>
    <s v="8"/>
    <s v="Y"/>
    <s v="N"/>
    <s v="N"/>
    <s v="Joint Munitions and Lethality LCMC"/>
    <s v="TACOM - Picatinny"/>
    <s v="W4GG30"/>
    <s v="W4GG TACOM PICATINNY"/>
    <x v="5"/>
    <s v="None"/>
    <x v="0"/>
    <s v="N"/>
    <s v="UNIVERSAL SOLUTIONS  INCORPORATED"/>
    <n v="583403.33330000006"/>
    <n v="190001.54"/>
    <n v="191533.81"/>
    <n v="191533.81"/>
    <n v="5.2209999999999996E-6"/>
    <n v="60326.175600000002"/>
    <s v="Below"/>
    <n v="60812.677000000003"/>
    <n v="60812.677000000003"/>
    <n v="29.0137"/>
    <n v="398170.6667"/>
    <n v="129675.36440000001"/>
    <n v="43766"/>
    <n v="0.99199999999999999"/>
    <s v="Expert or consultant services"/>
    <s v="Y"/>
    <s v="N"/>
    <s v="Y"/>
    <x v="2"/>
    <s v="Reportable Services"/>
    <x v="3"/>
    <x v="24"/>
    <x v="24"/>
    <x v="3"/>
    <s v="Fort Leonard Wood (BRTRC)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2ebdbb20-0ee0-495f-a4d6-2dd4faee8d86"/>
    <x v="0"/>
    <n v="2096"/>
    <s v="W15QKN-13-D-0069"/>
    <s v="W15QKN13D0069"/>
    <s v="0008"/>
    <s v="2013"/>
    <s v="Definitive Contract"/>
    <s v="Firm Fixed Price"/>
    <s v="Y"/>
    <m/>
    <s v="Full and Open Competition"/>
    <s v="8"/>
    <s v="Y"/>
    <s v="N"/>
    <s v="N"/>
    <s v="Joint Munitions and Lethality LCMC"/>
    <s v="TACOM - Picatinny"/>
    <s v="W4GG30"/>
    <s v="W4GG TACOM PICATINNY"/>
    <x v="5"/>
    <s v="None"/>
    <x v="3"/>
    <s v="Y"/>
    <s v="UNIVERSAL SOLUTIONS  INCORPORATED"/>
    <n v="583403.33330000006"/>
    <n v="1454658.3196"/>
    <n v="153932.1"/>
    <n v="153932.1"/>
    <n v="6.4964000000000002E-6"/>
    <n v="461859.2733"/>
    <s v="Below"/>
    <n v="48873.997199999998"/>
    <n v="48873.997199999998"/>
    <n v="23.317699999999999"/>
    <n v="398170.6667"/>
    <n v="992799.04630000005"/>
    <n v="335074"/>
    <n v="9.4499999999999993"/>
    <s v="Expert or consultant services"/>
    <s v="Y"/>
    <s v="N"/>
    <s v="Y"/>
    <x v="2"/>
    <s v="Reportable Services"/>
    <x v="3"/>
    <x v="24"/>
    <x v="24"/>
    <x v="3"/>
    <s v="AFGHAN (BRTRC)"/>
    <s v="OCONUS"/>
    <m/>
    <m/>
    <s v="Afghanistan"/>
    <s v="SubContractor"/>
    <s v="None"/>
    <m/>
    <m/>
    <m/>
    <m/>
    <m/>
    <m/>
    <m/>
    <m/>
    <m/>
    <m/>
    <m/>
    <m/>
    <m/>
  </r>
  <r>
    <s v="ICS"/>
    <s v="005e26fb-37fe-4392-bcb0-93eda19143e6"/>
    <x v="0"/>
    <n v="2096"/>
    <s v="W912DY-14-D-0010"/>
    <s v="W912DY14D0010"/>
    <s v="0002"/>
    <s v="2014"/>
    <s v="DELIVERY ORDER"/>
    <s v="Firm Fixed Price"/>
    <s v="N"/>
    <m/>
    <s v="Full and Open Competition"/>
    <s v="2"/>
    <s v="N"/>
    <s v="N"/>
    <s v="N"/>
    <s v="USA -USACE HNC  HUNTSVILLE"/>
    <s v="US ARMY CORPS OF ENGINEERS - TRANSATLANTIC PROGRAM CENTER"/>
    <s v="W2V6AA"/>
    <s v="W2V6 USA ENG SPT CTR HUNTSVIL"/>
    <x v="6"/>
    <s v="None"/>
    <x v="0"/>
    <s v="N"/>
    <s v="HDR ARCHITECTURE INC."/>
    <n v="3227"/>
    <n v="3227"/>
    <m/>
    <m/>
    <m/>
    <n v="3226"/>
    <s v="Below"/>
    <m/>
    <m/>
    <m/>
    <n v="1"/>
    <n v="1"/>
    <n v="3226"/>
    <n v="2.3E-2"/>
    <s v="Expert or consultant services"/>
    <s v="N"/>
    <s v="N"/>
    <s v="N"/>
    <x v="3"/>
    <s v="Not Reportable"/>
    <x v="8"/>
    <x v="25"/>
    <x v="25"/>
    <x v="9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005e26fb-37fe-4392-bcb0-93eda19143e6"/>
    <x v="0"/>
    <n v="2096"/>
    <s v="W912DY-14-D-0010"/>
    <s v="W912DY14D0010"/>
    <s v="0003"/>
    <s v="2014"/>
    <s v="DELIVERY ORDER"/>
    <s v="Firm Fixed Price"/>
    <s v="N"/>
    <m/>
    <s v="Full and Open Competition"/>
    <s v="2"/>
    <s v="N"/>
    <s v="N"/>
    <s v="N"/>
    <s v="USA -USACE HNC  HUNTSVILLE"/>
    <s v="US ARMY CORPS OF ENGINEERS - TRANSATLANTIC PROGRAM CENTER"/>
    <s v="W2V6AA"/>
    <s v="W2V6 USA ENG SPT CTR HUNTSVIL"/>
    <x v="6"/>
    <s v="None"/>
    <x v="0"/>
    <s v="N"/>
    <s v="HDR ARCHITECTURE INC."/>
    <n v="724953"/>
    <n v="724953"/>
    <n v="841012.76"/>
    <m/>
    <m/>
    <n v="711912"/>
    <s v="Below"/>
    <n v="825883.99069999997"/>
    <m/>
    <m/>
    <n v="13041"/>
    <n v="13041"/>
    <n v="92224"/>
    <n v="0.86199999999999999"/>
    <s v="Expert or consultant services"/>
    <s v="N"/>
    <s v="N"/>
    <s v="N"/>
    <x v="3"/>
    <s v="Not Reportable"/>
    <x v="8"/>
    <x v="25"/>
    <x v="25"/>
    <x v="9"/>
    <s v="JB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005e26fb-37fe-4392-bcb0-93eda19143e6"/>
    <x v="0"/>
    <n v="2096"/>
    <s v="W912DY-14-D-0010"/>
    <s v="W912DY14D0010"/>
    <s v="0004"/>
    <s v="2014"/>
    <s v="DELIVERY ORDER"/>
    <s v="Firm Fixed Price"/>
    <s v="N"/>
    <m/>
    <s v="Full and Open Competition"/>
    <s v="2"/>
    <s v="N"/>
    <s v="N"/>
    <s v="N"/>
    <s v="USA -USACE HNC  HUNTSVILLE"/>
    <s v="US ARMY CORPS OF ENGINEERS - TRANSATLANTIC PROGRAM CENTER"/>
    <s v="W2V6AA"/>
    <s v="W2V6 USA ENG SPT CTR HUNTSVIL"/>
    <x v="6"/>
    <s v="None"/>
    <x v="0"/>
    <s v="N"/>
    <s v="HDR ARCHITECTURE INC."/>
    <n v="320520"/>
    <n v="320520"/>
    <n v="282396.48"/>
    <n v="282396.48"/>
    <n v="3.5410999999999999E-6"/>
    <n v="312848"/>
    <s v="Below"/>
    <n v="275637.00439999998"/>
    <n v="275637.00439999998"/>
    <n v="131.50620000000001"/>
    <n v="7672"/>
    <n v="7672"/>
    <n v="121647"/>
    <n v="1.135"/>
    <s v="Expert or consultant services"/>
    <s v="N"/>
    <s v="N"/>
    <s v="N"/>
    <x v="3"/>
    <s v="Not Reportable"/>
    <x v="8"/>
    <x v="25"/>
    <x v="25"/>
    <x v="9"/>
    <s v="JB Lewis McChord"/>
    <s v="CONUS"/>
    <s v="California"/>
    <s v="98433"/>
    <s v="United States"/>
    <s v="Prime"/>
    <s v="None"/>
    <m/>
    <m/>
    <m/>
    <m/>
    <m/>
    <m/>
    <m/>
    <m/>
    <m/>
    <m/>
    <m/>
    <m/>
    <m/>
  </r>
  <r>
    <s v="ICS"/>
    <s v="005e26fb-37fe-4392-bcb0-93eda19143e6"/>
    <x v="0"/>
    <n v="2096"/>
    <s v="W912DY-14-D-0010"/>
    <s v="W912DY14D0010"/>
    <s v="0005"/>
    <s v="2014"/>
    <s v="DELIVERY ORDER"/>
    <s v="Firm Fixed Price"/>
    <s v="N"/>
    <m/>
    <s v="Full and Open Competition"/>
    <s v="2"/>
    <s v="N"/>
    <s v="N"/>
    <s v="N"/>
    <s v="USA -USACE HNC  HUNTSVILLE"/>
    <s v="US ARMY CORPS OF ENGINEERS - TRANSATLANTIC PROGRAM CENTER"/>
    <s v="W2V6AA"/>
    <s v="W2V6 USA ENG SPT CTR HUNTSVIL"/>
    <x v="6"/>
    <s v="None"/>
    <x v="0"/>
    <s v="N"/>
    <s v="HDR ARCHITECTURE INC."/>
    <n v="353728"/>
    <n v="353728"/>
    <n v="620575.43999999994"/>
    <m/>
    <m/>
    <n v="347843"/>
    <s v="Below"/>
    <n v="610250.87719999999"/>
    <m/>
    <m/>
    <n v="5885"/>
    <n v="5885"/>
    <n v="64816"/>
    <n v="0.56999999999999995"/>
    <s v="Expert or consultant services"/>
    <s v="N"/>
    <s v="N"/>
    <s v="N"/>
    <x v="3"/>
    <s v="Not Reportable"/>
    <x v="8"/>
    <x v="25"/>
    <x v="25"/>
    <x v="9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05e26fb-37fe-4392-bcb0-93eda19143e6"/>
    <x v="0"/>
    <n v="2096"/>
    <s v="W912DY-14-D-0010"/>
    <s v="W912DY14D0010"/>
    <s v="9V01"/>
    <s v="2014"/>
    <s v="DELIVERY ORDER"/>
    <s v="Firm Fixed Price"/>
    <s v="N"/>
    <m/>
    <s v="Full and Open Competition"/>
    <s v="2"/>
    <s v="N"/>
    <s v="N"/>
    <s v="N"/>
    <s v="USA -USACE HNC  HUNTSVILLE"/>
    <s v="US ARMY CORPS OF ENGINEERS - TRANSATLANTIC PROGRAM CENTER"/>
    <s v="W47830"/>
    <s v="W478 ENDIST MIDDLE EAST"/>
    <x v="6"/>
    <s v="None"/>
    <x v="3"/>
    <s v="Y"/>
    <s v="HDR ARCHITECTURE INC."/>
    <n v="135979"/>
    <n v="135979"/>
    <n v="282700.62"/>
    <n v="282700.62"/>
    <n v="3.5373E-6"/>
    <n v="115092"/>
    <s v="Below"/>
    <n v="239276.5073"/>
    <n v="239276.5073"/>
    <n v="114.15860000000001"/>
    <n v="20887"/>
    <n v="20887"/>
    <n v="52296"/>
    <n v="0.48099999999999998"/>
    <s v="Expert or consultant services"/>
    <s v="N"/>
    <s v="N"/>
    <s v="N"/>
    <x v="3"/>
    <s v="Not Reportable"/>
    <x v="8"/>
    <x v="25"/>
    <x v="25"/>
    <x v="9"/>
    <s v="Cairo"/>
    <s v="OCONUS"/>
    <m/>
    <m/>
    <s v="Egypt"/>
    <s v="Prime"/>
    <s v="None"/>
    <m/>
    <m/>
    <m/>
    <m/>
    <m/>
    <m/>
    <m/>
    <m/>
    <m/>
    <m/>
    <m/>
    <m/>
    <m/>
  </r>
  <r>
    <s v="ICS"/>
    <s v="005e8b99-f23e-4c3d-ae31-697285e07874"/>
    <x v="0"/>
    <n v="2096"/>
    <s v="W91CRB-11-C-0024"/>
    <s v="W91CRB11C0024"/>
    <s v="0000"/>
    <s v="2011"/>
    <s v="Definitive Contract"/>
    <s v="Cost Plus Fixed Fee"/>
    <s v="N"/>
    <m/>
    <s v="Not Competed"/>
    <s v="1"/>
    <s v="N"/>
    <s v="N"/>
    <s v="N"/>
    <s v="ACA  Aberdeen Proving Ground"/>
    <s v="ACA  Aberdeen Proving Ground"/>
    <s v="W6DS01"/>
    <s v="W6DS PEO SOLDIER PICATINNY"/>
    <x v="13"/>
    <s v="None"/>
    <x v="0"/>
    <s v="N"/>
    <s v="ALLIANT TECHSYSTEMS Operations LLC"/>
    <n v="13020052"/>
    <n v="13020052"/>
    <n v="663340.74"/>
    <m/>
    <m/>
    <n v="4726089"/>
    <s v="Above"/>
    <n v="240783.0141"/>
    <n v="240783.0141"/>
    <n v="114.87739999999999"/>
    <n v="8293963"/>
    <n v="8293963"/>
    <n v="868512"/>
    <n v="19.628"/>
    <s v="N/A"/>
    <s v="N"/>
    <s v="N"/>
    <s v="N"/>
    <x v="0"/>
    <s v="Not Reportable"/>
    <x v="0"/>
    <x v="26"/>
    <x v="26"/>
    <x v="0"/>
    <s v="Plymouth"/>
    <s v="CONUS"/>
    <s v="Minnesota"/>
    <s v="55442"/>
    <s v="United States"/>
    <s v="Prime"/>
    <s v="None"/>
    <m/>
    <m/>
    <m/>
    <m/>
    <m/>
    <m/>
    <m/>
    <m/>
    <m/>
    <m/>
    <m/>
    <m/>
    <m/>
  </r>
  <r>
    <s v="ICS"/>
    <s v="00668658-e97b-4ea1-903a-9198d79f4d32"/>
    <x v="0"/>
    <n v="2096"/>
    <s v="W912CN-14-C-0004"/>
    <s v="W912CN14C0004"/>
    <s v="0000"/>
    <s v="2014"/>
    <s v="Definitive Contract"/>
    <s v="Firm Fixed Price"/>
    <s v="Y"/>
    <m/>
    <s v="Not Competed"/>
    <s v="1"/>
    <s v="Y"/>
    <s v="N"/>
    <s v="N"/>
    <s v="ACA  Hawaii"/>
    <s v="ACA  Hawaii"/>
    <s v="W3RBAA"/>
    <s v="W3RB USAG HAWAII"/>
    <x v="2"/>
    <s v="None"/>
    <x v="0"/>
    <s v="N"/>
    <s v="SOLUTION ENGINEERING HAWAII INC."/>
    <n v="215370"/>
    <n v="215370"/>
    <n v="72490.740000000005"/>
    <n v="72490.740000000005"/>
    <n v="1.3794900000000001E-5"/>
    <n v="215370"/>
    <s v="Below"/>
    <n v="72490.743900000001"/>
    <n v="72490.743900000001"/>
    <n v="34.585299999999997"/>
    <n v="0"/>
    <n v="0"/>
    <n v="215370"/>
    <n v="2.9710000000000001"/>
    <s v="N/A"/>
    <s v="N"/>
    <s v="Y"/>
    <s v="Y"/>
    <x v="2"/>
    <s v="Reportable Services"/>
    <x v="3"/>
    <x v="27"/>
    <x v="27"/>
    <x v="3"/>
    <s v="Honolulu"/>
    <s v="OCONUS"/>
    <s v="Hawaii"/>
    <s v="95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0075f557-cabf-4c6e-a64d-08ff64c159df"/>
    <x v="0"/>
    <n v="2096"/>
    <s v="W9124P-13-P-0005"/>
    <s v="W9124P13P0005"/>
    <s v="0000"/>
    <s v="2013"/>
    <s v="Definitive Contract"/>
    <s v="Firm Fixed Price"/>
    <s v="Y"/>
    <m/>
    <s v="Not Competed Under SAP"/>
    <s v="6"/>
    <s v="Y"/>
    <s v="Y"/>
    <s v="N"/>
    <s v="ACA  Redstone Arsenal"/>
    <s v="ACA  Redstone Arsenal"/>
    <s v="W0WFAA"/>
    <s v="W0WF USAG REDSTONE ARSENAL"/>
    <x v="2"/>
    <s v="None"/>
    <x v="0"/>
    <s v="N"/>
    <s v="MSB ANALYTICS INC"/>
    <n v="18231"/>
    <n v="18231"/>
    <n v="49008.06"/>
    <n v="49008.06"/>
    <n v="2.0404800000000002E-5"/>
    <n v="18231"/>
    <s v="Below"/>
    <n v="49008.0645"/>
    <n v="49008.0645"/>
    <n v="23.381699999999999"/>
    <n v="0"/>
    <n v="0"/>
    <n v="13132"/>
    <n v="0.372"/>
    <s v="N/A"/>
    <s v="N"/>
    <s v="Y"/>
    <s v="Y"/>
    <x v="3"/>
    <s v="Not Reportable"/>
    <x v="10"/>
    <x v="28"/>
    <x v="28"/>
    <x v="11"/>
    <s v="REDSTONE ARSENAL"/>
    <s v="CONUS"/>
    <s v="Alabama"/>
    <s v="35895"/>
    <s v="United States"/>
    <s v="Prime"/>
    <s v="None"/>
    <s v="2020"/>
    <s v="Operation &amp; Maintenance  Army"/>
    <s v="2E"/>
    <s v="Installation Mgt Activity (IMA)  Southeast Region"/>
    <s v="21"/>
    <s v="Department of the Army"/>
    <s v="QNMG"/>
    <m/>
    <s v="2540"/>
    <s v="OPERATION AND MAINTENANCE OF FACILITIES"/>
    <s v="13105340000"/>
    <s v="ENVIRONMENTAL CONSERVATION"/>
    <s v="2016"/>
  </r>
  <r>
    <s v="ICS"/>
    <s v="007ef188-a61d-4bad-b112-9943a85918f2"/>
    <x v="0"/>
    <n v="2096"/>
    <s v="W9128F-10-D-0022"/>
    <s v="W9128F10D0022"/>
    <s v="0001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106"/>
    <s v="W071 ENDIST OMAHA"/>
    <x v="6"/>
    <s v="None"/>
    <x v="0"/>
    <s v="N"/>
    <s v="E A ENGINEERING SCIENCE &amp; TECHNOLOGY"/>
    <n v="591853"/>
    <n v="591853"/>
    <n v="628294.06000000006"/>
    <m/>
    <m/>
    <n v="237146"/>
    <s v="Below"/>
    <n v="251747.3461"/>
    <n v="251747.3461"/>
    <n v="120.10850000000001"/>
    <n v="354707"/>
    <n v="354707"/>
    <n v="60491"/>
    <n v="0.94199999999999995"/>
    <s v="N/A"/>
    <s v="N"/>
    <s v="N"/>
    <s v="N"/>
    <x v="3"/>
    <s v="Not Reportable"/>
    <x v="5"/>
    <x v="6"/>
    <x v="6"/>
    <x v="6"/>
    <s v="York"/>
    <s v="CONUS"/>
    <s v="Nebraska"/>
    <s v="68467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2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7920.375"/>
    <n v="3380.4468000000002"/>
    <m/>
    <m/>
    <m/>
    <n v="1079.1219000000001"/>
    <s v="Below"/>
    <m/>
    <m/>
    <m/>
    <n v="12199.75"/>
    <n v="2301.3249000000001"/>
    <n v="232"/>
    <n v="5.0000000000000001E-3"/>
    <s v="N/A"/>
    <s v="N"/>
    <s v="N"/>
    <s v="N"/>
    <x v="3"/>
    <s v="Not Reportable"/>
    <x v="5"/>
    <x v="6"/>
    <x v="6"/>
    <x v="6"/>
    <s v="Fairfield"/>
    <s v="CONUS"/>
    <s v="California"/>
    <s v="94535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2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7920.375"/>
    <n v="31545.979800000001"/>
    <m/>
    <m/>
    <m/>
    <n v="10070.2536"/>
    <s v="Below"/>
    <m/>
    <m/>
    <m/>
    <n v="12199.75"/>
    <n v="21475.726200000001"/>
    <n v="2165"/>
    <n v="3.5000000000000003E-2"/>
    <s v="N/A"/>
    <s v="N"/>
    <s v="N"/>
    <s v="N"/>
    <x v="3"/>
    <s v="Not Reportable"/>
    <x v="5"/>
    <x v="6"/>
    <x v="6"/>
    <x v="6"/>
    <s v="Malmstrom AFB"/>
    <s v="CONUS"/>
    <s v="Montana"/>
    <s v="59402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2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7920.375"/>
    <n v="2229.3463999999999"/>
    <m/>
    <m/>
    <m/>
    <n v="711.66229999999996"/>
    <s v="Below"/>
    <m/>
    <m/>
    <m/>
    <n v="12199.75"/>
    <n v="1517.6840999999999"/>
    <n v="153"/>
    <n v="3.0000000000000001E-3"/>
    <s v="N/A"/>
    <s v="N"/>
    <s v="N"/>
    <s v="N"/>
    <x v="3"/>
    <s v="Not Reportable"/>
    <x v="5"/>
    <x v="6"/>
    <x v="6"/>
    <x v="6"/>
    <s v="F.E. Warren AFB"/>
    <s v="CONUS"/>
    <s v="Wyoming"/>
    <s v="82005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2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7920.375"/>
    <n v="21798.053500000002"/>
    <m/>
    <m/>
    <m/>
    <n v="6958.4754999999996"/>
    <s v="Below"/>
    <m/>
    <m/>
    <m/>
    <n v="12199.75"/>
    <n v="14839.578"/>
    <n v="1496"/>
    <n v="2.9000000000000001E-2"/>
    <s v="N/A"/>
    <s v="N"/>
    <s v="N"/>
    <s v="N"/>
    <x v="3"/>
    <s v="Not Reportable"/>
    <x v="5"/>
    <x v="6"/>
    <x v="6"/>
    <x v="6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2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7920.375"/>
    <n v="6440.3339999999998"/>
    <m/>
    <m/>
    <m/>
    <n v="2055.9132"/>
    <s v="Below"/>
    <m/>
    <m/>
    <m/>
    <n v="12199.75"/>
    <n v="4384.4207999999999"/>
    <n v="442"/>
    <n v="0.01"/>
    <s v="N/A"/>
    <s v="N"/>
    <s v="N"/>
    <s v="N"/>
    <x v="3"/>
    <s v="Not Reportable"/>
    <x v="5"/>
    <x v="6"/>
    <x v="6"/>
    <x v="6"/>
    <s v="Fairchild AFB"/>
    <s v="CONUS"/>
    <s v="Washington"/>
    <s v="99011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2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7920.375"/>
    <n v="39428.832000000002"/>
    <m/>
    <m/>
    <m/>
    <n v="12586.6541"/>
    <s v="Below"/>
    <m/>
    <m/>
    <m/>
    <n v="12199.75"/>
    <n v="26842.177899999999"/>
    <n v="2706"/>
    <n v="0.05"/>
    <s v="N/A"/>
    <s v="N"/>
    <s v="N"/>
    <s v="N"/>
    <x v="3"/>
    <s v="Not Reportable"/>
    <x v="5"/>
    <x v="6"/>
    <x v="6"/>
    <x v="6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2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7920.375"/>
    <n v="34460.158000000003"/>
    <m/>
    <m/>
    <m/>
    <n v="11000.531000000001"/>
    <s v="Below"/>
    <m/>
    <m/>
    <m/>
    <n v="12199.75"/>
    <n v="23459.627"/>
    <n v="2365"/>
    <n v="2.5999999999999999E-2"/>
    <s v="N/A"/>
    <s v="N"/>
    <s v="N"/>
    <s v="N"/>
    <x v="3"/>
    <s v="Not Reportable"/>
    <x v="5"/>
    <x v="6"/>
    <x v="6"/>
    <x v="6"/>
    <s v="Baltimore"/>
    <s v="CONUS"/>
    <s v="Maryland"/>
    <s v="21031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2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7920.375"/>
    <n v="4079.8496"/>
    <m/>
    <m/>
    <m/>
    <n v="1302.3885"/>
    <s v="Below"/>
    <m/>
    <m/>
    <m/>
    <n v="12199.75"/>
    <n v="2777.4611"/>
    <n v="280"/>
    <n v="6.0000000000000001E-3"/>
    <s v="N/A"/>
    <s v="N"/>
    <s v="N"/>
    <s v="N"/>
    <x v="3"/>
    <s v="Not Reportable"/>
    <x v="5"/>
    <x v="6"/>
    <x v="6"/>
    <x v="6"/>
    <s v="Mountain Home AFB"/>
    <s v="CONUS"/>
    <s v="Idaho"/>
    <s v="83648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5221.4817000000003"/>
    <m/>
    <m/>
    <m/>
    <n v="2103.6689000000001"/>
    <s v="Below"/>
    <m/>
    <m/>
    <m/>
    <n v="9840.4166999999998"/>
    <n v="3117.8128000000002"/>
    <n v="541"/>
    <n v="0.01"/>
    <s v="N/A"/>
    <s v="N"/>
    <s v="N"/>
    <s v="N"/>
    <x v="3"/>
    <s v="Not Reportable"/>
    <x v="5"/>
    <x v="6"/>
    <x v="6"/>
    <x v="6"/>
    <s v="Minot AFB"/>
    <s v="CONUS"/>
    <s v="North Dakota"/>
    <s v="50705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9555.0220000000008"/>
    <m/>
    <m/>
    <m/>
    <n v="3849.5974000000001"/>
    <s v="Below"/>
    <m/>
    <m/>
    <m/>
    <n v="9840.4166999999998"/>
    <n v="5705.4246000000003"/>
    <n v="990"/>
    <n v="1.7000000000000001E-2"/>
    <s v="N/A"/>
    <s v="N"/>
    <s v="N"/>
    <s v="N"/>
    <x v="3"/>
    <s v="Not Reportable"/>
    <x v="5"/>
    <x v="6"/>
    <x v="6"/>
    <x v="6"/>
    <s v="Dyess AFB"/>
    <s v="CONUS"/>
    <s v="Texas"/>
    <s v="79607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26532.076099999998"/>
    <m/>
    <m/>
    <m/>
    <n v="10689.437400000001"/>
    <s v="Below"/>
    <m/>
    <m/>
    <m/>
    <n v="9840.4166999999998"/>
    <n v="15842.6387"/>
    <n v="2749"/>
    <n v="5.1999999999999998E-2"/>
    <s v="N/A"/>
    <s v="N"/>
    <s v="N"/>
    <s v="N"/>
    <x v="3"/>
    <s v="Not Reportable"/>
    <x v="5"/>
    <x v="6"/>
    <x v="6"/>
    <x v="6"/>
    <s v="Holloman AFB"/>
    <s v="CONUS"/>
    <s v="New Mexico"/>
    <s v="88330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453.6223"/>
    <m/>
    <m/>
    <m/>
    <n v="182.7587"/>
    <s v="Below"/>
    <m/>
    <m/>
    <m/>
    <n v="9840.4166999999998"/>
    <n v="270.86360000000002"/>
    <n v="47"/>
    <n v="1E-3"/>
    <s v="N/A"/>
    <s v="N"/>
    <s v="N"/>
    <s v="N"/>
    <x v="3"/>
    <s v="Not Reportable"/>
    <x v="5"/>
    <x v="6"/>
    <x v="6"/>
    <x v="6"/>
    <s v="Grand Forks AFB"/>
    <s v="CONUS"/>
    <s v="North Dakota"/>
    <s v="58205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2596.2635"/>
    <m/>
    <m/>
    <m/>
    <n v="1046.0017"/>
    <s v="Below"/>
    <m/>
    <m/>
    <m/>
    <n v="9840.4166999999998"/>
    <n v="1550.2618"/>
    <n v="269"/>
    <n v="5.0000000000000001E-3"/>
    <s v="N/A"/>
    <s v="N"/>
    <s v="N"/>
    <s v="N"/>
    <x v="3"/>
    <s v="Not Reportable"/>
    <x v="5"/>
    <x v="6"/>
    <x v="6"/>
    <x v="6"/>
    <s v="Ellsworth AFB"/>
    <s v="CONUS"/>
    <s v="South Dakota"/>
    <s v="57706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9352.3397000000004"/>
    <m/>
    <m/>
    <m/>
    <n v="3767.9391999999998"/>
    <s v="Below"/>
    <m/>
    <m/>
    <m/>
    <n v="9840.4166999999998"/>
    <n v="5584.4004999999997"/>
    <n v="969"/>
    <n v="1.7000000000000001E-2"/>
    <s v="N/A"/>
    <s v="N"/>
    <s v="N"/>
    <s v="N"/>
    <x v="3"/>
    <s v="Not Reportable"/>
    <x v="5"/>
    <x v="6"/>
    <x v="6"/>
    <x v="6"/>
    <s v="Minn-St. Paul ARS"/>
    <s v="CONUS"/>
    <s v="Minnesota"/>
    <s v="55450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103339.0102"/>
    <m/>
    <m/>
    <m/>
    <n v="41633.978499999997"/>
    <s v="Below"/>
    <m/>
    <m/>
    <m/>
    <n v="9840.4166999999998"/>
    <n v="61705.0317"/>
    <n v="10707"/>
    <n v="0.124"/>
    <s v="N/A"/>
    <s v="N"/>
    <s v="N"/>
    <s v="N"/>
    <x v="3"/>
    <s v="Not Reportable"/>
    <x v="5"/>
    <x v="6"/>
    <x v="6"/>
    <x v="6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675.60760000000005"/>
    <m/>
    <m/>
    <m/>
    <n v="272.19369999999998"/>
    <s v="Below"/>
    <m/>
    <m/>
    <m/>
    <n v="9840.4166999999998"/>
    <n v="403.41390000000001"/>
    <n v="70"/>
    <n v="1E-3"/>
    <s v="N/A"/>
    <s v="N"/>
    <s v="N"/>
    <s v="N"/>
    <x v="3"/>
    <s v="Not Reportable"/>
    <x v="5"/>
    <x v="6"/>
    <x v="6"/>
    <x v="6"/>
    <s v="Whiteman AFB"/>
    <s v="CONUS"/>
    <s v="Missouri"/>
    <s v="65336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21600.140599999999"/>
    <m/>
    <m/>
    <m/>
    <n v="8702.4231"/>
    <s v="Below"/>
    <m/>
    <m/>
    <m/>
    <n v="9840.4166999999998"/>
    <n v="12897.717500000001"/>
    <n v="2238"/>
    <n v="3.9E-2"/>
    <s v="N/A"/>
    <s v="N"/>
    <s v="N"/>
    <s v="N"/>
    <x v="3"/>
    <s v="Not Reportable"/>
    <x v="5"/>
    <x v="6"/>
    <x v="6"/>
    <x v="6"/>
    <s v="USAFA"/>
    <s v="CONUS"/>
    <s v="Colorado"/>
    <s v="80840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6929.8037999999997"/>
    <m/>
    <m/>
    <m/>
    <n v="2791.9301999999998"/>
    <s v="Below"/>
    <m/>
    <m/>
    <m/>
    <n v="9840.4166999999998"/>
    <n v="4137.8735999999999"/>
    <n v="718"/>
    <n v="1.2E-2"/>
    <s v="N/A"/>
    <s v="N"/>
    <s v="N"/>
    <s v="N"/>
    <x v="3"/>
    <s v="Not Reportable"/>
    <x v="5"/>
    <x v="6"/>
    <x v="6"/>
    <x v="6"/>
    <s v="Buckley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8869.7628000000004"/>
    <m/>
    <m/>
    <m/>
    <n v="3573.5151000000001"/>
    <s v="Below"/>
    <m/>
    <m/>
    <m/>
    <n v="9840.4166999999998"/>
    <n v="5296.2476999999999"/>
    <n v="919"/>
    <n v="1.7000000000000001E-2"/>
    <s v="N/A"/>
    <s v="N"/>
    <s v="N"/>
    <s v="N"/>
    <x v="3"/>
    <s v="Not Reportable"/>
    <x v="5"/>
    <x v="6"/>
    <x v="6"/>
    <x v="6"/>
    <s v="Offutt AFB"/>
    <s v="CONUS"/>
    <s v="Nebraska"/>
    <s v="68113"/>
    <s v="United States"/>
    <s v="Prime"/>
    <s v="None"/>
    <m/>
    <m/>
    <m/>
    <m/>
    <m/>
    <m/>
    <m/>
    <m/>
    <m/>
    <m/>
    <m/>
    <m/>
    <m/>
  </r>
  <r>
    <s v="ICS"/>
    <s v="007ef188-a61d-4bad-b112-9943a85918f2"/>
    <x v="0"/>
    <n v="2096"/>
    <s v="W9128F-10-D-0022"/>
    <s v="W9128F10D0022"/>
    <s v="cm03"/>
    <s v="2010"/>
    <s v="DELIVERY ORDER"/>
    <s v="Firm Fixed Price"/>
    <s v="Y"/>
    <m/>
    <s v="Full and Open Competition After Exclusion of Sources"/>
    <s v="3"/>
    <s v="Y"/>
    <s v="N"/>
    <s v="N"/>
    <s v="USA -USACE DISTRICT  SACRAMENTO"/>
    <s v="USA -USACE DISTRICT  OMAHA"/>
    <s v="W07502"/>
    <s v="W075 ENDIST SACRAMENTO"/>
    <x v="6"/>
    <s v="None"/>
    <x v="0"/>
    <s v="N"/>
    <s v="E A ENGINEERING SCIENCE &amp; TECHNOLOGY"/>
    <n v="16480"/>
    <n v="2634.8697000000002"/>
    <m/>
    <m/>
    <m/>
    <n v="1061.5555999999999"/>
    <s v="Below"/>
    <m/>
    <m/>
    <m/>
    <n v="9840.4166999999998"/>
    <n v="1573.3141000000001"/>
    <n v="273"/>
    <n v="4.0000000000000001E-3"/>
    <s v="N/A"/>
    <s v="N"/>
    <s v="N"/>
    <s v="N"/>
    <x v="3"/>
    <s v="Not Reportable"/>
    <x v="5"/>
    <x v="6"/>
    <x v="6"/>
    <x v="6"/>
    <s v="McConnell"/>
    <s v="CONUS"/>
    <s v="Kansas"/>
    <s v="67221"/>
    <s v="United States"/>
    <s v="Prime"/>
    <s v="None"/>
    <m/>
    <m/>
    <m/>
    <m/>
    <m/>
    <m/>
    <m/>
    <m/>
    <m/>
    <m/>
    <m/>
    <m/>
    <m/>
  </r>
  <r>
    <s v="ICS"/>
    <s v="0086811d-cb48-4608-b8eb-84e2343ec153"/>
    <x v="0"/>
    <n v="2096"/>
    <s v="W9124G-10-F-0233"/>
    <s v="W9124G10F0233"/>
    <s v="0000"/>
    <s v="2011"/>
    <s v="DELIVERY ORDER"/>
    <s v="Firm Fixed Price"/>
    <s v="Y"/>
    <s v="GS10F0382K"/>
    <s v="Full and Open Competition"/>
    <s v="44"/>
    <s v="N"/>
    <s v="N"/>
    <s v="N"/>
    <s v="ACA  Fort Rucker"/>
    <s v="US ARMY CONTRACTING COMMAND - FORT RUCKER"/>
    <s v="W3VYAA"/>
    <s v="W3VY USA MEDCOM"/>
    <x v="9"/>
    <s v="PARTIAL"/>
    <x v="0"/>
    <s v="N"/>
    <s v="General Dynamics Information Technology"/>
    <n v="105643"/>
    <n v="105643"/>
    <n v="116603.75"/>
    <n v="116603.75"/>
    <n v="8.5761000000000008E-6"/>
    <n v="105643"/>
    <s v="Below"/>
    <n v="116603.7528"/>
    <n v="116603.7528"/>
    <n v="55.631599999999999"/>
    <n v="0"/>
    <n v="0"/>
    <n v="88790"/>
    <n v="0.90600000000000003"/>
    <s v="N/A"/>
    <s v="Y"/>
    <s v="N"/>
    <s v="Y"/>
    <x v="2"/>
    <s v="Reportable Services"/>
    <x v="3"/>
    <x v="27"/>
    <x v="27"/>
    <x v="3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0912735-3a94-4948-ab59-a1cf00efa26c"/>
    <x v="0"/>
    <n v="2096"/>
    <s v="FA5209-12-P-0011"/>
    <s v="FA520912P0011"/>
    <s v="0004"/>
    <s v="2012"/>
    <s v="Definitive Contract"/>
    <s v="Firm Fixed Price"/>
    <s v="N"/>
    <m/>
    <s v="Competed Under SAP"/>
    <s v="2"/>
    <s v="N"/>
    <s v="N"/>
    <s v="N"/>
    <s v="US Army Garrison Japan Honshu"/>
    <s v="USAF PACAF 374th Contracting Squadron/LGCA  Yokota Air Base  Tokyo  Japan"/>
    <s v="W6CYAA"/>
    <s v="W6CY USAG JAPAN"/>
    <x v="2"/>
    <s v="None"/>
    <x v="2"/>
    <s v="N"/>
    <s v="SAKITA  TAKAKO"/>
    <n v="8081"/>
    <n v="8081"/>
    <m/>
    <m/>
    <m/>
    <n v="8081"/>
    <s v="Below"/>
    <m/>
    <m/>
    <m/>
    <n v="0"/>
    <n v="0"/>
    <n v="8081"/>
    <n v="5.7000000000000002E-2"/>
    <s v="N/A"/>
    <s v="N"/>
    <s v="N"/>
    <s v="N"/>
    <x v="3"/>
    <s v="Not Reportable"/>
    <x v="10"/>
    <x v="28"/>
    <x v="28"/>
    <x v="11"/>
    <s v="Zama"/>
    <s v="OCONUS"/>
    <m/>
    <s v="96343"/>
    <s v="Japan"/>
    <s v="SubContractor"/>
    <s v="None"/>
    <s v="2020"/>
    <s v="Operation &amp; Maintenance  Army"/>
    <s v="2K"/>
    <s v="Installation MGT Activity (IMA)  OCONUS Pac Region"/>
    <s v="21"/>
    <s v="Department of the Army"/>
    <s v="QNMG"/>
    <m/>
    <s v="252G"/>
    <s v="Other Contract Svcs (Non IT)"/>
    <s v="13103400000"/>
    <s v="Command Support"/>
    <s v="2016"/>
  </r>
  <r>
    <s v="ICS"/>
    <s v="00930acd-d396-42d6-9ce7-4eca4bd20e2f"/>
    <x v="0"/>
    <n v="2096"/>
    <s v="W912HV-11-C-0004"/>
    <s v="W912HV11C0004"/>
    <s v="0000"/>
    <s v="2011"/>
    <s v="Definitive Contract"/>
    <s v="Firm Fixed Price"/>
    <s v="Y"/>
    <m/>
    <s v="Full and Open Competition"/>
    <s v="18"/>
    <s v="N"/>
    <s v="N"/>
    <s v="N"/>
    <s v="USA -USACE DISTRICT  JAPAN  "/>
    <s v="US ARMY CORPS OF ENGINEERS - JAPAN  DISTRICT"/>
    <s v="W2SN02"/>
    <s v="W2SN ENDIST JAPAN"/>
    <x v="6"/>
    <s v="None"/>
    <x v="2"/>
    <s v="N"/>
    <s v="AMERICAN ENGINEERING CORPORATION"/>
    <n v="135459"/>
    <n v="135459"/>
    <n v="332007.34999999998"/>
    <n v="332007.34999999998"/>
    <n v="3.0120000000000001E-6"/>
    <n v="135459"/>
    <s v="Below"/>
    <n v="332007.3529"/>
    <n v="332007.3529"/>
    <n v="158.40049999999999"/>
    <n v="0"/>
    <n v="0"/>
    <n v="64251.16"/>
    <n v="0.40799999999999997"/>
    <s v="N/A"/>
    <s v="N"/>
    <s v="N"/>
    <s v="N"/>
    <x v="3"/>
    <s v="Not Reportable"/>
    <x v="6"/>
    <x v="29"/>
    <x v="29"/>
    <x v="7"/>
    <s v="IWAKUNI"/>
    <s v="OCONUS"/>
    <m/>
    <m/>
    <s v="Japan"/>
    <s v="Prime"/>
    <s v="None"/>
    <m/>
    <m/>
    <m/>
    <m/>
    <m/>
    <m/>
    <m/>
    <m/>
    <m/>
    <m/>
    <m/>
    <m/>
    <m/>
  </r>
  <r>
    <s v="ICS"/>
    <s v="0094c407-eef7-4eed-941d-1785504058ae"/>
    <x v="0"/>
    <n v="2096"/>
    <s v="HTC711-15-F-D018"/>
    <s v="HTC71115FD018"/>
    <s v="D000"/>
    <s v="2015"/>
    <s v="DELIVERY ORDER"/>
    <s v="COMBINATION (APPLIES TO AWARDS WHERE TWO OR MORE OF THE ABOVE APPLY)"/>
    <s v="N"/>
    <m/>
    <s v="Full and Open Competition"/>
    <s v="7"/>
    <s v="N"/>
    <s v="N"/>
    <s v="N"/>
    <m/>
    <m/>
    <s v="W0QFAA"/>
    <s v="W0QF HQ SURFACE DEPL&amp;DISTR CMD"/>
    <x v="5"/>
    <s v="PARTIAL"/>
    <x v="0"/>
    <s v="N"/>
    <s v="General Dynamics"/>
    <n v="3019713"/>
    <n v="3019713"/>
    <n v="84873.46"/>
    <n v="84873.46"/>
    <n v="1.17822E-5"/>
    <n v="3019713"/>
    <s v="Above"/>
    <n v="84873.464699999997"/>
    <n v="84873.464699999997"/>
    <n v="40.493099999999998"/>
    <n v="0"/>
    <n v="0"/>
    <n v="3019713"/>
    <n v="35.579000000000001"/>
    <s v="N/A"/>
    <s v="N"/>
    <s v="Y"/>
    <s v="Y"/>
    <x v="5"/>
    <s v="Reportable Services"/>
    <x v="11"/>
    <x v="30"/>
    <x v="30"/>
    <x v="12"/>
    <s v="Scott AFB"/>
    <s v="CONUS"/>
    <s v="Illinois"/>
    <s v="62225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Z0000000"/>
    <s v="General and Administrative Support (G&amp;A)"/>
    <s v="2016"/>
  </r>
  <r>
    <s v="ICS"/>
    <s v="009cccd9-e5d9-469d-b9c4-0d7ab850136e"/>
    <x v="0"/>
    <n v="2096"/>
    <s v="W911S7-16-C-0032"/>
    <s v="W911S716C0032"/>
    <s v="0000"/>
    <s v="2016"/>
    <m/>
    <m/>
    <s v="N"/>
    <m/>
    <m/>
    <m/>
    <s v="N"/>
    <s v="N"/>
    <s v="N"/>
    <m/>
    <m/>
    <s v="W0VLAA"/>
    <s v="W0VL US ARMY MANEUVER SPT COE"/>
    <x v="1"/>
    <s v="None"/>
    <x v="0"/>
    <s v="N"/>
    <s v="SUMMIT TECHNOLOGIES INC."/>
    <n v="680"/>
    <n v="680"/>
    <m/>
    <m/>
    <m/>
    <n v="680"/>
    <s v="Below"/>
    <m/>
    <m/>
    <m/>
    <n v="0"/>
    <n v="0"/>
    <n v="259"/>
    <n v="7.0000000000000001E-3"/>
    <s v="N/A"/>
    <s v="N"/>
    <s v="Y"/>
    <s v="Y"/>
    <x v="2"/>
    <s v="Reportable Services"/>
    <x v="2"/>
    <x v="2"/>
    <x v="2"/>
    <x v="2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009f1827-2e24-463f-b5d9-8a9a87c87371"/>
    <x v="0"/>
    <n v="2096"/>
    <s v="W81K02-16-P-0231"/>
    <s v="W81K0216P0231"/>
    <s v="0000"/>
    <s v="2016"/>
    <s v="PURCHASE ORDER"/>
    <s v="Firm Fixed Price"/>
    <s v="Y"/>
    <m/>
    <s v="Not Available for Competition"/>
    <s v="2"/>
    <s v="Y"/>
    <m/>
    <m/>
    <s v="MEDCOM  Pac Reg Contr Ofc"/>
    <s v="US ARMY MEDICAL COMMAND  RHCO - PACIFIC"/>
    <s v="W40MC0"/>
    <s v="W40M RHCO PACIFIC"/>
    <x v="9"/>
    <s v="None"/>
    <x v="0"/>
    <s v="N"/>
    <s v="DYNAMIC PLANNING &amp; RESPONSE LLC"/>
    <n v="42670"/>
    <n v="42670"/>
    <n v="78872.460000000006"/>
    <n v="78872.460000000006"/>
    <n v="1.2678699999999999E-5"/>
    <n v="42670"/>
    <s v="Below"/>
    <n v="78872.458400000003"/>
    <n v="78872.458400000003"/>
    <n v="37.630000000000003"/>
    <n v="0"/>
    <n v="0"/>
    <n v="42670"/>
    <n v="0.54100000000000004"/>
    <s v="N/A"/>
    <s v="N"/>
    <s v="Y"/>
    <s v="Y"/>
    <x v="6"/>
    <s v="Not Reportable"/>
    <x v="12"/>
    <x v="31"/>
    <x v="31"/>
    <x v="13"/>
    <s v="Tripler Army Medical Cent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009f752c-5504-408a-a0a2-0c6151627714"/>
    <x v="0"/>
    <n v="2096"/>
    <s v="W25G1V-15-P-2464"/>
    <s v="W25G1V15P2464"/>
    <s v="0000"/>
    <s v="2016"/>
    <m/>
    <m/>
    <s v="N"/>
    <m/>
    <m/>
    <m/>
    <s v="N"/>
    <s v="N"/>
    <s v="N"/>
    <m/>
    <m/>
    <s v="W0ML30"/>
    <s v="W0ML TOBYHANNA AD CCCS FRA"/>
    <x v="5"/>
    <s v="None"/>
    <x v="0"/>
    <s v="N"/>
    <s v="BTP SYSTEMS LLC"/>
    <n v="9000"/>
    <n v="9000"/>
    <m/>
    <m/>
    <m/>
    <n v="8266"/>
    <s v="Below"/>
    <m/>
    <m/>
    <m/>
    <n v="734"/>
    <n v="734"/>
    <n v="1325"/>
    <n v="2.1000000000000001E-2"/>
    <s v="N/A"/>
    <s v="N"/>
    <s v="N"/>
    <s v="N"/>
    <x v="5"/>
    <s v="Reportable Services"/>
    <x v="6"/>
    <x v="32"/>
    <x v="32"/>
    <x v="7"/>
    <s v="Ludlow"/>
    <s v="CONUS"/>
    <s v="Massachusetts"/>
    <s v="1056"/>
    <s v="United States"/>
    <s v="Prime"/>
    <s v="None"/>
    <m/>
    <m/>
    <m/>
    <m/>
    <m/>
    <m/>
    <m/>
    <m/>
    <m/>
    <m/>
    <m/>
    <m/>
    <m/>
  </r>
  <r>
    <s v="ICS"/>
    <s v="00a30069-cb54-48eb-8cc5-590fa89a9bcc"/>
    <x v="0"/>
    <n v="2096"/>
    <s v="W81XWH-12-C-0116"/>
    <s v="W81XWH12C0116"/>
    <s v="0000"/>
    <s v="2012"/>
    <s v="Definitive Contract"/>
    <s v="Firm Fixed Price"/>
    <s v="N"/>
    <m/>
    <s v="Full and Open Competition"/>
    <s v="130"/>
    <s v="Y"/>
    <s v="N"/>
    <s v="N"/>
    <m/>
    <s v="W4PZ USA MED RSCH ACQUIS ACT"/>
    <s v="W03JAA"/>
    <s v="W03J USA MED RESEARCH MAT CMD"/>
    <x v="9"/>
    <s v="None"/>
    <x v="0"/>
    <s v="N"/>
    <s v="PHYSICAL SCIENCES INC."/>
    <n v="62019"/>
    <n v="62019"/>
    <m/>
    <m/>
    <m/>
    <n v="20004"/>
    <s v="Below"/>
    <m/>
    <m/>
    <m/>
    <n v="42015"/>
    <n v="42015"/>
    <n v="4127"/>
    <n v="3.1E-2"/>
    <s v="Expert or consultant services"/>
    <s v="N"/>
    <s v="N"/>
    <s v="N"/>
    <x v="6"/>
    <s v="Not Reportable"/>
    <x v="12"/>
    <x v="33"/>
    <x v="33"/>
    <x v="13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00a6ca6c-cb1b-4480-8442-74ce9e486f2b"/>
    <x v="0"/>
    <n v="2096"/>
    <s v="W9128A-15-P-0023"/>
    <s v="W9128A15P0023"/>
    <s v="0000"/>
    <s v="2015"/>
    <s v="PURCHASE ORDER"/>
    <s v="Firm Fixed Price"/>
    <s v="N"/>
    <m/>
    <s v="Not Available for Competition"/>
    <s v="7"/>
    <m/>
    <m/>
    <m/>
    <s v="USA -USACE DISTRICT  HONOLULU"/>
    <s v="US ARMY CORPS OF ENGINEERS - HONOLULU DISTRICT"/>
    <s v="W073AA"/>
    <s v="W073 ENDIV PACIFIC OCEAN CW"/>
    <x v="6"/>
    <s v="None"/>
    <x v="0"/>
    <s v="N"/>
    <s v="GOODWILL CONTRACT SERVICES HAWAII"/>
    <n v="71675"/>
    <n v="71675"/>
    <n v="76739.83"/>
    <n v="76739.83"/>
    <n v="1.3030999999999999E-5"/>
    <n v="41657"/>
    <s v="Below"/>
    <n v="44600.642399999997"/>
    <n v="44600.642399999997"/>
    <n v="21.2789"/>
    <n v="30018"/>
    <n v="30018"/>
    <n v="41657"/>
    <n v="0.93400000000000005"/>
    <s v="N/A"/>
    <s v="N"/>
    <s v="N"/>
    <s v="Y"/>
    <x v="3"/>
    <s v="Not Reportable"/>
    <x v="9"/>
    <x v="17"/>
    <x v="17"/>
    <x v="10"/>
    <s v="F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00bd6fa7-9229-4ffe-b128-00528a1d0ee2"/>
    <x v="0"/>
    <n v="2096"/>
    <s v="HC1028-12-C-0001"/>
    <s v="HC102812C0001"/>
    <s v="0000"/>
    <s v="2013"/>
    <s v="Definitive Contract"/>
    <s v="Firm Fixed Price"/>
    <s v="N"/>
    <m/>
    <s v="Competitive Delivery Order"/>
    <s v="6"/>
    <s v="N"/>
    <s v="N"/>
    <s v="Y"/>
    <s v="Defense Information Systems Agency"/>
    <s v="Defense Information Technology Contracting Office"/>
    <s v="W49C8A"/>
    <s v="W49C USAE DISA DITCO"/>
    <x v="14"/>
    <s v="None"/>
    <x v="0"/>
    <s v="N"/>
    <s v="WOODBURY TECHNOLOGIES INC."/>
    <n v="850963"/>
    <n v="850963"/>
    <n v="188851.09"/>
    <n v="188851.09"/>
    <n v="5.2951999999999997E-6"/>
    <n v="850963"/>
    <s v="Below"/>
    <n v="188851.08739999999"/>
    <n v="188851.08739999999"/>
    <n v="90.100700000000003"/>
    <n v="0"/>
    <n v="0"/>
    <n v="519189.96"/>
    <n v="4.5060000000000002"/>
    <s v="N/A"/>
    <s v="Y"/>
    <s v="Y"/>
    <s v="Y"/>
    <x v="5"/>
    <s v="Reportable Services"/>
    <x v="11"/>
    <x v="34"/>
    <x v="34"/>
    <x v="12"/>
    <s v="Mechanicsburg"/>
    <s v="CONUS"/>
    <s v="Pennsylvania"/>
    <s v="17201"/>
    <s v="United States"/>
    <s v="Prime"/>
    <s v="None"/>
    <m/>
    <m/>
    <m/>
    <m/>
    <m/>
    <m/>
    <m/>
    <m/>
    <m/>
    <m/>
    <m/>
    <m/>
    <m/>
  </r>
  <r>
    <s v="ICS"/>
    <s v="00c1272d-ed52-44c1-bab7-ce2681d647bc"/>
    <x v="0"/>
    <n v="2096"/>
    <s v="W81XWH-13-C-0128"/>
    <s v="W81XWH13C0128"/>
    <s v="0000"/>
    <s v="2013"/>
    <s v="Definitive Contract"/>
    <s v="Firm Fixed Price"/>
    <s v="Y"/>
    <m/>
    <s v="Not Available for Competition"/>
    <s v="1"/>
    <s v="N"/>
    <s v="N"/>
    <s v="Y"/>
    <s v="MEDCOM  US Army Med Res Acq Act"/>
    <s v="US ARMY MEDICAL RESEARCH ACQUSITION ACTIVITY"/>
    <s v="W03JAA"/>
    <s v="W03J USA MED RESEARCH MAT CMD"/>
    <x v="9"/>
    <s v="None"/>
    <x v="0"/>
    <s v="N"/>
    <s v="UNIVERSAL CONSULTING SERVICES INC."/>
    <n v="138728"/>
    <n v="138728"/>
    <n v="151947.43"/>
    <n v="151947.43"/>
    <n v="6.5811999999999998E-6"/>
    <n v="138728"/>
    <s v="Below"/>
    <n v="151947.42610000001"/>
    <n v="151947.42610000001"/>
    <n v="72.494"/>
    <n v="0"/>
    <n v="0"/>
    <n v="56978"/>
    <n v="0.91300000000000003"/>
    <s v="Expert or consultant services"/>
    <s v="N"/>
    <s v="Y"/>
    <s v="Y"/>
    <x v="2"/>
    <s v="Reportable Services"/>
    <x v="3"/>
    <x v="24"/>
    <x v="24"/>
    <x v="3"/>
    <s v="Frede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107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160402"/>
    <n v="160402"/>
    <m/>
    <m/>
    <m/>
    <n v="160402"/>
    <s v="Below"/>
    <m/>
    <m/>
    <m/>
    <n v="0"/>
    <n v="0"/>
    <n v="11346"/>
    <n v="0.106"/>
    <s v="Expert or consultant services"/>
    <s v="N"/>
    <s v="N"/>
    <s v="N"/>
    <x v="3"/>
    <s v="Not Reportable"/>
    <x v="8"/>
    <x v="25"/>
    <x v="25"/>
    <x v="9"/>
    <s v="porter"/>
    <s v="CONUS"/>
    <s v="Indiana"/>
    <s v="46304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014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89627"/>
    <n v="89627"/>
    <m/>
    <m/>
    <m/>
    <n v="89627"/>
    <s v="Below"/>
    <m/>
    <m/>
    <m/>
    <n v="0"/>
    <n v="0"/>
    <n v="1148"/>
    <n v="8.0000000000000002E-3"/>
    <s v="Expert or consultant services"/>
    <s v="N"/>
    <s v="N"/>
    <s v="N"/>
    <x v="3"/>
    <s v="Not Reportable"/>
    <x v="8"/>
    <x v="25"/>
    <x v="25"/>
    <x v="9"/>
    <s v="Warren"/>
    <s v="CONUS"/>
    <s v="Ohio"/>
    <s v="44481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015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52324"/>
    <n v="52324"/>
    <m/>
    <m/>
    <m/>
    <n v="52324"/>
    <s v="Below"/>
    <m/>
    <m/>
    <m/>
    <n v="0"/>
    <n v="0"/>
    <n v="1116"/>
    <n v="1.0999999999999999E-2"/>
    <s v="Expert or consultant services"/>
    <s v="N"/>
    <s v="N"/>
    <s v="N"/>
    <x v="3"/>
    <s v="Not Reportable"/>
    <x v="8"/>
    <x v="25"/>
    <x v="25"/>
    <x v="9"/>
    <s v="Whiteman AFB"/>
    <s v="CONUS"/>
    <s v="Missouri"/>
    <s v="65305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016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62488"/>
    <n v="62488"/>
    <m/>
    <m/>
    <m/>
    <n v="62488"/>
    <s v="Below"/>
    <m/>
    <m/>
    <m/>
    <n v="0"/>
    <n v="0"/>
    <n v="1723"/>
    <n v="1.4999999999999999E-2"/>
    <s v="Expert or consultant services"/>
    <s v="N"/>
    <s v="N"/>
    <s v="N"/>
    <x v="3"/>
    <s v="Not Reportable"/>
    <x v="8"/>
    <x v="25"/>
    <x v="25"/>
    <x v="9"/>
    <s v="Maineville"/>
    <s v="CONUS"/>
    <s v="Ohio"/>
    <s v="45039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017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65384"/>
    <n v="65384"/>
    <m/>
    <m/>
    <m/>
    <n v="65384"/>
    <s v="Below"/>
    <m/>
    <m/>
    <m/>
    <n v="0"/>
    <n v="0"/>
    <n v="2805"/>
    <n v="2.5999999999999999E-2"/>
    <s v="Expert or consultant services"/>
    <s v="N"/>
    <s v="Y"/>
    <s v="N"/>
    <x v="3"/>
    <s v="Not Reportable"/>
    <x v="8"/>
    <x v="25"/>
    <x v="25"/>
    <x v="9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018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86635"/>
    <n v="86635"/>
    <m/>
    <m/>
    <m/>
    <n v="86635"/>
    <s v="Below"/>
    <m/>
    <m/>
    <m/>
    <n v="0"/>
    <n v="0"/>
    <n v="1260"/>
    <n v="1.2999999999999999E-2"/>
    <s v="Expert or consultant services"/>
    <s v="N"/>
    <s v="N"/>
    <s v="N"/>
    <x v="3"/>
    <s v="Not Reportable"/>
    <x v="8"/>
    <x v="25"/>
    <x v="25"/>
    <x v="9"/>
    <s v="Starksville"/>
    <s v="CONUS"/>
    <s v="Mississippi"/>
    <s v="39759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019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137098"/>
    <n v="137098"/>
    <m/>
    <m/>
    <m/>
    <n v="136285"/>
    <s v="Below"/>
    <m/>
    <m/>
    <m/>
    <n v="813"/>
    <n v="813"/>
    <n v="2540"/>
    <n v="2.7E-2"/>
    <s v="Expert or consultant services"/>
    <s v="N"/>
    <s v="N"/>
    <s v="N"/>
    <x v="3"/>
    <s v="Not Reportable"/>
    <x v="8"/>
    <x v="25"/>
    <x v="25"/>
    <x v="9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020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95014"/>
    <n v="95014"/>
    <m/>
    <m/>
    <m/>
    <n v="91686"/>
    <s v="Below"/>
    <m/>
    <m/>
    <m/>
    <n v="3328"/>
    <n v="3328"/>
    <n v="6252"/>
    <n v="2.7E-2"/>
    <s v="Expert or consultant services"/>
    <s v="N"/>
    <s v="N"/>
    <s v="N"/>
    <x v="3"/>
    <s v="Not Reportable"/>
    <x v="8"/>
    <x v="25"/>
    <x v="25"/>
    <x v="9"/>
    <s v="Sault Ste Marie"/>
    <s v="CONUS"/>
    <s v="Michigan"/>
    <s v="49783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021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11165"/>
    <n v="12882.692300000001"/>
    <m/>
    <m/>
    <m/>
    <n v="12882.692300000001"/>
    <s v="Below"/>
    <m/>
    <m/>
    <m/>
    <n v="0"/>
    <n v="0"/>
    <n v="1260"/>
    <n v="1.4E-2"/>
    <s v="Expert or consultant services"/>
    <s v="N"/>
    <s v="N"/>
    <s v="N"/>
    <x v="3"/>
    <s v="Not Reportable"/>
    <x v="8"/>
    <x v="25"/>
    <x v="25"/>
    <x v="9"/>
    <s v="Pittsburgh"/>
    <s v="CONUS"/>
    <s v="Pennsylvania"/>
    <s v="15201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0021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11165"/>
    <n v="9447.3076999999994"/>
    <m/>
    <m/>
    <m/>
    <n v="9447.3076999999994"/>
    <s v="Below"/>
    <m/>
    <m/>
    <m/>
    <n v="0"/>
    <n v="0"/>
    <n v="924"/>
    <n v="0.01"/>
    <s v="Expert or consultant services"/>
    <s v="N"/>
    <s v="N"/>
    <s v="N"/>
    <x v="3"/>
    <s v="Not Reportable"/>
    <x v="8"/>
    <x v="25"/>
    <x v="25"/>
    <x v="9"/>
    <s v="Carswell AFB"/>
    <s v="CONUS"/>
    <s v="Texas"/>
    <s v="76113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CK01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539700"/>
    <n v="539700"/>
    <n v="546808.51"/>
    <m/>
    <m/>
    <n v="447157"/>
    <s v="Below"/>
    <n v="453046.60590000002"/>
    <n v="453046.60590000002"/>
    <n v="216.1482"/>
    <n v="92543"/>
    <n v="92543"/>
    <n v="96080"/>
    <n v="0.98699999999999999"/>
    <s v="Expert or consultant services"/>
    <s v="N"/>
    <s v="N"/>
    <s v="N"/>
    <x v="3"/>
    <s v="Not Reportable"/>
    <x v="8"/>
    <x v="25"/>
    <x v="25"/>
    <x v="9"/>
    <s v="Fort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CK02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200158"/>
    <n v="200158"/>
    <n v="848127.12"/>
    <m/>
    <m/>
    <n v="200158"/>
    <s v="Below"/>
    <n v="848127.11860000005"/>
    <m/>
    <m/>
    <n v="0"/>
    <n v="0"/>
    <n v="25545"/>
    <n v="0.23599999999999999"/>
    <s v="Expert or consultant services"/>
    <s v="N"/>
    <s v="N"/>
    <s v="N"/>
    <x v="3"/>
    <s v="Not Reportable"/>
    <x v="8"/>
    <x v="25"/>
    <x v="25"/>
    <x v="9"/>
    <s v="Hill AFB"/>
    <s v="CONUS"/>
    <s v="Utah"/>
    <s v="84056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CY01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185121"/>
    <n v="185121"/>
    <m/>
    <m/>
    <m/>
    <n v="185121"/>
    <s v="Below"/>
    <m/>
    <m/>
    <m/>
    <n v="0"/>
    <n v="0"/>
    <n v="8721"/>
    <n v="8.2000000000000003E-2"/>
    <s v="Expert or consultant services"/>
    <s v="N"/>
    <s v="N"/>
    <s v="N"/>
    <x v="3"/>
    <s v="Not Reportable"/>
    <x v="8"/>
    <x v="25"/>
    <x v="25"/>
    <x v="9"/>
    <s v="Fort Custer"/>
    <s v="CONUS"/>
    <s v="Michigan"/>
    <s v="49037"/>
    <s v="United States"/>
    <s v="Prime"/>
    <s v="None"/>
    <m/>
    <m/>
    <m/>
    <m/>
    <m/>
    <m/>
    <m/>
    <m/>
    <m/>
    <m/>
    <m/>
    <m/>
    <m/>
  </r>
  <r>
    <s v="ICS"/>
    <s v="00d045d6-e063-4d0a-a4a9-c3093281903b"/>
    <x v="0"/>
    <n v="2096"/>
    <s v="W912QR-12-D-0024"/>
    <s v="W912QR12D0024"/>
    <s v="DS05"/>
    <s v="2013"/>
    <s v="DELIVERY ORDER"/>
    <s v="Firm Fixed Price"/>
    <s v="N"/>
    <s v="USACE Louisville"/>
    <s v="Full and Open Competition"/>
    <s v="1"/>
    <s v="N"/>
    <s v="N"/>
    <s v="N"/>
    <s v="USA -USACE DISTRICT  LOUISVILLE"/>
    <s v="US ARMY CORPS OF ENGINEERS - LOUISVILLE DISTRICT"/>
    <s v="W07202"/>
    <s v="W072 ENDIST LOUISVILLE"/>
    <x v="6"/>
    <s v="None"/>
    <x v="0"/>
    <s v="N"/>
    <s v="CH2M HILL INC."/>
    <n v="250891"/>
    <n v="250891"/>
    <m/>
    <m/>
    <m/>
    <n v="250891"/>
    <s v="Below"/>
    <m/>
    <m/>
    <m/>
    <n v="0"/>
    <n v="0"/>
    <n v="7360"/>
    <n v="7.5999999999999998E-2"/>
    <s v="Expert or consultant services"/>
    <s v="N"/>
    <s v="N"/>
    <s v="N"/>
    <x v="3"/>
    <s v="Not Reportable"/>
    <x v="8"/>
    <x v="25"/>
    <x v="25"/>
    <x v="9"/>
    <s v="Tulsa"/>
    <s v="CONUS"/>
    <s v="Oklahoma"/>
    <s v="74101"/>
    <s v="United States"/>
    <s v="Prime"/>
    <s v="None"/>
    <m/>
    <m/>
    <m/>
    <m/>
    <m/>
    <m/>
    <m/>
    <m/>
    <m/>
    <m/>
    <m/>
    <m/>
    <m/>
  </r>
  <r>
    <s v="ICS"/>
    <s v="00d15805-08ec-4a26-b421-9a35f96ef8ca"/>
    <x v="0"/>
    <n v="2096"/>
    <s v="W912HQ-14-C-0037"/>
    <s v="W912HQ14C0037"/>
    <s v="0000"/>
    <s v="2014"/>
    <s v="Definitive Contract"/>
    <s v="Cost"/>
    <s v="N"/>
    <m/>
    <s v="Full and Open Competition"/>
    <s v="2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IOWA STATE UNIVERSITY"/>
    <n v="18056.428599999999"/>
    <n v="7543.86"/>
    <m/>
    <m/>
    <m/>
    <n v="5586.4373999999998"/>
    <s v="Below"/>
    <m/>
    <m/>
    <m/>
    <n v="4685.1428999999998"/>
    <n v="1957.4226000000001"/>
    <n v="4162"/>
    <n v="0.01"/>
    <s v="N/A"/>
    <s v="N"/>
    <s v="N"/>
    <s v="N"/>
    <x v="2"/>
    <s v="Reportable Services"/>
    <x v="13"/>
    <x v="35"/>
    <x v="35"/>
    <x v="14"/>
    <s v="Alameda"/>
    <s v="CONUS"/>
    <s v="California"/>
    <s v="95401"/>
    <s v="United States"/>
    <s v="Prime"/>
    <s v="None"/>
    <m/>
    <m/>
    <m/>
    <m/>
    <m/>
    <m/>
    <m/>
    <m/>
    <m/>
    <m/>
    <m/>
    <m/>
    <m/>
  </r>
  <r>
    <s v="ICS"/>
    <s v="00d15805-08ec-4a26-b421-9a35f96ef8ca"/>
    <x v="0"/>
    <n v="2096"/>
    <s v="W912HQ-14-C-0037"/>
    <s v="W912HQ14C0037"/>
    <s v="0000"/>
    <s v="2014"/>
    <s v="Definitive Contract"/>
    <s v="Cost"/>
    <s v="N"/>
    <m/>
    <s v="Full and Open Competition"/>
    <s v="2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IOWA STATE UNIVERSITY"/>
    <n v="18056.428599999999"/>
    <n v="87397.847599999994"/>
    <n v="118747.08"/>
    <n v="118747.08"/>
    <n v="8.4213000000000002E-6"/>
    <n v="64720.527800000003"/>
    <s v="Below"/>
    <n v="87935.4997"/>
    <n v="87935.4997"/>
    <n v="41.954000000000001"/>
    <n v="4685.1428999999998"/>
    <n v="22677.319800000001"/>
    <n v="48218"/>
    <n v="0.73599999999999999"/>
    <s v="N/A"/>
    <s v="N"/>
    <s v="N"/>
    <s v="N"/>
    <x v="2"/>
    <s v="Reportable Services"/>
    <x v="13"/>
    <x v="35"/>
    <x v="35"/>
    <x v="14"/>
    <s v="Ankeny"/>
    <s v="CONUS"/>
    <s v="Iowa"/>
    <s v="50023"/>
    <s v="United States"/>
    <s v="Prime"/>
    <s v="None"/>
    <m/>
    <m/>
    <m/>
    <m/>
    <m/>
    <m/>
    <m/>
    <m/>
    <m/>
    <m/>
    <m/>
    <m/>
    <m/>
  </r>
  <r>
    <s v="ICS"/>
    <s v="00d15805-08ec-4a26-b421-9a35f96ef8ca"/>
    <x v="0"/>
    <n v="2096"/>
    <s v="W912HQ-14-C-0037"/>
    <s v="W912HQ14C0037"/>
    <s v="0000"/>
    <s v="2014"/>
    <s v="Definitive Contract"/>
    <s v="Cost"/>
    <s v="N"/>
    <m/>
    <s v="Full and Open Competition"/>
    <s v="2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IOWA STATE UNIVERSITY"/>
    <n v="18056.428599999999"/>
    <n v="3942.3103000000001"/>
    <m/>
    <m/>
    <m/>
    <n v="2919.39"/>
    <s v="Below"/>
    <m/>
    <m/>
    <m/>
    <n v="4685.1428999999998"/>
    <n v="1022.9203"/>
    <n v="2175"/>
    <n v="2.1999999999999999E-2"/>
    <s v="N/A"/>
    <s v="N"/>
    <s v="N"/>
    <s v="N"/>
    <x v="2"/>
    <s v="Reportable Services"/>
    <x v="13"/>
    <x v="35"/>
    <x v="35"/>
    <x v="14"/>
    <s v="Johnston-JFHQ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00d15805-08ec-4a26-b421-9a35f96ef8ca"/>
    <x v="0"/>
    <n v="2096"/>
    <s v="W912HQ-14-C-0037"/>
    <s v="W912HQ14C0037"/>
    <s v="0000"/>
    <s v="2014"/>
    <s v="Definitive Contract"/>
    <s v="Cost"/>
    <s v="N"/>
    <m/>
    <s v="Full and Open Competition"/>
    <s v="2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IOWA STATE UNIVERSITY"/>
    <n v="18056.428599999999"/>
    <n v="3016.0940000000001"/>
    <m/>
    <m/>
    <m/>
    <n v="2233.5012000000002"/>
    <s v="Below"/>
    <m/>
    <m/>
    <m/>
    <n v="4685.1428999999998"/>
    <n v="782.59280000000001"/>
    <n v="1664"/>
    <n v="1.9E-2"/>
    <s v="N/A"/>
    <s v="N"/>
    <s v="N"/>
    <s v="N"/>
    <x v="2"/>
    <s v="Reportable Services"/>
    <x v="13"/>
    <x v="35"/>
    <x v="35"/>
    <x v="14"/>
    <s v="Johnston-MEPS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00d15805-08ec-4a26-b421-9a35f96ef8ca"/>
    <x v="0"/>
    <n v="2096"/>
    <s v="W912HQ-14-C-0037"/>
    <s v="W912HQ14C0037"/>
    <s v="0000"/>
    <s v="2014"/>
    <s v="Definitive Contract"/>
    <s v="Cost"/>
    <s v="N"/>
    <m/>
    <s v="Full and Open Competition"/>
    <s v="2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IOWA STATE UNIVERSITY"/>
    <n v="18056.428599999999"/>
    <n v="11872.2448"/>
    <m/>
    <m/>
    <m/>
    <n v="8791.7261999999992"/>
    <s v="Below"/>
    <m/>
    <m/>
    <m/>
    <n v="4685.1428999999998"/>
    <n v="3080.5185999999999"/>
    <n v="6550"/>
    <n v="5.6000000000000001E-2"/>
    <s v="N/A"/>
    <s v="N"/>
    <s v="N"/>
    <s v="N"/>
    <x v="2"/>
    <s v="Reportable Services"/>
    <x v="13"/>
    <x v="35"/>
    <x v="35"/>
    <x v="14"/>
    <s v="Muscatine"/>
    <s v="CONUS"/>
    <s v="Iowa"/>
    <s v="52761"/>
    <s v="United States"/>
    <s v="Prime"/>
    <s v="None"/>
    <m/>
    <m/>
    <m/>
    <m/>
    <m/>
    <m/>
    <m/>
    <m/>
    <m/>
    <m/>
    <m/>
    <m/>
    <m/>
  </r>
  <r>
    <s v="ICS"/>
    <s v="00d15805-08ec-4a26-b421-9a35f96ef8ca"/>
    <x v="0"/>
    <n v="2096"/>
    <s v="W912HQ-14-C-0037"/>
    <s v="W912HQ14C0037"/>
    <s v="0000"/>
    <s v="2014"/>
    <s v="Definitive Contract"/>
    <s v="Cost"/>
    <s v="N"/>
    <m/>
    <s v="Full and Open Competition"/>
    <s v="2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IOWA STATE UNIVERSITY"/>
    <n v="18056.428599999999"/>
    <n v="5569.9859999999999"/>
    <m/>
    <m/>
    <m/>
    <n v="4124.7290000000003"/>
    <s v="Below"/>
    <m/>
    <m/>
    <m/>
    <n v="4685.1428999999998"/>
    <n v="1445.2570000000001"/>
    <n v="3073"/>
    <n v="3.1E-2"/>
    <s v="N/A"/>
    <s v="N"/>
    <s v="N"/>
    <s v="N"/>
    <x v="2"/>
    <s v="Reportable Services"/>
    <x v="13"/>
    <x v="35"/>
    <x v="35"/>
    <x v="14"/>
    <s v="Waterloo"/>
    <s v="CONUS"/>
    <s v="Iowa"/>
    <s v="50703"/>
    <s v="United States"/>
    <s v="Prime"/>
    <s v="None"/>
    <m/>
    <m/>
    <m/>
    <m/>
    <m/>
    <m/>
    <m/>
    <m/>
    <m/>
    <m/>
    <m/>
    <m/>
    <m/>
  </r>
  <r>
    <s v="ICS"/>
    <s v="00d15805-08ec-4a26-b421-9a35f96ef8ca"/>
    <x v="0"/>
    <n v="2096"/>
    <s v="W912HQ-14-C-0037"/>
    <s v="W912HQ14C0037"/>
    <s v="0000"/>
    <s v="2014"/>
    <s v="Definitive Contract"/>
    <s v="Cost"/>
    <s v="N"/>
    <m/>
    <s v="Full and Open Competition"/>
    <s v="28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IOWA STATE UNIVERSITY"/>
    <n v="18056.428599999999"/>
    <n v="7052.6571999999996"/>
    <m/>
    <m/>
    <m/>
    <n v="5222.6881000000003"/>
    <s v="Below"/>
    <m/>
    <m/>
    <m/>
    <n v="4685.1428999999998"/>
    <n v="1829.9691"/>
    <n v="3891"/>
    <n v="5.7000000000000002E-2"/>
    <s v="Support to Defense Intel or Special Ops components OCONUS"/>
    <s v="N"/>
    <s v="N"/>
    <s v="N"/>
    <x v="2"/>
    <s v="Reportable Services"/>
    <x v="13"/>
    <x v="35"/>
    <x v="35"/>
    <x v="14"/>
    <s v="Boone"/>
    <s v="CONUS"/>
    <s v="Iowa"/>
    <s v="50036"/>
    <s v="United States"/>
    <s v="Prime"/>
    <s v="None"/>
    <m/>
    <m/>
    <m/>
    <m/>
    <m/>
    <m/>
    <m/>
    <m/>
    <m/>
    <m/>
    <m/>
    <m/>
    <m/>
  </r>
  <r>
    <s v="ICS"/>
    <s v="00f66e7c-0afd-4760-b1f3-bc5f33502a1c"/>
    <x v="0"/>
    <n v="2096"/>
    <s v="W81K04-15-D-0006"/>
    <s v="W81K0415D0006"/>
    <s v="0001"/>
    <s v="2015"/>
    <s v="DELIVERY ORDER"/>
    <s v="FIXED PRICE LEVEL OF EFFORT"/>
    <s v="N"/>
    <m/>
    <s v="Not Competed"/>
    <s v="2"/>
    <s v="N"/>
    <s v="N"/>
    <s v="N"/>
    <s v="MEDCOM  Ctr Health Care Contr"/>
    <s v="National Guard Bureau  Contracting Support"/>
    <s v="W3VYAA"/>
    <s v="W3VY USA MEDCOM"/>
    <x v="9"/>
    <s v="PARTIAL"/>
    <x v="0"/>
    <s v="N"/>
    <s v="CENTER FOR DISEASE DETECTION LLC"/>
    <n v="2575149"/>
    <n v="2575149"/>
    <n v="835273.76"/>
    <m/>
    <m/>
    <n v="2575149"/>
    <s v="Below"/>
    <n v="835273.75930000003"/>
    <m/>
    <m/>
    <n v="0"/>
    <n v="0"/>
    <n v="114366"/>
    <n v="3.0830000000000002"/>
    <s v="N/A"/>
    <s v="N"/>
    <s v="N"/>
    <s v="N"/>
    <x v="6"/>
    <s v="Not Reportable"/>
    <x v="12"/>
    <x v="36"/>
    <x v="36"/>
    <x v="13"/>
    <s v="San Antonio"/>
    <s v="CONUS"/>
    <s v="Texas"/>
    <s v="7823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5"/>
  </r>
  <r>
    <s v="ICS"/>
    <s v="00f66e7c-0afd-4760-b1f3-bc5f33502a1c"/>
    <x v="0"/>
    <n v="2096"/>
    <s v="W81K04-15-D-0006"/>
    <s v="W81K0415D0006"/>
    <s v="0002"/>
    <s v="2015"/>
    <s v="DELIVERY ORDER"/>
    <s v="FIXED PRICE LEVEL OF EFFORT"/>
    <s v="N"/>
    <m/>
    <s v="Not Competed"/>
    <s v="2"/>
    <s v="N"/>
    <s v="N"/>
    <s v="N"/>
    <s v="MEDCOM  Ctr Health Care Contr"/>
    <s v="National Guard Bureau  Contracting Support"/>
    <s v="W3VYAA"/>
    <s v="W3VY USA MEDCOM"/>
    <x v="9"/>
    <s v="PARTIAL"/>
    <x v="0"/>
    <s v="N"/>
    <s v="CENTER FOR DISEASE DETECTION LLC"/>
    <n v="586591.5"/>
    <n v="586591.5"/>
    <n v="848902.32"/>
    <m/>
    <m/>
    <n v="586591.5"/>
    <s v="Below"/>
    <n v="848902.31550000003"/>
    <m/>
    <m/>
    <n v="0"/>
    <n v="0"/>
    <n v="25633.5"/>
    <n v="0.69099999999999995"/>
    <s v="N/A"/>
    <s v="N"/>
    <s v="N"/>
    <s v="N"/>
    <x v="6"/>
    <s v="Not Reportable"/>
    <x v="12"/>
    <x v="36"/>
    <x v="36"/>
    <x v="13"/>
    <s v="San Antonio"/>
    <s v="CONUS"/>
    <s v="Texas"/>
    <s v="7823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00f66e7c-0afd-4760-b1f3-bc5f33502a1c"/>
    <x v="0"/>
    <n v="2096"/>
    <s v="W81K04-15-D-0006"/>
    <s v="W81K0415D0006"/>
    <s v="0002"/>
    <s v="2015"/>
    <s v="DELIVERY ORDER"/>
    <s v="FIXED PRICE LEVEL OF EFFORT"/>
    <s v="N"/>
    <m/>
    <s v="Not Competed"/>
    <s v="2"/>
    <s v="N"/>
    <s v="N"/>
    <s v="N"/>
    <s v="MEDCOM  Ctr Health Care Contr"/>
    <s v="National Guard Bureau  Contracting Support"/>
    <s v="W3VYAA"/>
    <s v="W3VY USA MEDCOM"/>
    <x v="9"/>
    <s v="PARTIAL"/>
    <x v="0"/>
    <s v="N"/>
    <s v="CENTER FOR DISEASE DETECTION LLC"/>
    <n v="586591.5"/>
    <n v="586591.5"/>
    <n v="848902.32"/>
    <m/>
    <m/>
    <n v="586591.5"/>
    <s v="Below"/>
    <n v="848902.31550000003"/>
    <m/>
    <m/>
    <n v="0"/>
    <n v="0"/>
    <n v="25633.5"/>
    <n v="0.69099999999999995"/>
    <s v="N/A"/>
    <s v="N"/>
    <s v="N"/>
    <s v="N"/>
    <x v="6"/>
    <s v="Not Reportable"/>
    <x v="12"/>
    <x v="36"/>
    <x v="36"/>
    <x v="13"/>
    <s v="San Antonio"/>
    <s v="CONUS"/>
    <s v="Texas"/>
    <s v="7823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5"/>
  </r>
  <r>
    <s v="ICS"/>
    <s v="00f66e7c-0afd-4760-b1f3-bc5f33502a1c"/>
    <x v="0"/>
    <n v="2096"/>
    <s v="W81K04-15-D-0006"/>
    <s v="W81K0415D0006"/>
    <s v="0003"/>
    <s v="2015"/>
    <s v="DELIVERY ORDER"/>
    <s v="FIXED PRICE LEVEL OF EFFORT"/>
    <s v="N"/>
    <m/>
    <s v="Not Competed"/>
    <s v="2"/>
    <s v="N"/>
    <s v="N"/>
    <s v="N"/>
    <s v="MEDCOM  Ctr Health Care Contr"/>
    <s v="National Guard Bureau  Contracting Support"/>
    <s v="W3VYAA"/>
    <s v="W3VY USA MEDCOM"/>
    <x v="9"/>
    <s v="PARTIAL"/>
    <x v="0"/>
    <s v="N"/>
    <s v="CENTER FOR DISEASE DETECTION LLC"/>
    <n v="695678"/>
    <n v="695678"/>
    <n v="818444.71"/>
    <m/>
    <m/>
    <n v="695678"/>
    <s v="Below"/>
    <n v="818444.70589999994"/>
    <m/>
    <m/>
    <n v="0"/>
    <n v="0"/>
    <n v="31549"/>
    <n v="0.85"/>
    <s v="N/A"/>
    <s v="N"/>
    <s v="N"/>
    <s v="N"/>
    <x v="6"/>
    <s v="Not Reportable"/>
    <x v="12"/>
    <x v="36"/>
    <x v="36"/>
    <x v="13"/>
    <s v="San Antonio"/>
    <s v="CONUS"/>
    <s v="Texas"/>
    <s v="78233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00f66e7c-0afd-4760-b1f3-bc5f33502a1c"/>
    <x v="0"/>
    <n v="2096"/>
    <s v="W81K04-15-D-0006"/>
    <s v="W81K0415D0006"/>
    <s v="0004"/>
    <s v="2015"/>
    <s v="DELIVERY ORDER"/>
    <s v="FIXED PRICE LEVEL OF EFFORT"/>
    <s v="N"/>
    <m/>
    <s v="Not Competed"/>
    <s v="2"/>
    <s v="N"/>
    <s v="N"/>
    <s v="N"/>
    <s v="MEDCOM  Ctr Health Care Contr"/>
    <s v="National Guard Bureau  Contracting Support"/>
    <s v="W3VYAA"/>
    <s v="W3VY USA MEDCOM"/>
    <x v="9"/>
    <s v="PARTIAL"/>
    <x v="0"/>
    <s v="N"/>
    <s v="CENTER FOR DISEASE DETECTION LLC"/>
    <n v="3814830"/>
    <n v="3814830"/>
    <n v="847740"/>
    <m/>
    <m/>
    <n v="3814830"/>
    <s v="Above"/>
    <n v="847740"/>
    <m/>
    <m/>
    <n v="0"/>
    <n v="0"/>
    <n v="165722"/>
    <n v="4.5"/>
    <s v="N/A"/>
    <s v="N"/>
    <s v="N"/>
    <s v="N"/>
    <x v="6"/>
    <s v="Not Reportable"/>
    <x v="12"/>
    <x v="36"/>
    <x v="36"/>
    <x v="13"/>
    <s v="San Antonio"/>
    <s v="CONUS"/>
    <s v="Texas"/>
    <s v="7823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00f66e7c-0afd-4760-b1f3-bc5f33502a1c"/>
    <x v="0"/>
    <n v="2096"/>
    <s v="W81K04-15-D-0006"/>
    <s v="W81K0415D0006"/>
    <s v="0005"/>
    <s v="2015"/>
    <s v="DELIVERY ORDER"/>
    <s v="FIXED PRICE LEVEL OF EFFORT"/>
    <s v="N"/>
    <m/>
    <s v="Not Competed"/>
    <s v="2"/>
    <s v="N"/>
    <s v="N"/>
    <s v="N"/>
    <s v="MEDCOM  Ctr Health Care Contr"/>
    <s v="National Guard Bureau  Contracting Support"/>
    <s v="W3VYAA"/>
    <s v="W3VY USA MEDCOM"/>
    <x v="9"/>
    <s v="PARTIAL"/>
    <x v="0"/>
    <s v="N"/>
    <s v="CENTER FOR DISEASE DETECTION LLC"/>
    <n v="13738"/>
    <n v="13738"/>
    <m/>
    <m/>
    <m/>
    <n v="13738"/>
    <s v="Below"/>
    <m/>
    <m/>
    <m/>
    <n v="0"/>
    <n v="0"/>
    <n v="1973"/>
    <n v="5.2999999999999999E-2"/>
    <s v="N/A"/>
    <s v="N"/>
    <s v="N"/>
    <s v="N"/>
    <x v="6"/>
    <s v="Not Reportable"/>
    <x v="12"/>
    <x v="36"/>
    <x v="36"/>
    <x v="13"/>
    <s v="San Antonio"/>
    <s v="CONUS"/>
    <s v="Texas"/>
    <s v="7823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00f66e7c-0afd-4760-b1f3-bc5f33502a1c"/>
    <x v="0"/>
    <n v="2096"/>
    <s v="W81K04-15-D-0006"/>
    <s v="W81K0415D0006"/>
    <s v="0006"/>
    <s v="2015"/>
    <s v="DELIVERY ORDER"/>
    <s v="FIXED PRICE LEVEL OF EFFORT"/>
    <s v="N"/>
    <m/>
    <s v="Not Competed"/>
    <s v="2"/>
    <s v="N"/>
    <s v="N"/>
    <s v="N"/>
    <s v="MEDCOM  Ctr Health Care Contr"/>
    <s v="National Guard Bureau  Contracting Support"/>
    <s v="W3VYAA"/>
    <s v="W3VY USA MEDCOM"/>
    <x v="9"/>
    <s v="PARTIAL"/>
    <x v="0"/>
    <s v="N"/>
    <s v="CENTER FOR DISEASE DETECTION LLC"/>
    <n v="694766"/>
    <n v="694766"/>
    <n v="864136.82"/>
    <m/>
    <m/>
    <n v="694766"/>
    <s v="Below"/>
    <n v="864136.81590000005"/>
    <m/>
    <m/>
    <n v="0"/>
    <n v="0"/>
    <n v="29593"/>
    <n v="0.80400000000000005"/>
    <s v="N/A"/>
    <s v="N"/>
    <s v="N"/>
    <s v="N"/>
    <x v="6"/>
    <s v="Not Reportable"/>
    <x v="12"/>
    <x v="36"/>
    <x v="36"/>
    <x v="13"/>
    <s v="San Antonio"/>
    <s v="CONUS"/>
    <s v="Texas"/>
    <s v="78233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56A"/>
    <s v="OpEx/Pgm Costs - Purch Medical Care - Civ Provider"/>
    <s v="133G9220000"/>
    <s v="Transportation &amp; Travel - Summary"/>
    <s v="2016"/>
  </r>
  <r>
    <s v="ICS"/>
    <s v="00fab5c6-5401-48d4-aec6-de1c79db8ac1"/>
    <x v="0"/>
    <n v="2096"/>
    <s v="W911KB-15-P-0037"/>
    <s v="W911KB15P0037"/>
    <s v="0000"/>
    <s v="2015"/>
    <s v="PURCHASE ORDER"/>
    <s v="Firm Fixed Price"/>
    <s v="Y"/>
    <m/>
    <s v="Competed Under SAP"/>
    <s v="1"/>
    <s v="Y"/>
    <m/>
    <m/>
    <s v="USA -USACE DISTRICT  ALASKA"/>
    <s v="US ARMY CORPS OF ENGINEERS - ALASKA DISTRICT"/>
    <s v="W891AA"/>
    <s v="W891 AKARNG AAOF 4"/>
    <x v="3"/>
    <s v="None"/>
    <x v="0"/>
    <s v="N"/>
    <s v="CLEAN COUNTRY INC."/>
    <n v="8583"/>
    <n v="8583"/>
    <m/>
    <m/>
    <m/>
    <n v="8583"/>
    <s v="Below"/>
    <m/>
    <m/>
    <m/>
    <n v="0"/>
    <n v="0"/>
    <n v="4275"/>
    <n v="0.107"/>
    <s v="N/A"/>
    <s v="N"/>
    <s v="N"/>
    <s v="N"/>
    <x v="3"/>
    <s v="Not Reportable"/>
    <x v="9"/>
    <x v="17"/>
    <x v="17"/>
    <x v="10"/>
    <s v="Fairbanks"/>
    <s v="OCONUS"/>
    <s v="Alaska"/>
    <s v="99701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0002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62162"/>
    <n v="62162"/>
    <m/>
    <m/>
    <m/>
    <n v="62162"/>
    <s v="Below"/>
    <m/>
    <m/>
    <m/>
    <n v="0"/>
    <n v="0"/>
    <n v="430"/>
    <n v="2E-3"/>
    <s v="N/A"/>
    <s v="Y"/>
    <s v="Y"/>
    <s v="N"/>
    <x v="1"/>
    <s v="Reportable Services"/>
    <x v="6"/>
    <x v="37"/>
    <x v="37"/>
    <x v="7"/>
    <s v="Largo"/>
    <s v="CONUS"/>
    <s v="Florida"/>
    <s v="33770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0003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30874"/>
    <n v="30874"/>
    <m/>
    <m/>
    <m/>
    <n v="17812"/>
    <s v="Below"/>
    <m/>
    <m/>
    <m/>
    <n v="13062"/>
    <n v="13062"/>
    <n v="1620"/>
    <n v="7.0000000000000001E-3"/>
    <s v="N/A"/>
    <s v="Y"/>
    <s v="Y"/>
    <s v="N"/>
    <x v="1"/>
    <s v="Reportable Services"/>
    <x v="6"/>
    <x v="37"/>
    <x v="37"/>
    <x v="7"/>
    <s v="Largo"/>
    <s v="CONUS"/>
    <s v="Florida"/>
    <s v="33770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0004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69583.333299999998"/>
    <n v="113967.56449999999"/>
    <m/>
    <m/>
    <m/>
    <n v="91144.0242"/>
    <s v="Below"/>
    <m/>
    <m/>
    <m/>
    <n v="13935"/>
    <n v="22823.540300000001"/>
    <n v="10966"/>
    <n v="0.129"/>
    <s v="N/A"/>
    <s v="Y"/>
    <s v="Y"/>
    <s v="N"/>
    <x v="1"/>
    <s v="Reportable Services"/>
    <x v="6"/>
    <x v="37"/>
    <x v="37"/>
    <x v="7"/>
    <s v="Largo"/>
    <s v="CONUS"/>
    <s v="Florida"/>
    <s v="33770"/>
    <s v="United States"/>
    <s v="Prime"/>
    <s v="Radio Receiving Set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0004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69583.333299999998"/>
    <n v="10288.882799999999"/>
    <m/>
    <m/>
    <m/>
    <n v="8228.3953999999994"/>
    <s v="Below"/>
    <m/>
    <m/>
    <m/>
    <n v="13935"/>
    <n v="2060.4874"/>
    <n v="990"/>
    <n v="8.0000000000000002E-3"/>
    <s v="N/A"/>
    <s v="Y"/>
    <s v="Y"/>
    <s v="N"/>
    <x v="1"/>
    <s v="Reportable Services"/>
    <x v="6"/>
    <x v="37"/>
    <x v="37"/>
    <x v="7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0004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69583.333299999998"/>
    <n v="84493.5527"/>
    <m/>
    <m/>
    <m/>
    <n v="67572.580400000006"/>
    <s v="Below"/>
    <m/>
    <m/>
    <m/>
    <n v="13935"/>
    <n v="16920.972300000001"/>
    <n v="8130"/>
    <n v="4.8000000000000001E-2"/>
    <s v="N/A"/>
    <s v="Y"/>
    <s v="Y"/>
    <s v="N"/>
    <x v="1"/>
    <s v="Reportable Services"/>
    <x v="6"/>
    <x v="37"/>
    <x v="37"/>
    <x v="7"/>
    <s v="Burlington"/>
    <s v="CONUS"/>
    <s v="Massachusetts"/>
    <s v="1803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0005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261222.6667"/>
    <n v="129419.47500000001"/>
    <n v="684759.13"/>
    <m/>
    <m/>
    <n v="110874.7582"/>
    <s v="Below"/>
    <n v="586638.93229999999"/>
    <m/>
    <m/>
    <n v="37431"/>
    <n v="18544.716799999998"/>
    <n v="22966"/>
    <n v="0.189"/>
    <s v="N/A"/>
    <s v="Y"/>
    <s v="Y"/>
    <s v="N"/>
    <x v="1"/>
    <s v="Reportable Services"/>
    <x v="6"/>
    <x v="37"/>
    <x v="37"/>
    <x v="7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0005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261222.6667"/>
    <n v="525939.19709999999"/>
    <n v="464610.6"/>
    <n v="464610.6"/>
    <n v="2.1523000000000001E-6"/>
    <n v="450576.55599999998"/>
    <s v="Below"/>
    <n v="398035.82689999999"/>
    <n v="398035.82689999999"/>
    <n v="189.90260000000001"/>
    <n v="37431"/>
    <n v="75362.641099999993"/>
    <n v="93330"/>
    <n v="1.1319999999999999"/>
    <s v="N/A"/>
    <s v="Y"/>
    <s v="Y"/>
    <s v="N"/>
    <x v="1"/>
    <s v="Reportable Services"/>
    <x v="6"/>
    <x v="37"/>
    <x v="37"/>
    <x v="7"/>
    <s v="Largo"/>
    <s v="CONUS"/>
    <s v="Florida"/>
    <s v="33770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0005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261222.6667"/>
    <n v="128309.32799999999"/>
    <m/>
    <m/>
    <m/>
    <n v="109923.6859"/>
    <s v="Below"/>
    <m/>
    <m/>
    <m/>
    <n v="37431"/>
    <n v="18385.642100000001"/>
    <n v="22769"/>
    <n v="0.13600000000000001"/>
    <s v="N/A"/>
    <s v="Y"/>
    <s v="Y"/>
    <s v="N"/>
    <x v="1"/>
    <s v="Reportable Services"/>
    <x v="6"/>
    <x v="37"/>
    <x v="37"/>
    <x v="7"/>
    <s v="Burlington"/>
    <s v="CONUS"/>
    <s v="Massachusetts"/>
    <s v="1803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1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419461"/>
    <n v="670596.8639"/>
    <n v="307895.71000000002"/>
    <n v="307895.71000000002"/>
    <n v="3.2478999999999999E-6"/>
    <n v="670595.26520000002"/>
    <s v="Below"/>
    <n v="307894.97940000001"/>
    <n v="307894.97940000001"/>
    <n v="146.8965"/>
    <n v="1"/>
    <n v="1.5987"/>
    <n v="358901"/>
    <n v="2.1779999999999999"/>
    <s v="N/A"/>
    <s v="Y"/>
    <s v="Y"/>
    <s v="N"/>
    <x v="1"/>
    <s v="Reportable Services"/>
    <x v="6"/>
    <x v="37"/>
    <x v="37"/>
    <x v="7"/>
    <s v="Burlington"/>
    <s v="CONUS"/>
    <s v="Massachusetts"/>
    <s v="1803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1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419461"/>
    <n v="168325.1361"/>
    <n v="225033.60000000001"/>
    <n v="225033.60000000001"/>
    <n v="4.4437999999999997E-6"/>
    <n v="168324.73480000001"/>
    <s v="Below"/>
    <n v="225033.06789999999"/>
    <n v="225033.06789999999"/>
    <n v="107.3631"/>
    <n v="1"/>
    <n v="0.40129999999999999"/>
    <n v="90087"/>
    <n v="0.748"/>
    <s v="N/A"/>
    <s v="Y"/>
    <s v="Y"/>
    <s v="N"/>
    <x v="1"/>
    <s v="Reportable Services"/>
    <x v="6"/>
    <x v="37"/>
    <x v="37"/>
    <x v="7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2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1642488"/>
    <n v="1456363.4547999999"/>
    <n v="210457.15"/>
    <n v="210457.15"/>
    <n v="4.7516000000000004E-6"/>
    <n v="1440153.7378"/>
    <s v="Above"/>
    <n v="208114.70199999999"/>
    <n v="208114.70199999999"/>
    <n v="99.291399999999996"/>
    <n v="18281.333299999998"/>
    <n v="16209.717000000001"/>
    <n v="763195"/>
    <n v="6.92"/>
    <s v="N/A"/>
    <s v="Y"/>
    <s v="Y"/>
    <s v="N"/>
    <x v="1"/>
    <s v="Reportable Services"/>
    <x v="6"/>
    <x v="37"/>
    <x v="37"/>
    <x v="7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2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1642488"/>
    <n v="152945.88"/>
    <n v="166971.48000000001"/>
    <n v="166971.48000000001"/>
    <n v="5.9889999999999997E-6"/>
    <n v="151243.55119999999"/>
    <s v="Above"/>
    <n v="165113.0472"/>
    <n v="165113.0472"/>
    <n v="78.775300000000001"/>
    <n v="18281.333299999998"/>
    <n v="1702.3288"/>
    <n v="80150"/>
    <n v="0.91600000000000004"/>
    <s v="N/A"/>
    <s v="Y"/>
    <s v="Y"/>
    <s v="N"/>
    <x v="1"/>
    <s v="Reportable Services"/>
    <x v="6"/>
    <x v="37"/>
    <x v="37"/>
    <x v="7"/>
    <s v="Largo"/>
    <s v="CONUS"/>
    <s v="Florida"/>
    <s v="33770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2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1642488"/>
    <n v="3318154.6652000002"/>
    <n v="302034.83"/>
    <n v="302034.83"/>
    <n v="3.3108999999999999E-6"/>
    <n v="3281222.7111"/>
    <s v="Above"/>
    <n v="298673.10310000001"/>
    <n v="298673.10310000001"/>
    <n v="142.4967"/>
    <n v="18281.333299999998"/>
    <n v="36931.954100000003"/>
    <n v="1738851"/>
    <n v="10.986000000000001"/>
    <s v="N/A"/>
    <s v="Y"/>
    <s v="Y"/>
    <s v="N"/>
    <x v="1"/>
    <s v="Reportable Services"/>
    <x v="6"/>
    <x v="37"/>
    <x v="37"/>
    <x v="7"/>
    <s v="Burlington"/>
    <s v="CONUS"/>
    <s v="Massachusetts"/>
    <s v="1803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3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1134907.5"/>
    <n v="992580.61670000001"/>
    <n v="359240.18"/>
    <n v="359240.18"/>
    <n v="2.7837000000000001E-6"/>
    <n v="906146.91099999996"/>
    <s v="Below"/>
    <n v="327957.6225"/>
    <n v="327957.6225"/>
    <n v="156.4683"/>
    <n v="98827.5"/>
    <n v="86433.705700000006"/>
    <n v="245497"/>
    <n v="2.7629999999999999"/>
    <s v="N/A"/>
    <s v="Y"/>
    <s v="Y"/>
    <s v="N"/>
    <x v="1"/>
    <s v="Reportable Services"/>
    <x v="6"/>
    <x v="37"/>
    <x v="37"/>
    <x v="7"/>
    <s v="Largo"/>
    <s v="CONUS"/>
    <s v="Florida"/>
    <s v="33770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3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1134907.5"/>
    <n v="1277234.3833000001"/>
    <n v="516054.3"/>
    <m/>
    <m/>
    <n v="1166013.0889999999"/>
    <s v="Below"/>
    <n v="471116.3996"/>
    <n v="471116.3996"/>
    <n v="224.76929999999999"/>
    <n v="98827.5"/>
    <n v="111221.29429999999"/>
    <n v="315901"/>
    <n v="2.4750000000000001"/>
    <s v="N/A"/>
    <s v="Y"/>
    <s v="Y"/>
    <s v="N"/>
    <x v="1"/>
    <s v="Reportable Services"/>
    <x v="6"/>
    <x v="37"/>
    <x v="37"/>
    <x v="7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4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937495.33330000006"/>
    <n v="1143266.8463000001"/>
    <n v="545712.1"/>
    <m/>
    <m/>
    <n v="960194.05599999998"/>
    <s v="Below"/>
    <n v="458326.5184"/>
    <n v="458326.5184"/>
    <n v="218.66720000000001"/>
    <n v="150122.3333"/>
    <n v="183072.79029999999"/>
    <n v="256991"/>
    <n v="2.0950000000000002"/>
    <s v="N/A"/>
    <s v="Y"/>
    <s v="Y"/>
    <s v="N"/>
    <x v="1"/>
    <s v="Reportable Services"/>
    <x v="6"/>
    <x v="37"/>
    <x v="37"/>
    <x v="7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4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937495.33330000006"/>
    <n v="1645961.5334999999"/>
    <n v="334749.14"/>
    <n v="334749.14"/>
    <n v="2.9873000000000002E-6"/>
    <n v="1382391.5965"/>
    <s v="Below"/>
    <n v="281145.33179999999"/>
    <n v="281145.33179999999"/>
    <n v="134.13419999999999"/>
    <n v="150122.3333"/>
    <n v="263569.93699999998"/>
    <n v="369990"/>
    <n v="4.9169999999999998"/>
    <s v="N/A"/>
    <s v="Y"/>
    <s v="Y"/>
    <s v="N"/>
    <x v="1"/>
    <s v="Reportable Services"/>
    <x v="6"/>
    <x v="37"/>
    <x v="37"/>
    <x v="7"/>
    <s v="Largo"/>
    <s v="CONUS"/>
    <s v="Florida"/>
    <s v="33770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4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937495.33330000006"/>
    <n v="23257.620200000001"/>
    <m/>
    <m/>
    <m/>
    <n v="19533.347600000001"/>
    <s v="Below"/>
    <m/>
    <m/>
    <m/>
    <n v="150122.3333"/>
    <n v="3724.2725999999998"/>
    <n v="5228"/>
    <n v="3.4000000000000002E-2"/>
    <s v="N/A"/>
    <s v="Y"/>
    <s v="Y"/>
    <s v="N"/>
    <x v="1"/>
    <s v="Reportable Services"/>
    <x v="6"/>
    <x v="37"/>
    <x v="37"/>
    <x v="7"/>
    <s v="Burlington"/>
    <s v="CONUS"/>
    <s v="Massachusetts"/>
    <s v="1803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5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1987460.3333000001"/>
    <n v="2094422.4498999999"/>
    <n v="713602.2"/>
    <m/>
    <m/>
    <n v="1469760.6498"/>
    <s v="Above"/>
    <n v="500770.23839999997"/>
    <m/>
    <m/>
    <n v="592760.33330000006"/>
    <n v="624661.80009999999"/>
    <n v="366595"/>
    <n v="2.9350000000000001"/>
    <s v="N/A"/>
    <s v="Y"/>
    <s v="Y"/>
    <s v="N"/>
    <x v="1"/>
    <s v="Reportable Services"/>
    <x v="6"/>
    <x v="37"/>
    <x v="37"/>
    <x v="7"/>
    <s v="Marlborough"/>
    <s v="CONUS"/>
    <s v="Massachusetts"/>
    <s v="1752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5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1987460.3333000001"/>
    <n v="3851207.5126"/>
    <n v="424703.08"/>
    <n v="424703.08"/>
    <n v="2.3545999999999999E-6"/>
    <n v="2702584.3122"/>
    <s v="Above"/>
    <n v="298035.32339999999"/>
    <n v="298035.32339999999"/>
    <n v="142.19239999999999"/>
    <n v="592760.33330000006"/>
    <n v="1148623.2004"/>
    <n v="674092"/>
    <n v="9.0679999999999996"/>
    <s v="N/A"/>
    <s v="Y"/>
    <s v="Y"/>
    <s v="N"/>
    <x v="1"/>
    <s v="Reportable Services"/>
    <x v="6"/>
    <x v="37"/>
    <x v="37"/>
    <x v="7"/>
    <s v="Largo"/>
    <s v="CONUS"/>
    <s v="Florida"/>
    <s v="33770"/>
    <s v="United States"/>
    <s v="Prime"/>
    <s v="None"/>
    <m/>
    <m/>
    <m/>
    <m/>
    <m/>
    <m/>
    <m/>
    <m/>
    <m/>
    <m/>
    <m/>
    <m/>
    <m/>
  </r>
  <r>
    <s v="ICS"/>
    <s v="010385e0-be8c-4ad0-9bac-d59d27c24321"/>
    <x v="0"/>
    <n v="2096"/>
    <s v="W15P7T-13-D-E023"/>
    <s v="W15P7T13DE023"/>
    <s v="KX05"/>
    <s v="2013"/>
    <s v="Order under Indefinite Delivery Contract"/>
    <s v="COMBINATION (APPLIES TO AWARDS WHERE TWO OR MORE OF THE ABOVE APPLY)"/>
    <s v="N"/>
    <m/>
    <s v="Non-Competitive Delivery Order"/>
    <s v="20"/>
    <s v="N"/>
    <s v="N"/>
    <s v="N"/>
    <s v="ACA  Aberdeen Proving Ground"/>
    <s v="ACA  Aberdeen Proving Ground"/>
    <s v="W46E8G"/>
    <s v="W46E SBCCOM IRMT"/>
    <x v="5"/>
    <s v="None"/>
    <x v="0"/>
    <s v="N"/>
    <s v="RAYTHEON COMPANY"/>
    <n v="1987460.3333000001"/>
    <n v="16751.0376"/>
    <m/>
    <m/>
    <m/>
    <n v="11755.038200000001"/>
    <s v="Above"/>
    <m/>
    <m/>
    <m/>
    <n v="592760.33330000006"/>
    <n v="4995.9993999999997"/>
    <n v="2932"/>
    <n v="1.4999999999999999E-2"/>
    <s v="N/A"/>
    <s v="Y"/>
    <s v="Y"/>
    <s v="N"/>
    <x v="1"/>
    <s v="Reportable Services"/>
    <x v="6"/>
    <x v="37"/>
    <x v="37"/>
    <x v="7"/>
    <s v="Burlington"/>
    <s v="CONUS"/>
    <s v="Massachusetts"/>
    <s v="1803"/>
    <s v="United States"/>
    <s v="Prime"/>
    <s v="None"/>
    <m/>
    <m/>
    <m/>
    <m/>
    <m/>
    <m/>
    <m/>
    <m/>
    <m/>
    <m/>
    <m/>
    <m/>
    <m/>
  </r>
  <r>
    <s v="ICS"/>
    <s v="01042d6c-baff-4018-b4e8-49c7d9a63528"/>
    <x v="0"/>
    <n v="2096"/>
    <s v="W911QX-15-P-0087"/>
    <s v="W911QX15P0087"/>
    <s v="0000"/>
    <s v="2015"/>
    <s v="PURCHASE ORDER"/>
    <s v="Firm Fixed Price"/>
    <s v="Y"/>
    <m/>
    <s v="Not Competed Under SAP"/>
    <s v="2"/>
    <s v="Y"/>
    <m/>
    <m/>
    <s v="USA RMAC  Adelphi Contracting Division"/>
    <s v="US ARMY CONTRACTING COMMAND - ADELPHI DIVISION"/>
    <s v="W39LAA"/>
    <s v="W39L USA NG READINESS CENTER"/>
    <x v="3"/>
    <s v="PARTIAL"/>
    <x v="0"/>
    <s v="N"/>
    <s v="ARROW SECURITY &amp; TRAINING LLC"/>
    <n v="1570319"/>
    <n v="1570319"/>
    <n v="310769.64"/>
    <n v="310769.64"/>
    <n v="3.2177999999999999E-6"/>
    <n v="913154"/>
    <s v="Below"/>
    <n v="180715.2187"/>
    <n v="180715.2187"/>
    <n v="86.219099999999997"/>
    <n v="657165"/>
    <n v="657165"/>
    <n v="913154"/>
    <n v="5.0529999999999999"/>
    <s v="N/A"/>
    <s v="N"/>
    <s v="N"/>
    <s v="Y"/>
    <x v="2"/>
    <s v="Reportable Services"/>
    <x v="2"/>
    <x v="23"/>
    <x v="23"/>
    <x v="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01088862-a98b-4671-bb1f-0e230099fe9c"/>
    <x v="0"/>
    <n v="2096"/>
    <s v="W911QY-11-C-0075"/>
    <s v="W911QY11C0075"/>
    <s v="0000"/>
    <s v="2012"/>
    <s v="Definitive Contract"/>
    <s v="Cost Plus Fixed Fee"/>
    <s v="Y"/>
    <m/>
    <s v="Full and Open Competition"/>
    <s v="5"/>
    <s v="N"/>
    <s v="N"/>
    <s v="N"/>
    <s v="USA RMAC  Natick Contracting Div. (R&amp;D)"/>
    <s v="US ARMY CONTRACTING COMMAND - NATICK DIVISION"/>
    <s v="W1D1AA"/>
    <s v="W1D1 NATICK SOLDIER RDEC"/>
    <x v="5"/>
    <s v="None"/>
    <x v="0"/>
    <s v="N"/>
    <s v="RESEARCH TRIANGLE INSTITUTE"/>
    <n v="76056"/>
    <n v="76056"/>
    <m/>
    <m/>
    <m/>
    <n v="76056"/>
    <s v="Below"/>
    <m/>
    <m/>
    <m/>
    <n v="0"/>
    <n v="0"/>
    <n v="8830"/>
    <n v="6.8000000000000005E-2"/>
    <s v="N/A"/>
    <s v="N"/>
    <s v="N"/>
    <s v="N"/>
    <x v="3"/>
    <s v="Not Reportable"/>
    <x v="1"/>
    <x v="38"/>
    <x v="38"/>
    <x v="1"/>
    <s v="Research Triangle Park"/>
    <s v="CONUS"/>
    <s v="North Carolina"/>
    <s v="27709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1"/>
  </r>
  <r>
    <s v="ICS"/>
    <s v="01092aa3-5ff9-4a61-a82d-e8ae680f7eae"/>
    <x v="0"/>
    <n v="2096"/>
    <s v="W15QKN-15-C-1059"/>
    <s v="W15QKN15C1059"/>
    <s v="0001"/>
    <s v="2015"/>
    <s v="Definitive Contract"/>
    <s v="Firm Fixed Price"/>
    <s v="Y"/>
    <m/>
    <s v="Not Competed"/>
    <s v="3"/>
    <s v="Y"/>
    <s v="N"/>
    <s v="N"/>
    <s v="ACA  Army Reserve Contracting Center-East"/>
    <s v="ACA  Army Reserve Contracting Center-East"/>
    <s v="W1DC02"/>
    <s v="W1DC FIG FT DIX"/>
    <x v="2"/>
    <s v="None"/>
    <x v="0"/>
    <s v="N"/>
    <s v="NLT MANAGEMENT SERVICES LLC"/>
    <n v="1215534"/>
    <n v="1215534"/>
    <n v="75819.240000000005"/>
    <n v="75819.240000000005"/>
    <n v="1.3189299999999999E-5"/>
    <n v="1215534"/>
    <s v="Below"/>
    <n v="75819.236499999999"/>
    <n v="75819.236499999999"/>
    <n v="36.173299999999998"/>
    <n v="0"/>
    <n v="0"/>
    <n v="563496"/>
    <n v="16.032"/>
    <s v="N/A"/>
    <s v="Y"/>
    <s v="Y"/>
    <s v="Y"/>
    <x v="3"/>
    <s v="Not Reportable"/>
    <x v="9"/>
    <x v="17"/>
    <x v="17"/>
    <x v="10"/>
    <s v="Ft Dix"/>
    <s v="CONUS"/>
    <s v="New Jersey"/>
    <s v="8641"/>
    <s v="United States"/>
    <s v="Prime"/>
    <s v="Force Provider Module"/>
    <m/>
    <m/>
    <m/>
    <m/>
    <m/>
    <m/>
    <m/>
    <m/>
    <m/>
    <m/>
    <m/>
    <m/>
    <m/>
  </r>
  <r>
    <s v="ICS"/>
    <s v="010b1738-c957-422f-9d69-d4866e246b8b"/>
    <x v="0"/>
    <n v="2096"/>
    <s v="W911S0-11-D-0030"/>
    <s v="W911S011D0030"/>
    <s v="0012"/>
    <s v="2011"/>
    <s v="DELIVERY ORDER"/>
    <s v="Firm Fixed Price"/>
    <s v="Y"/>
    <m/>
    <s v="Full and Open Competition After Exclusion of Sources"/>
    <s v="4"/>
    <s v="Y"/>
    <s v="Y"/>
    <s v="N"/>
    <s v="ACA  NRCC Fort Lee Division"/>
    <s v="US ARMY CONTRACTING COMMAND - FORT LEE"/>
    <s v="W1D4AA"/>
    <s v="W1D4 USA OD SCHOOL"/>
    <x v="1"/>
    <s v="None"/>
    <x v="0"/>
    <s v="N"/>
    <s v="ALUTIIQ 3SG LLC"/>
    <n v="127932"/>
    <n v="127932"/>
    <n v="67976.62"/>
    <n v="67976.62"/>
    <n v="1.47109E-5"/>
    <n v="127932"/>
    <s v="Below"/>
    <n v="67976.620599999995"/>
    <n v="67976.620599999995"/>
    <n v="32.431600000000003"/>
    <n v="0"/>
    <n v="0"/>
    <n v="73619"/>
    <n v="1.8819999999999999"/>
    <s v="N/A"/>
    <s v="N"/>
    <s v="Y"/>
    <s v="Y"/>
    <x v="2"/>
    <s v="Reportable Services"/>
    <x v="2"/>
    <x v="2"/>
    <x v="2"/>
    <x v="2"/>
    <s v="Ft Gorg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010b1738-c957-422f-9d69-d4866e246b8b"/>
    <x v="0"/>
    <n v="2096"/>
    <s v="W911S0-11-D-0030"/>
    <s v="W911S011D0030"/>
    <s v="0013"/>
    <s v="2011"/>
    <s v="DELIVERY ORDER"/>
    <s v="Firm Fixed Price"/>
    <s v="Y"/>
    <m/>
    <s v="Full and Open Competition After Exclusion of Sources"/>
    <s v="4"/>
    <s v="Y"/>
    <s v="Y"/>
    <s v="N"/>
    <s v="ACA  NRCC Fort Lee Division"/>
    <s v="US ARMY CONTRACTING COMMAND - FORT LEE"/>
    <s v="W1D4AA"/>
    <s v="W1D4 USA OD SCHOOL"/>
    <x v="1"/>
    <s v="None"/>
    <x v="0"/>
    <s v="N"/>
    <s v="ALUTIIQ 3SG LLC"/>
    <n v="864611"/>
    <n v="864611"/>
    <n v="89227.14"/>
    <n v="89227.14"/>
    <n v="1.12074E-5"/>
    <n v="864611"/>
    <s v="Below"/>
    <n v="89227.141399999993"/>
    <n v="89227.141399999993"/>
    <n v="42.5702"/>
    <n v="0"/>
    <n v="0"/>
    <n v="553791"/>
    <n v="9.69"/>
    <s v="N/A"/>
    <s v="N"/>
    <s v="Y"/>
    <s v="Y"/>
    <x v="2"/>
    <s v="Reportable Services"/>
    <x v="2"/>
    <x v="2"/>
    <x v="2"/>
    <x v="2"/>
    <s v="F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010b1738-c957-422f-9d69-d4866e246b8b"/>
    <x v="0"/>
    <n v="2096"/>
    <s v="W911S0-11-D-0030"/>
    <s v="W911S011D0030"/>
    <s v="0014"/>
    <s v="2011"/>
    <s v="DELIVERY ORDER"/>
    <s v="Firm Fixed Price"/>
    <s v="Y"/>
    <m/>
    <s v="Full and Open Competition After Exclusion of Sources"/>
    <s v="4"/>
    <s v="Y"/>
    <s v="Y"/>
    <s v="N"/>
    <s v="ACA  NRCC Fort Lee Division"/>
    <s v="US ARMY CONTRACTING COMMAND - FORT LEE"/>
    <s v="W1D4AA"/>
    <s v="W1D4 USA OD SCHOOL"/>
    <x v="1"/>
    <s v="None"/>
    <x v="0"/>
    <s v="N"/>
    <s v="ALUTIIQ 3SG LLC"/>
    <n v="183450"/>
    <n v="183450"/>
    <n v="105309.99"/>
    <n v="105309.99"/>
    <n v="9.4957999999999998E-6"/>
    <n v="181563"/>
    <s v="Below"/>
    <n v="104226.7509"/>
    <n v="104226.7509"/>
    <n v="49.726500000000001"/>
    <n v="1887"/>
    <n v="1887"/>
    <n v="119235"/>
    <n v="1.742"/>
    <s v="N/A"/>
    <s v="N"/>
    <s v="Y"/>
    <s v="Y"/>
    <x v="2"/>
    <s v="Reportable Services"/>
    <x v="2"/>
    <x v="2"/>
    <x v="2"/>
    <x v="2"/>
    <s v="Ft.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010d36dd-a414-4f12-8050-33b4b1386fdc"/>
    <x v="0"/>
    <n v="2096"/>
    <s v="W9113M-13-C-0037"/>
    <s v="W9113M13C0037"/>
    <s v="0000"/>
    <s v="2013"/>
    <s v="Definitive Contract"/>
    <s v="Firm Fixed Price"/>
    <s v="Y"/>
    <m/>
    <s v="Full and Open Competition"/>
    <s v="2"/>
    <s v="Y"/>
    <s v="N"/>
    <s v="N"/>
    <s v="USA Space and Missile Defense Command"/>
    <s v="US ARMY SPACE AND MISSILE DEFENSE COMMAND"/>
    <s v="W6HUFF"/>
    <s v="W6HU USA SMDC AND ARSTRAT     "/>
    <x v="0"/>
    <s v="None"/>
    <x v="0"/>
    <s v="N"/>
    <s v="SKYLINE ULTD INC."/>
    <n v="62664.25"/>
    <n v="2257.6765999999998"/>
    <m/>
    <m/>
    <m/>
    <n v="2257.6765999999998"/>
    <s v="Below"/>
    <m/>
    <m/>
    <m/>
    <n v="0"/>
    <n v="0"/>
    <n v="329"/>
    <n v="4.0000000000000001E-3"/>
    <s v="N/A"/>
    <s v="N"/>
    <s v="N"/>
    <s v="N"/>
    <x v="2"/>
    <s v="Reportable Services"/>
    <x v="3"/>
    <x v="27"/>
    <x v="27"/>
    <x v="3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010d36dd-a414-4f12-8050-33b4b1386fdc"/>
    <x v="0"/>
    <n v="2096"/>
    <s v="W9113M-13-C-0037"/>
    <s v="W9113M13C0037"/>
    <s v="0000"/>
    <s v="2013"/>
    <s v="Definitive Contract"/>
    <s v="Firm Fixed Price"/>
    <s v="Y"/>
    <m/>
    <s v="Full and Open Competition"/>
    <s v="2"/>
    <s v="Y"/>
    <s v="N"/>
    <s v="N"/>
    <s v="USA Space and Missile Defense Command"/>
    <s v="US ARMY SPACE AND MISSILE DEFENSE COMMAND"/>
    <s v="W6HUFF"/>
    <s v="W6HU USA SMDC AND ARSTRAT     "/>
    <x v="0"/>
    <s v="None"/>
    <x v="0"/>
    <s v="N"/>
    <s v="SKYLINE ULTD INC."/>
    <n v="62664.25"/>
    <n v="134801.82079999999"/>
    <n v="364329.25"/>
    <n v="364329.25"/>
    <n v="2.7448E-6"/>
    <n v="134801.82079999999"/>
    <s v="Below"/>
    <n v="364329.24540000001"/>
    <n v="364329.24540000001"/>
    <n v="173.8212"/>
    <n v="0"/>
    <n v="0"/>
    <n v="19644"/>
    <n v="0.37"/>
    <s v="N/A"/>
    <s v="N"/>
    <s v="N"/>
    <s v="N"/>
    <x v="2"/>
    <s v="Reportable Services"/>
    <x v="3"/>
    <x v="27"/>
    <x v="27"/>
    <x v="3"/>
    <s v="Round Rock"/>
    <s v="CONUS"/>
    <s v="Texas"/>
    <s v="78681"/>
    <s v="United States"/>
    <s v="Prime"/>
    <s v="None"/>
    <m/>
    <m/>
    <m/>
    <m/>
    <m/>
    <m/>
    <m/>
    <m/>
    <m/>
    <m/>
    <m/>
    <m/>
    <m/>
  </r>
  <r>
    <s v="ICS"/>
    <s v="010d36dd-a414-4f12-8050-33b4b1386fdc"/>
    <x v="0"/>
    <n v="2096"/>
    <s v="W9113M-13-C-0037"/>
    <s v="W9113M13C0037"/>
    <s v="0000"/>
    <s v="2013"/>
    <s v="Definitive Contract"/>
    <s v="Firm Fixed Price"/>
    <s v="Y"/>
    <m/>
    <s v="Full and Open Competition"/>
    <s v="2"/>
    <s v="Y"/>
    <s v="N"/>
    <s v="N"/>
    <s v="USA Space and Missile Defense Command"/>
    <s v="US ARMY SPACE AND MISSILE DEFENSE COMMAND"/>
    <s v="W6HUFF"/>
    <s v="W6HU USA SMDC AND ARSTRAT     "/>
    <x v="0"/>
    <s v="None"/>
    <x v="0"/>
    <s v="N"/>
    <s v="SKYLINE ULTD INC."/>
    <n v="62664.25"/>
    <n v="98692.719700000001"/>
    <n v="366887.43"/>
    <n v="366887.43"/>
    <n v="2.7255999999999998E-6"/>
    <n v="98692.719700000001"/>
    <s v="Below"/>
    <n v="366887.4338"/>
    <n v="366887.4338"/>
    <n v="175.04169999999999"/>
    <n v="0"/>
    <n v="0"/>
    <n v="14382"/>
    <n v="0.26900000000000002"/>
    <s v="N/A"/>
    <s v="N"/>
    <s v="N"/>
    <s v="N"/>
    <x v="2"/>
    <s v="Reportable Services"/>
    <x v="3"/>
    <x v="27"/>
    <x v="27"/>
    <x v="3"/>
    <s v="Grundy"/>
    <s v="CONUS"/>
    <s v="Virginia"/>
    <s v="24614"/>
    <s v="United States"/>
    <s v="Prime"/>
    <s v="None"/>
    <m/>
    <m/>
    <m/>
    <m/>
    <m/>
    <m/>
    <m/>
    <m/>
    <m/>
    <m/>
    <m/>
    <m/>
    <m/>
  </r>
  <r>
    <s v="ICS"/>
    <s v="010d36dd-a414-4f12-8050-33b4b1386fdc"/>
    <x v="0"/>
    <n v="2096"/>
    <s v="W9113M-13-C-0037"/>
    <s v="W9113M13C0037"/>
    <s v="0000"/>
    <s v="2013"/>
    <s v="Definitive Contract"/>
    <s v="Firm Fixed Price"/>
    <s v="Y"/>
    <m/>
    <s v="Full and Open Competition"/>
    <s v="2"/>
    <s v="Y"/>
    <s v="N"/>
    <s v="N"/>
    <s v="USA Space and Missile Defense Command"/>
    <s v="US ARMY SPACE AND MISSILE DEFENSE COMMAND"/>
    <s v="W6HUFF"/>
    <s v="W6HU USA SMDC AND ARSTRAT     "/>
    <x v="0"/>
    <s v="None"/>
    <x v="0"/>
    <s v="N"/>
    <s v="SKYLINE ULTD INC."/>
    <n v="62664.25"/>
    <n v="14904.7829"/>
    <m/>
    <m/>
    <m/>
    <n v="14904.7829"/>
    <s v="Below"/>
    <m/>
    <m/>
    <m/>
    <n v="0"/>
    <n v="0"/>
    <n v="2172"/>
    <n v="3.9E-2"/>
    <s v="N/A"/>
    <s v="N"/>
    <s v="N"/>
    <s v="N"/>
    <x v="2"/>
    <s v="Reportable Services"/>
    <x v="3"/>
    <x v="27"/>
    <x v="27"/>
    <x v="3"/>
    <s v="Venice"/>
    <s v="CONUS"/>
    <s v="Florida"/>
    <s v="34292"/>
    <s v="United States"/>
    <s v="Prime"/>
    <s v="None"/>
    <m/>
    <m/>
    <m/>
    <m/>
    <m/>
    <m/>
    <m/>
    <m/>
    <m/>
    <m/>
    <m/>
    <m/>
    <m/>
  </r>
  <r>
    <s v="ICS"/>
    <s v="010dc2d1-48e6-4719-901e-d1d7a74135b5"/>
    <x v="0"/>
    <n v="2096"/>
    <s v="HT0014-16-C-0003"/>
    <s v="HT001416C0003"/>
    <s v="0000"/>
    <s v="2016"/>
    <m/>
    <m/>
    <s v="N"/>
    <m/>
    <m/>
    <m/>
    <s v="N"/>
    <s v="N"/>
    <s v="N"/>
    <m/>
    <m/>
    <s v="W07T31"/>
    <s v="W07T HHC FT BELVOIR COMM HOSP"/>
    <x v="9"/>
    <s v="None"/>
    <x v="0"/>
    <s v="N"/>
    <s v="RDstaffCo"/>
    <n v="1330000"/>
    <n v="1330000"/>
    <n v="163410.74"/>
    <n v="163410.74"/>
    <n v="6.1194999999999996E-6"/>
    <n v="1330000"/>
    <s v="Below"/>
    <n v="163410.7384"/>
    <n v="163410.7384"/>
    <n v="77.963099999999997"/>
    <n v="0"/>
    <n v="0"/>
    <n v="1055000"/>
    <n v="8.1389999999999993"/>
    <s v="Clinical patient care in a DoD Medical Treatment facility"/>
    <s v="Y"/>
    <s v="Y"/>
    <s v="Y"/>
    <x v="6"/>
    <s v="Not Reportable"/>
    <x v="12"/>
    <x v="31"/>
    <x v="31"/>
    <x v="1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11ad66d-28a4-4b4c-a9ea-179fe223b4d7"/>
    <x v="0"/>
    <n v="2096"/>
    <s v="W81XWH-16-F-0314"/>
    <s v="W81XWH16F0314"/>
    <s v="0000"/>
    <s v="2016"/>
    <s v="DELIVERY ORDER"/>
    <s v="Firm Fixed Price"/>
    <s v="Y"/>
    <s v="GS-00F-0006V"/>
    <s v="Full and Open Competition"/>
    <s v="4"/>
    <m/>
    <m/>
    <m/>
    <s v="MEDCOM  US Army Med Res Acq Act"/>
    <s v="US ARMY MEDICAL RESEARCH ACQUSITION ACTIVITY"/>
    <s v="W03JAA"/>
    <s v="W03J USA MED RESEARCH MAT CMD"/>
    <x v="9"/>
    <s v="None"/>
    <x v="0"/>
    <s v="N"/>
    <s v="THE TAURI GROUP LLC"/>
    <n v="224620"/>
    <n v="224620"/>
    <n v="157186.84"/>
    <n v="157186.84"/>
    <n v="6.3619E-6"/>
    <n v="214852"/>
    <s v="Below"/>
    <n v="150351.29459999999"/>
    <n v="150351.29459999999"/>
    <n v="71.732500000000002"/>
    <n v="9768"/>
    <n v="9768"/>
    <n v="136278"/>
    <n v="1.429"/>
    <s v="N/A"/>
    <s v="N"/>
    <s v="Y"/>
    <s v="Y"/>
    <x v="2"/>
    <s v="Reportable Services"/>
    <x v="3"/>
    <x v="3"/>
    <x v="3"/>
    <x v="3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12584ca-6061-4146-9f77-100517ad25c2"/>
    <x v="0"/>
    <n v="2096"/>
    <s v="W81XWH-12-F-0116"/>
    <s v="W81XWH12F0116"/>
    <s v="0000"/>
    <s v="2012"/>
    <s v="DELIVERY ORDER"/>
    <s v="Firm Fixed Price"/>
    <s v="Y"/>
    <s v="GS-23F-8006H"/>
    <s v="Full and Open Competition"/>
    <s v="3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SCIENCE APPLICATIONS INTERNATIONAL CORPORATION"/>
    <n v="84185"/>
    <n v="84185"/>
    <n v="513323.17"/>
    <m/>
    <m/>
    <n v="84185"/>
    <s v="Below"/>
    <n v="513323.17070000002"/>
    <m/>
    <m/>
    <n v="0"/>
    <n v="0"/>
    <n v="29754"/>
    <n v="0.16400000000000001"/>
    <s v="N/A"/>
    <s v="N"/>
    <s v="N"/>
    <s v="N"/>
    <x v="2"/>
    <s v="Reportable Services"/>
    <x v="3"/>
    <x v="3"/>
    <x v="3"/>
    <x v="3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16154.3628"/>
    <n v="123306.12"/>
    <n v="123306.12"/>
    <n v="8.1099000000000001E-6"/>
    <n v="95826.156700000007"/>
    <s v="Above"/>
    <n v="101726.281"/>
    <n v="101726.281"/>
    <n v="48.533499999999997"/>
    <n v="693393.66669999994"/>
    <n v="20328.206099999999"/>
    <n v="58421.8"/>
    <n v="0.94199999999999995"/>
    <s v="Expert or consultant services"/>
    <s v="N"/>
    <s v="Y"/>
    <s v="Y"/>
    <x v="2"/>
    <s v="Reportable Services"/>
    <x v="2"/>
    <x v="2"/>
    <x v="2"/>
    <x v="2"/>
    <s v="Fort Leavenworth"/>
    <s v="CONUS"/>
    <s v="Kansas"/>
    <s v="66027"/>
    <s v="United States"/>
    <s v="SubContractor"/>
    <s v="Army Battle Command system"/>
    <s v="2020"/>
    <s v="Operation &amp; Maintenance  Army"/>
    <s v="76"/>
    <s v="Headquarters US Army Forces Command"/>
    <s v="21"/>
    <s v="Department of the Army"/>
    <s v="WSUB"/>
    <m/>
    <s v="252G"/>
    <s v="Other Contract Svcs (Non IT)"/>
    <s v="113S6300000"/>
    <s v="Corps Spt Cmd Two Year Funding P.L. 106-31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16154.3628"/>
    <n v="123306.12"/>
    <n v="123306.12"/>
    <n v="8.1099000000000001E-6"/>
    <n v="95826.156700000007"/>
    <s v="Above"/>
    <n v="101726.281"/>
    <n v="101726.281"/>
    <n v="48.533499999999997"/>
    <n v="693393.66669999994"/>
    <n v="20328.206099999999"/>
    <n v="58421.8"/>
    <n v="0.94199999999999995"/>
    <s v="Expert or consultant services"/>
    <s v="N"/>
    <s v="Y"/>
    <s v="Y"/>
    <x v="2"/>
    <s v="Reportable Services"/>
    <x v="2"/>
    <x v="2"/>
    <x v="2"/>
    <x v="2"/>
    <s v="Fort Leavenworth"/>
    <s v="CONUS"/>
    <s v="Kansas"/>
    <s v="66027"/>
    <s v="United States"/>
    <s v="SubContractor"/>
    <s v="Army Battle Command system"/>
    <s v="2020"/>
    <s v="Operation &amp; Maintenance  Army"/>
    <s v="57"/>
    <s v="HQ US ARMY Training + Doctrine Cmd"/>
    <s v="21"/>
    <s v="Department of the Army"/>
    <s v="TCBC"/>
    <m/>
    <s v="257F"/>
    <s v="IT - Network Management &amp; System Admin Support"/>
    <s v="11501200000"/>
    <s v="COMBAT TRAINING CENTERS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16154.3628"/>
    <n v="123306.12"/>
    <n v="123306.12"/>
    <n v="8.1099000000000001E-6"/>
    <n v="95826.156700000007"/>
    <s v="Above"/>
    <n v="101726.281"/>
    <n v="101726.281"/>
    <n v="48.533499999999997"/>
    <n v="693393.66669999994"/>
    <n v="20328.206099999999"/>
    <n v="58421.8"/>
    <n v="0.94199999999999995"/>
    <s v="Expert or consultant services"/>
    <s v="N"/>
    <s v="Y"/>
    <s v="Y"/>
    <x v="2"/>
    <s v="Reportable Services"/>
    <x v="2"/>
    <x v="2"/>
    <x v="2"/>
    <x v="2"/>
    <s v="Fort Leavenworth"/>
    <s v="CONUS"/>
    <s v="Kansas"/>
    <s v="66027"/>
    <s v="United States"/>
    <s v="SubContractor"/>
    <s v="Army Battle Command system"/>
    <s v="2020"/>
    <s v="Operation &amp; Maintenance  Army"/>
    <s v="76"/>
    <s v="Headquarters US Army Forces Command"/>
    <s v="21"/>
    <s v="Department of the Army"/>
    <s v="VFRE"/>
    <m/>
    <s v="257F"/>
    <s v="IT - Network Management &amp; System Admin Support"/>
    <s v="12101800000"/>
    <s v="Combat Development Activities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16154.3628"/>
    <n v="123306.12"/>
    <n v="123306.12"/>
    <n v="8.1099000000000001E-6"/>
    <n v="95826.156700000007"/>
    <s v="Above"/>
    <n v="101726.281"/>
    <n v="101726.281"/>
    <n v="48.533499999999997"/>
    <n v="693393.66669999994"/>
    <n v="20328.206099999999"/>
    <n v="58421.8"/>
    <n v="0.94199999999999995"/>
    <s v="Expert or consultant services"/>
    <s v="N"/>
    <s v="Y"/>
    <s v="Y"/>
    <x v="2"/>
    <s v="Reportable Services"/>
    <x v="2"/>
    <x v="2"/>
    <x v="2"/>
    <x v="2"/>
    <s v="Fort Leavenworth"/>
    <s v="CONUS"/>
    <s v="Kansas"/>
    <s v="66027"/>
    <s v="United States"/>
    <s v="SubContractor"/>
    <s v="Army Battle Command system"/>
    <s v="2065"/>
    <s v="O&amp;M  Army NG                                      "/>
    <s v="18"/>
    <s v="National Guard Bureau"/>
    <s v="21"/>
    <s v="Department of the Army"/>
    <s v="TCSC"/>
    <m/>
    <s v="252G"/>
    <s v="Other Contract Svcs (Non IT)"/>
    <s v="11100000"/>
    <s v="Power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16154.3628"/>
    <n v="123306.12"/>
    <n v="123306.12"/>
    <n v="8.1099000000000001E-6"/>
    <n v="95826.156700000007"/>
    <s v="Above"/>
    <n v="101726.281"/>
    <n v="101726.281"/>
    <n v="48.533499999999997"/>
    <n v="693393.66669999994"/>
    <n v="20328.206099999999"/>
    <n v="58421.8"/>
    <n v="0.94199999999999995"/>
    <s v="Expert or consultant services"/>
    <s v="N"/>
    <s v="Y"/>
    <s v="Y"/>
    <x v="2"/>
    <s v="Reportable Services"/>
    <x v="2"/>
    <x v="2"/>
    <x v="2"/>
    <x v="2"/>
    <s v="Fort Leavenworth"/>
    <s v="CONUS"/>
    <s v="Kansas"/>
    <s v="66027"/>
    <s v="United States"/>
    <s v="SubContractor"/>
    <s v="Army Battle Command system"/>
    <s v="2020"/>
    <s v="Operation &amp; Maintenance  Army"/>
    <s v="57"/>
    <s v="HQ US ARMY Training + Doctrine Cmd"/>
    <s v="21"/>
    <s v="Department of the Army"/>
    <s v="TCBC"/>
    <m/>
    <s v="2510"/>
    <s v="(NON-IT) Mgmt&amp;Prof Svcs--Other than FFRDC"/>
    <s v="11501200000"/>
    <s v="COMBAT TRAINING CENTERS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341048.7792"/>
    <n v="135445.79"/>
    <n v="135445.79"/>
    <n v="7.3830000000000003E-6"/>
    <n v="1106351.4735999999"/>
    <s v="Above"/>
    <n v="111741.38710000001"/>
    <n v="111741.38710000001"/>
    <n v="53.311700000000002"/>
    <n v="693393.66669999994"/>
    <n v="234697.30559999999"/>
    <n v="674503.15"/>
    <n v="9.9009999999999998"/>
    <s v="N/A"/>
    <s v="N"/>
    <s v="Y"/>
    <s v="Y"/>
    <x v="2"/>
    <s v="Reportable Services"/>
    <x v="2"/>
    <x v="2"/>
    <x v="2"/>
    <x v="2"/>
    <s v="Ft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BC"/>
    <m/>
    <s v="2510"/>
    <s v="(NON-IT) Mgmt&amp;Prof Svcs--Other than FFRDC"/>
    <s v="11501200000"/>
    <s v="COMBAT TRAINING CENTERS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341048.7792"/>
    <n v="135445.79"/>
    <n v="135445.79"/>
    <n v="7.3830000000000003E-6"/>
    <n v="1106351.4735999999"/>
    <s v="Above"/>
    <n v="111741.38710000001"/>
    <n v="111741.38710000001"/>
    <n v="53.311700000000002"/>
    <n v="693393.66669999994"/>
    <n v="234697.30559999999"/>
    <n v="674503.15"/>
    <n v="9.9009999999999998"/>
    <s v="N/A"/>
    <s v="N"/>
    <s v="Y"/>
    <s v="Y"/>
    <x v="2"/>
    <s v="Reportable Services"/>
    <x v="2"/>
    <x v="2"/>
    <x v="2"/>
    <x v="2"/>
    <s v="Ft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CBC"/>
    <m/>
    <s v="257F"/>
    <s v="IT - Network Management &amp; System Admin Support"/>
    <s v="11501200000"/>
    <s v="COMBAT TRAINING CENTERS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341048.7792"/>
    <n v="135445.79"/>
    <n v="135445.79"/>
    <n v="7.3830000000000003E-6"/>
    <n v="1106351.4735999999"/>
    <s v="Above"/>
    <n v="111741.38710000001"/>
    <n v="111741.38710000001"/>
    <n v="53.311700000000002"/>
    <n v="693393.66669999994"/>
    <n v="234697.30559999999"/>
    <n v="674503.15"/>
    <n v="9.9009999999999998"/>
    <s v="N/A"/>
    <s v="N"/>
    <s v="Y"/>
    <s v="Y"/>
    <x v="2"/>
    <s v="Reportable Services"/>
    <x v="2"/>
    <x v="2"/>
    <x v="2"/>
    <x v="2"/>
    <s v="Ft Leavenworth"/>
    <s v="CONUS"/>
    <s v="Kansas"/>
    <s v="66027"/>
    <s v="United States"/>
    <s v="SubContractor"/>
    <s v="None"/>
    <s v="2065"/>
    <s v="O&amp;M  Army NG                                      "/>
    <s v="18"/>
    <s v="National Guard Bureau"/>
    <s v="21"/>
    <s v="Department of the Army"/>
    <s v="TCSC"/>
    <m/>
    <s v="252G"/>
    <s v="Other Contract Svcs (Non IT)"/>
    <s v="11100000"/>
    <s v="Power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341048.7792"/>
    <n v="135445.79"/>
    <n v="135445.79"/>
    <n v="7.3830000000000003E-6"/>
    <n v="1106351.4735999999"/>
    <s v="Above"/>
    <n v="111741.38710000001"/>
    <n v="111741.38710000001"/>
    <n v="53.311700000000002"/>
    <n v="693393.66669999994"/>
    <n v="234697.30559999999"/>
    <n v="674503.15"/>
    <n v="9.9009999999999998"/>
    <s v="N/A"/>
    <s v="N"/>
    <s v="Y"/>
    <s v="Y"/>
    <x v="2"/>
    <s v="Reportable Services"/>
    <x v="2"/>
    <x v="2"/>
    <x v="2"/>
    <x v="2"/>
    <s v="Ft Leavenworth"/>
    <s v="CONUS"/>
    <s v="Kansas"/>
    <s v="66027"/>
    <s v="United States"/>
    <s v="SubContractor"/>
    <s v="None"/>
    <s v="2020"/>
    <s v="Operation &amp; Maintenance  Army"/>
    <s v="76"/>
    <s v="Headquarters US Army Forces Command"/>
    <s v="21"/>
    <s v="Department of the Army"/>
    <s v="WSUB"/>
    <m/>
    <s v="252G"/>
    <s v="Other Contract Svcs (Non IT)"/>
    <s v="113S6300000"/>
    <s v="Corps Spt Cmd Two Year Funding P.L. 106-31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341048.7792"/>
    <n v="135445.79"/>
    <n v="135445.79"/>
    <n v="7.3830000000000003E-6"/>
    <n v="1106351.4735999999"/>
    <s v="Above"/>
    <n v="111741.38710000001"/>
    <n v="111741.38710000001"/>
    <n v="53.311700000000002"/>
    <n v="693393.66669999994"/>
    <n v="234697.30559999999"/>
    <n v="674503.15"/>
    <n v="9.9009999999999998"/>
    <s v="N/A"/>
    <s v="N"/>
    <s v="Y"/>
    <s v="Y"/>
    <x v="2"/>
    <s v="Reportable Services"/>
    <x v="2"/>
    <x v="2"/>
    <x v="2"/>
    <x v="2"/>
    <s v="Ft Leavenworth"/>
    <s v="CONUS"/>
    <s v="Kansas"/>
    <s v="66027"/>
    <s v="United States"/>
    <s v="SubContractor"/>
    <s v="None"/>
    <s v="2020"/>
    <s v="Operation &amp; Maintenance  Army"/>
    <s v="76"/>
    <s v="Headquarters US Army Forces Command"/>
    <s v="21"/>
    <s v="Department of the Army"/>
    <s v="VFRE"/>
    <m/>
    <s v="257F"/>
    <s v="IT - Network Management &amp; System Admin Support"/>
    <s v="12101800000"/>
    <s v="Combat Development Activities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0428848.0581"/>
    <n v="126831.51"/>
    <n v="126831.51"/>
    <n v="7.8845000000000005E-6"/>
    <n v="8603692.5697000008"/>
    <s v="Above"/>
    <n v="104634.6967"/>
    <n v="104634.6967"/>
    <n v="49.921100000000003"/>
    <n v="693393.66669999994"/>
    <n v="1825155.4883999999"/>
    <n v="5245365.4000000004"/>
    <n v="82.225999999999999"/>
    <s v="N/A"/>
    <s v="Y"/>
    <s v="Y"/>
    <s v="Y"/>
    <x v="2"/>
    <s v="Reportable Services"/>
    <x v="2"/>
    <x v="23"/>
    <x v="23"/>
    <x v="2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CBC"/>
    <m/>
    <s v="257F"/>
    <s v="IT - Network Management &amp; System Admin Support"/>
    <s v="11501200000"/>
    <s v="COMBAT TRAINING CENTERS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0428848.0581"/>
    <n v="126831.51"/>
    <n v="126831.51"/>
    <n v="7.8845000000000005E-6"/>
    <n v="8603692.5697000008"/>
    <s v="Above"/>
    <n v="104634.6967"/>
    <n v="104634.6967"/>
    <n v="49.921100000000003"/>
    <n v="693393.66669999994"/>
    <n v="1825155.4883999999"/>
    <n v="5245365.4000000004"/>
    <n v="82.225999999999999"/>
    <s v="N/A"/>
    <s v="Y"/>
    <s v="Y"/>
    <s v="Y"/>
    <x v="2"/>
    <s v="Reportable Services"/>
    <x v="2"/>
    <x v="23"/>
    <x v="23"/>
    <x v="2"/>
    <s v="Ft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CBC"/>
    <m/>
    <s v="2510"/>
    <s v="(NON-IT) Mgmt&amp;Prof Svcs--Other than FFRDC"/>
    <s v="11501200000"/>
    <s v="COMBAT TRAINING CENTERS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0428848.0581"/>
    <n v="126831.51"/>
    <n v="126831.51"/>
    <n v="7.8845000000000005E-6"/>
    <n v="8603692.5697000008"/>
    <s v="Above"/>
    <n v="104634.6967"/>
    <n v="104634.6967"/>
    <n v="49.921100000000003"/>
    <n v="693393.66669999994"/>
    <n v="1825155.4883999999"/>
    <n v="5245365.4000000004"/>
    <n v="82.225999999999999"/>
    <s v="N/A"/>
    <s v="Y"/>
    <s v="Y"/>
    <s v="Y"/>
    <x v="2"/>
    <s v="Reportable Services"/>
    <x v="2"/>
    <x v="23"/>
    <x v="23"/>
    <x v="2"/>
    <s v="Ft Leavenworth"/>
    <s v="CONUS"/>
    <s v="Kansas"/>
    <s v="66027"/>
    <s v="United States"/>
    <s v="Prime"/>
    <s v="None"/>
    <s v="2020"/>
    <s v="Operation &amp; Maintenance  Army"/>
    <s v="76"/>
    <s v="Headquarters US Army Forces Command"/>
    <s v="21"/>
    <s v="Department of the Army"/>
    <s v="WSUB"/>
    <m/>
    <s v="252G"/>
    <s v="Other Contract Svcs (Non IT)"/>
    <s v="113S6300000"/>
    <s v="Corps Spt Cmd Two Year Funding P.L. 106-31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0428848.0581"/>
    <n v="126831.51"/>
    <n v="126831.51"/>
    <n v="7.8845000000000005E-6"/>
    <n v="8603692.5697000008"/>
    <s v="Above"/>
    <n v="104634.6967"/>
    <n v="104634.6967"/>
    <n v="49.921100000000003"/>
    <n v="693393.66669999994"/>
    <n v="1825155.4883999999"/>
    <n v="5245365.4000000004"/>
    <n v="82.225999999999999"/>
    <s v="N/A"/>
    <s v="Y"/>
    <s v="Y"/>
    <s v="Y"/>
    <x v="2"/>
    <s v="Reportable Services"/>
    <x v="2"/>
    <x v="23"/>
    <x v="23"/>
    <x v="2"/>
    <s v="Ft Leavenworth"/>
    <s v="CONUS"/>
    <s v="Kansas"/>
    <s v="66027"/>
    <s v="United States"/>
    <s v="Prime"/>
    <s v="None"/>
    <s v="2065"/>
    <s v="O&amp;M  Army NG                                      "/>
    <s v="18"/>
    <s v="National Guard Bureau"/>
    <s v="21"/>
    <s v="Department of the Army"/>
    <s v="TCSC"/>
    <m/>
    <s v="252G"/>
    <s v="Other Contract Svcs (Non IT)"/>
    <s v="11100000"/>
    <s v="Power"/>
    <s v="2016"/>
  </r>
  <r>
    <s v="ICS"/>
    <s v="0125eaa5-bc19-4bad-908d-f1ad6dd26849"/>
    <x v="0"/>
    <n v="2096"/>
    <s v="W911S0-11-C-0014"/>
    <s v="W911S011C0014"/>
    <s v="0000"/>
    <s v="2012"/>
    <s v="Definitive Contract"/>
    <s v="Cost Plus Award Fee"/>
    <s v="Y"/>
    <m/>
    <s v="Full and Open Competition"/>
    <s v="4"/>
    <s v="N"/>
    <s v="N"/>
    <s v="N"/>
    <s v="ACA  NRCC General Support Division"/>
    <s v="US ARMY CONTRACTING COMMAND - FORT EUSTIS"/>
    <s v="W4YVAA"/>
    <s v="W4YV USA MSN CMD TNG PROG"/>
    <x v="1"/>
    <s v="None"/>
    <x v="0"/>
    <s v="N"/>
    <s v="NORTHROP GRUMMAN TECHNICAL SERVICES"/>
    <n v="3962017.0666999999"/>
    <n v="10428848.0581"/>
    <n v="126831.51"/>
    <n v="126831.51"/>
    <n v="7.8845000000000005E-6"/>
    <n v="8603692.5697000008"/>
    <s v="Above"/>
    <n v="104634.6967"/>
    <n v="104634.6967"/>
    <n v="49.921100000000003"/>
    <n v="693393.66669999994"/>
    <n v="1825155.4883999999"/>
    <n v="5245365.4000000004"/>
    <n v="82.225999999999999"/>
    <s v="N/A"/>
    <s v="Y"/>
    <s v="Y"/>
    <s v="Y"/>
    <x v="2"/>
    <s v="Reportable Services"/>
    <x v="2"/>
    <x v="23"/>
    <x v="23"/>
    <x v="2"/>
    <s v="Ft Leavenworth"/>
    <s v="CONUS"/>
    <s v="Kansas"/>
    <s v="66027"/>
    <s v="United States"/>
    <s v="Prime"/>
    <s v="None"/>
    <s v="2020"/>
    <s v="Operation &amp; Maintenance  Army"/>
    <s v="76"/>
    <s v="Headquarters US Army Forces Command"/>
    <s v="21"/>
    <s v="Department of the Army"/>
    <s v="VFRE"/>
    <m/>
    <s v="257F"/>
    <s v="IT - Network Management &amp; System Admin Support"/>
    <s v="12101800000"/>
    <s v="Combat Development Activities"/>
    <s v="2016"/>
  </r>
  <r>
    <s v="ICS"/>
    <s v="012b5ca6-822f-4e0f-a439-7fe552c3fb72"/>
    <x v="0"/>
    <n v="2096"/>
    <s v="W911KB-09-D-0009"/>
    <s v="W911KB09D0009"/>
    <s v="0022"/>
    <s v="2010"/>
    <s v="DELIVERY ORDER"/>
    <s v="Firm Fixed Price"/>
    <s v="N"/>
    <m/>
    <s v="Full and Open Competition"/>
    <s v="4"/>
    <s v="N"/>
    <s v="N"/>
    <s v="N"/>
    <s v="USA -USACE DISTRICT  ALASKA"/>
    <s v="US ARMY CORPS OF ENGINEERS - ALASKA DISTRICT"/>
    <s v="W2SN04"/>
    <s v="W2SN ENDIST ALASKA"/>
    <x v="6"/>
    <s v="None"/>
    <x v="0"/>
    <s v="N"/>
    <s v="TETRA TECH INC."/>
    <n v="136337.5"/>
    <n v="81802.088499999998"/>
    <n v="315838.18"/>
    <n v="315838.18"/>
    <n v="3.1661999999999999E-6"/>
    <n v="74861.9234"/>
    <s v="Below"/>
    <n v="289042.1753"/>
    <n v="289042.1753"/>
    <n v="137.90180000000001"/>
    <n v="11567"/>
    <n v="6940.1651000000002"/>
    <n v="19877"/>
    <n v="0.25900000000000001"/>
    <s v="Expert or consultant services"/>
    <s v="N"/>
    <s v="N"/>
    <s v="N"/>
    <x v="3"/>
    <s v="Not Reportable"/>
    <x v="8"/>
    <x v="39"/>
    <x v="39"/>
    <x v="9"/>
    <s v="Baltimore"/>
    <s v="CONUS"/>
    <s v="Maryland"/>
    <s v="21117"/>
    <s v="United States"/>
    <s v="Prime"/>
    <s v="None"/>
    <m/>
    <m/>
    <m/>
    <m/>
    <m/>
    <m/>
    <m/>
    <m/>
    <m/>
    <m/>
    <m/>
    <m/>
    <m/>
  </r>
  <r>
    <s v="ICS"/>
    <s v="012b5ca6-822f-4e0f-a439-7fe552c3fb72"/>
    <x v="0"/>
    <n v="2096"/>
    <s v="W911KB-09-D-0009"/>
    <s v="W911KB09D0009"/>
    <s v="0022"/>
    <s v="2010"/>
    <s v="DELIVERY ORDER"/>
    <s v="Firm Fixed Price"/>
    <s v="N"/>
    <m/>
    <s v="Full and Open Competition"/>
    <s v="4"/>
    <s v="N"/>
    <s v="N"/>
    <s v="N"/>
    <s v="USA -USACE DISTRICT  ALASKA"/>
    <s v="US ARMY CORPS OF ENGINEERS - ALASKA DISTRICT"/>
    <s v="W2SN04"/>
    <s v="W2SN ENDIST ALASKA"/>
    <x v="6"/>
    <s v="None"/>
    <x v="0"/>
    <s v="N"/>
    <s v="TETRA TECH INC."/>
    <n v="136337.5"/>
    <n v="190872.91149999999"/>
    <n v="316014.75"/>
    <n v="316014.75"/>
    <n v="3.1644000000000001E-6"/>
    <n v="174679.0766"/>
    <s v="Below"/>
    <n v="289203.76919999998"/>
    <n v="289203.76919999998"/>
    <n v="137.97890000000001"/>
    <n v="11567"/>
    <n v="16193.8349"/>
    <n v="46380"/>
    <n v="0.60399999999999998"/>
    <s v="Expert or consultant services"/>
    <s v="N"/>
    <s v="N"/>
    <s v="N"/>
    <x v="3"/>
    <s v="Not Reportable"/>
    <x v="8"/>
    <x v="39"/>
    <x v="39"/>
    <x v="9"/>
    <s v="Honolulu"/>
    <s v="OCONUS"/>
    <s v="Hawaii"/>
    <s v="96813"/>
    <s v="United States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2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AE SYSTEMS TECHNOLOGY SOLUTIONS &amp;"/>
    <n v="468582"/>
    <n v="468582"/>
    <n v="892537.14"/>
    <m/>
    <m/>
    <n v="373295"/>
    <s v="Below"/>
    <n v="711038.09519999998"/>
    <m/>
    <m/>
    <n v="95287"/>
    <n v="95287"/>
    <n v="169198"/>
    <n v="0.52500000000000002"/>
    <s v="N/A"/>
    <s v="N"/>
    <s v="N"/>
    <s v="N"/>
    <x v="5"/>
    <s v="Reportable Services"/>
    <x v="14"/>
    <x v="40"/>
    <x v="40"/>
    <x v="15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3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AE SYSTEMS TECHNOLOGY SOLUTIONS &amp;"/>
    <n v="212510"/>
    <n v="212510"/>
    <n v="772763.64"/>
    <m/>
    <m/>
    <n v="197052"/>
    <s v="Below"/>
    <n v="716552.72730000003"/>
    <m/>
    <m/>
    <n v="15458"/>
    <n v="15458"/>
    <n v="50447"/>
    <n v="0.27500000000000002"/>
    <s v="N/A"/>
    <s v="N"/>
    <s v="N"/>
    <s v="N"/>
    <x v="5"/>
    <s v="Reportable Services"/>
    <x v="14"/>
    <x v="40"/>
    <x v="40"/>
    <x v="15"/>
    <s v="DeerPath"/>
    <s v="CONUS"/>
    <s v="Maryland"/>
    <s v="21550"/>
    <s v="United States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4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AE SYSTEMS TECHNOLOGY SOLUTIONS &amp;"/>
    <n v="355630.6667"/>
    <n v="134972.5839"/>
    <m/>
    <m/>
    <m/>
    <n v="17482.679899999999"/>
    <s v="Below"/>
    <m/>
    <m/>
    <m/>
    <n v="309566.6667"/>
    <n v="117489.90399999999"/>
    <n v="16944"/>
    <n v="9.8000000000000004E-2"/>
    <s v="N/A"/>
    <s v="N"/>
    <s v="N"/>
    <s v="N"/>
    <x v="5"/>
    <s v="Reportable Services"/>
    <x v="14"/>
    <x v="40"/>
    <x v="40"/>
    <x v="15"/>
    <s v="Fort Bragg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4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AE SYSTEMS TECHNOLOGY SOLUTIONS &amp;"/>
    <n v="355630.6667"/>
    <n v="458368.29680000001"/>
    <n v="1151679.1399999999"/>
    <m/>
    <m/>
    <n v="59371.362399999998"/>
    <s v="Below"/>
    <n v="149174.27739999999"/>
    <n v="149174.27739999999"/>
    <n v="71.170900000000003"/>
    <n v="309566.6667"/>
    <n v="398996.93440000003"/>
    <n v="57542"/>
    <n v="0.39800000000000002"/>
    <s v="N/A"/>
    <s v="N"/>
    <s v="N"/>
    <s v="N"/>
    <x v="5"/>
    <s v="Reportable Services"/>
    <x v="14"/>
    <x v="40"/>
    <x v="40"/>
    <x v="15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4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AE SYSTEMS TECHNOLOGY SOLUTIONS &amp;"/>
    <n v="355630.6667"/>
    <n v="473551.11930000002"/>
    <n v="1192823.98"/>
    <m/>
    <m/>
    <n v="61337.957499999997"/>
    <s v="Below"/>
    <n v="154503.67129999999"/>
    <n v="154503.67129999999"/>
    <n v="73.7136"/>
    <n v="309566.6667"/>
    <n v="412213.1618"/>
    <n v="59448"/>
    <n v="0.39700000000000002"/>
    <s v="N/A"/>
    <s v="N"/>
    <s v="N"/>
    <s v="N"/>
    <x v="5"/>
    <s v="Reportable Services"/>
    <x v="14"/>
    <x v="40"/>
    <x v="40"/>
    <x v="15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5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AE SYSTEMS TECHNOLOGY SOLUTIONS &amp;"/>
    <n v="24029"/>
    <n v="24027.950700000001"/>
    <m/>
    <m/>
    <m/>
    <n v="12578.950699999999"/>
    <s v="Below"/>
    <m/>
    <m/>
    <m/>
    <n v="11449.5"/>
    <n v="11449"/>
    <n v="11449"/>
    <n v="8.2000000000000003E-2"/>
    <s v="N/A"/>
    <s v="N"/>
    <s v="N"/>
    <s v="N"/>
    <x v="5"/>
    <s v="Reportable Services"/>
    <x v="14"/>
    <x v="40"/>
    <x v="40"/>
    <x v="15"/>
    <s v="Pine Bluff"/>
    <s v="CONUS"/>
    <s v="Arkansas"/>
    <s v="71602"/>
    <s v="United States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5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BAE SYSTEMS TECHNOLOGY SOLUTIONS &amp;"/>
    <n v="24029"/>
    <n v="24030.049299999999"/>
    <m/>
    <m/>
    <m/>
    <n v="12580.049300000001"/>
    <s v="Below"/>
    <m/>
    <m/>
    <m/>
    <n v="11449.5"/>
    <n v="11450"/>
    <n v="11450"/>
    <n v="8.1000000000000003E-2"/>
    <s v="N/A"/>
    <s v="N"/>
    <s v="N"/>
    <s v="N"/>
    <x v="5"/>
    <s v="Reportable Services"/>
    <x v="14"/>
    <x v="40"/>
    <x v="40"/>
    <x v="15"/>
    <s v="Fort Gillem Enclave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6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2"/>
    <s v="N"/>
    <s v="BAE SYSTEMS TECHNOLOGY SOLUTIONS &amp;"/>
    <n v="100117"/>
    <n v="85256.868000000002"/>
    <m/>
    <m/>
    <m/>
    <n v="31599.294900000001"/>
    <s v="Below"/>
    <m/>
    <m/>
    <m/>
    <n v="63010"/>
    <n v="53657.573100000001"/>
    <n v="27495"/>
    <n v="0.153"/>
    <s v="N/A"/>
    <s v="N"/>
    <s v="N"/>
    <s v="N"/>
    <x v="5"/>
    <s v="Reportable Services"/>
    <x v="14"/>
    <x v="40"/>
    <x v="40"/>
    <x v="15"/>
    <s v="Daegu"/>
    <s v="OCONUS"/>
    <m/>
    <m/>
    <s v="Korea (South)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6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2"/>
    <s v="N"/>
    <s v="BAE SYSTEMS TECHNOLOGY SOLUTIONS &amp;"/>
    <n v="100117"/>
    <n v="179168.10649999999"/>
    <n v="441300.75"/>
    <n v="441300.75"/>
    <n v="2.266E-6"/>
    <n v="66406.214000000007"/>
    <s v="Below"/>
    <n v="163562.10339999999"/>
    <n v="163562.10339999999"/>
    <n v="78.035399999999996"/>
    <n v="63010"/>
    <n v="112761.8925"/>
    <n v="57781"/>
    <n v="0.40600000000000003"/>
    <s v="N/A"/>
    <s v="N"/>
    <s v="N"/>
    <s v="N"/>
    <x v="5"/>
    <s v="Reportable Services"/>
    <x v="14"/>
    <x v="40"/>
    <x v="40"/>
    <x v="15"/>
    <s v="Camp Humphreys"/>
    <s v="OCONUS"/>
    <m/>
    <m/>
    <s v="Korea (South)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6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2"/>
    <s v="N"/>
    <s v="BAE SYSTEMS TECHNOLOGY SOLUTIONS &amp;"/>
    <n v="100117"/>
    <n v="35926.025500000003"/>
    <m/>
    <m/>
    <m/>
    <n v="13315.491099999999"/>
    <s v="Below"/>
    <m/>
    <m/>
    <m/>
    <n v="63010"/>
    <n v="22610.5344"/>
    <n v="11586"/>
    <n v="0.127"/>
    <s v="N/A"/>
    <s v="N"/>
    <s v="N"/>
    <s v="N"/>
    <x v="5"/>
    <s v="Reportable Services"/>
    <x v="14"/>
    <x v="40"/>
    <x v="40"/>
    <x v="15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7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1"/>
    <s v="N"/>
    <s v="BAE SYSTEMS TECHNOLOGY SOLUTIONS &amp;"/>
    <n v="76085.5"/>
    <n v="49162.304499999998"/>
    <m/>
    <m/>
    <m/>
    <n v="17378.083600000002"/>
    <s v="Below"/>
    <m/>
    <m/>
    <m/>
    <n v="49190.5"/>
    <n v="31784.2209"/>
    <n v="14316"/>
    <n v="8.2000000000000003E-2"/>
    <s v="N/A"/>
    <s v="N"/>
    <s v="N"/>
    <s v="N"/>
    <x v="5"/>
    <s v="Reportable Services"/>
    <x v="14"/>
    <x v="40"/>
    <x v="40"/>
    <x v="15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7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1"/>
    <s v="N"/>
    <s v="BAE SYSTEMS TECHNOLOGY SOLUTIONS &amp;"/>
    <n v="76085.5"/>
    <n v="103008.6955"/>
    <n v="536503.62"/>
    <m/>
    <m/>
    <n v="36411.916400000002"/>
    <s v="Below"/>
    <n v="189645.39790000001"/>
    <n v="189645.39790000001"/>
    <n v="90.479699999999994"/>
    <n v="49190.5"/>
    <n v="66596.7791"/>
    <n v="29996"/>
    <n v="0.192"/>
    <s v="N/A"/>
    <s v="N"/>
    <s v="N"/>
    <s v="N"/>
    <x v="5"/>
    <s v="Reportable Services"/>
    <x v="14"/>
    <x v="40"/>
    <x v="40"/>
    <x v="15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8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1"/>
    <s v="N"/>
    <s v="BAE SYSTEMS TECHNOLOGY SOLUTIONS &amp;"/>
    <n v="72440"/>
    <n v="72440"/>
    <n v="301833.33"/>
    <n v="301833.33"/>
    <n v="3.3131000000000001E-6"/>
    <n v="38020"/>
    <s v="Below"/>
    <n v="158416.6667"/>
    <n v="158416.6667"/>
    <n v="75.580500000000001"/>
    <n v="34420"/>
    <n v="34420"/>
    <n v="38020"/>
    <n v="0.24"/>
    <s v="N/A"/>
    <s v="N"/>
    <s v="N"/>
    <s v="N"/>
    <x v="5"/>
    <s v="Reportable Services"/>
    <x v="14"/>
    <x v="40"/>
    <x v="40"/>
    <x v="15"/>
    <s v="Heidleberg"/>
    <s v="OCONUS"/>
    <m/>
    <m/>
    <s v="Germany"/>
    <s v="Prime"/>
    <s v="None"/>
    <m/>
    <m/>
    <m/>
    <m/>
    <m/>
    <m/>
    <m/>
    <m/>
    <m/>
    <m/>
    <m/>
    <m/>
    <m/>
  </r>
  <r>
    <s v="ICS"/>
    <s v="0139ae13-3f69-41f8-9734-a3abd9706dff"/>
    <x v="0"/>
    <n v="2096"/>
    <s v="W912DY-11-D-0001"/>
    <s v="W912DY11D0001"/>
    <s v="0009"/>
    <s v="2014"/>
    <s v="DELIVERY ORDER"/>
    <s v="Firm Fixed Price"/>
    <s v="Y"/>
    <m/>
    <s v="Full and Open Competition"/>
    <s v="128"/>
    <s v="N"/>
    <s v="N"/>
    <s v="N"/>
    <s v="USA -USACE HNC  HUNTSVILLE"/>
    <s v="US ARMY CORPS OF ENGINEERS - ENGINEER SUPPORT CENTER"/>
    <s v="W2V6AA"/>
    <s v="W2V6 USA ENG SPT CTR HUNTSVIL"/>
    <x v="6"/>
    <s v="None"/>
    <x v="1"/>
    <s v="N"/>
    <s v="BAE SYSTEMS TECHNOLOGY SOLUTIONS &amp;"/>
    <n v="1715394"/>
    <n v="1715394"/>
    <n v="6237796.3600000003"/>
    <m/>
    <m/>
    <n v="41177"/>
    <s v="Below"/>
    <n v="149734.54550000001"/>
    <n v="149734.54550000001"/>
    <n v="71.438199999999995"/>
    <n v="1674217"/>
    <n v="1674217"/>
    <n v="41177"/>
    <n v="0.27500000000000002"/>
    <s v="N/A"/>
    <s v="N"/>
    <s v="N"/>
    <s v="N"/>
    <x v="1"/>
    <s v="Reportable Services"/>
    <x v="14"/>
    <x v="41"/>
    <x v="41"/>
    <x v="15"/>
    <s v="Multiple US Bases"/>
    <s v="OCONUS"/>
    <m/>
    <m/>
    <s v="Germany"/>
    <s v="Prime"/>
    <s v="None"/>
    <m/>
    <m/>
    <m/>
    <m/>
    <m/>
    <m/>
    <m/>
    <m/>
    <m/>
    <m/>
    <m/>
    <m/>
    <m/>
  </r>
  <r>
    <s v="ICS"/>
    <s v="01467060-e735-4c22-8e9b-6a1c9097f46a"/>
    <x v="0"/>
    <n v="2096"/>
    <s v="W91YTZ-13-C-0010"/>
    <s v="W91YTZ13C0010"/>
    <s v="0000"/>
    <s v="2013"/>
    <s v="Definitive Contract"/>
    <s v="Firm Fixed Price"/>
    <s v="Y"/>
    <m/>
    <s v="Not Available for Competition"/>
    <s v="5"/>
    <s v="N"/>
    <s v="Y"/>
    <s v="Y"/>
    <s v="MEDCOM  N Atl Reg Contr Ofc"/>
    <s v="US ARMY MEDICAL COMMAND - NORTH ATLANTIC REGION"/>
    <s v="W6GWAA"/>
    <s v="W6GW SCC BELVOIR"/>
    <x v="14"/>
    <s v="None"/>
    <x v="0"/>
    <s v="N"/>
    <s v="DISTINCTIVE HOME CARE INC"/>
    <n v="420257"/>
    <n v="420257"/>
    <n v="126241.21"/>
    <n v="126241.21"/>
    <n v="7.9212999999999999E-6"/>
    <n v="420257"/>
    <s v="Below"/>
    <n v="126241.2136"/>
    <n v="126241.2136"/>
    <n v="60.229599999999998"/>
    <n v="0"/>
    <n v="0"/>
    <n v="249793"/>
    <n v="3.3290000000000002"/>
    <s v="Clinical patient care in a DoD Medical Treatment facility"/>
    <s v="Y"/>
    <s v="Y"/>
    <s v="Y"/>
    <x v="6"/>
    <s v="Not Reportable"/>
    <x v="12"/>
    <x v="31"/>
    <x v="31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1497860-08b3-4346-b989-69bbecd037fa"/>
    <x v="0"/>
    <n v="2096"/>
    <s v="W912DY-10-D-0013"/>
    <s v="W912DY10D0013"/>
    <s v="0006"/>
    <s v="2010"/>
    <s v="DELIVERY ORDER"/>
    <s v="Firm Fixed Price"/>
    <s v="Y"/>
    <m/>
    <s v="Full and Open Competition"/>
    <s v="24"/>
    <s v="N"/>
    <s v="N"/>
    <s v="N"/>
    <s v="USA -USACE HNC  HUNTSVILLE"/>
    <s v="USA -USACE HNC  HUNTSVILLE"/>
    <s v="W1BG02"/>
    <s v="W1BG DEF DEPORT LETTERKENNY"/>
    <x v="14"/>
    <s v="None"/>
    <x v="0"/>
    <s v="N"/>
    <s v="ENVIRONMENTAL CHEMICAL CORPORATION"/>
    <n v="941303"/>
    <n v="941303"/>
    <n v="1090733.49"/>
    <m/>
    <m/>
    <n v="317616"/>
    <s v="Below"/>
    <n v="368037.08"/>
    <n v="368037.08"/>
    <n v="175.59020000000001"/>
    <n v="623687"/>
    <n v="623687"/>
    <n v="116511"/>
    <n v="0.86299999999999999"/>
    <s v="N/A"/>
    <s v="N"/>
    <s v="N"/>
    <s v="Y"/>
    <x v="3"/>
    <s v="Not Reportable"/>
    <x v="8"/>
    <x v="42"/>
    <x v="42"/>
    <x v="9"/>
    <s v="Chamberburg"/>
    <s v="CONUS"/>
    <s v="Pennsylvania"/>
    <s v="36201"/>
    <s v="United States"/>
    <s v="Prime"/>
    <s v="None"/>
    <m/>
    <m/>
    <m/>
    <m/>
    <m/>
    <m/>
    <m/>
    <m/>
    <m/>
    <m/>
    <m/>
    <m/>
    <m/>
  </r>
  <r>
    <s v="ICS"/>
    <s v="01497860-08b3-4346-b989-69bbecd037fa"/>
    <x v="0"/>
    <n v="2096"/>
    <s v="W912DY-10-D-0013"/>
    <s v="W912DY10D0013"/>
    <s v="CF01"/>
    <s v="2010"/>
    <s v="DELIVERY ORDER"/>
    <s v="Firm Fixed Price"/>
    <s v="Y"/>
    <m/>
    <s v="Full and Open Competition"/>
    <s v="24"/>
    <s v="N"/>
    <s v="N"/>
    <s v="N"/>
    <s v="USA -USACE HNC  HUNTSVILLE"/>
    <s v="USA -USACE HNC  HUNTSVILLE"/>
    <s v="W2SD04"/>
    <s v="W2SD ENDIST PHILADELPHIA"/>
    <x v="6"/>
    <s v="None"/>
    <x v="0"/>
    <s v="N"/>
    <s v="ENVIRONMENTAL CHEMICAL CORPORATION"/>
    <n v="2415025"/>
    <n v="2415025"/>
    <n v="3000031.06"/>
    <m/>
    <m/>
    <n v="1162422"/>
    <s v="Below"/>
    <n v="1444002.4845"/>
    <m/>
    <m/>
    <n v="1252603"/>
    <n v="1252603"/>
    <n v="73873"/>
    <n v="0.80500000000000005"/>
    <s v="N/A"/>
    <s v="N"/>
    <s v="N"/>
    <s v="N"/>
    <x v="3"/>
    <s v="Not Reportable"/>
    <x v="8"/>
    <x v="15"/>
    <x v="15"/>
    <x v="9"/>
    <s v="Dupont"/>
    <s v="CONUS"/>
    <s v="New Jersey"/>
    <s v="8023"/>
    <s v="United States"/>
    <s v="Prime"/>
    <s v="None"/>
    <m/>
    <m/>
    <m/>
    <m/>
    <m/>
    <m/>
    <m/>
    <m/>
    <m/>
    <m/>
    <m/>
    <m/>
    <m/>
  </r>
  <r>
    <s v="ICS"/>
    <s v="01497860-08b3-4346-b989-69bbecd037fa"/>
    <x v="0"/>
    <n v="2096"/>
    <s v="W912DY-10-D-0013"/>
    <s v="W912DY10D0013"/>
    <s v="DA01"/>
    <s v="2010"/>
    <s v="DELIVERY ORDER"/>
    <s v="Firm Fixed Price"/>
    <s v="Y"/>
    <m/>
    <s v="Full and Open Competition"/>
    <s v="24"/>
    <s v="N"/>
    <s v="N"/>
    <s v="N"/>
    <s v="USA -USACE HNC  HUNTSVILLE"/>
    <s v="USA -USACE HNC  HUNTSVILLE"/>
    <s v="W2SD01"/>
    <s v="W2SD ENDIST BALTIMORE"/>
    <x v="6"/>
    <s v="None"/>
    <x v="0"/>
    <s v="N"/>
    <s v="ENVIRONMENTAL CHEMICAL CORPORATION"/>
    <n v="4080243"/>
    <n v="4080243"/>
    <n v="1125894.8700000001"/>
    <m/>
    <m/>
    <n v="2441121"/>
    <s v="Above"/>
    <n v="673598.50989999995"/>
    <m/>
    <m/>
    <n v="1639122"/>
    <n v="1639122"/>
    <n v="316319"/>
    <n v="3.6240000000000001"/>
    <s v="N/A"/>
    <s v="N"/>
    <s v="N"/>
    <s v="Y"/>
    <x v="3"/>
    <s v="Not Reportable"/>
    <x v="8"/>
    <x v="43"/>
    <x v="43"/>
    <x v="9"/>
    <s v="APG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01497860-08b3-4346-b989-69bbecd037fa"/>
    <x v="0"/>
    <n v="2096"/>
    <s v="W912DY-10-D-0013"/>
    <s v="W912DY10D0013"/>
    <s v="DJ01"/>
    <s v="2010"/>
    <s v="DELIVERY ORDER"/>
    <s v="Firm Fixed Price"/>
    <s v="Y"/>
    <m/>
    <s v="Full and Open Competition"/>
    <s v="24"/>
    <s v="N"/>
    <s v="N"/>
    <s v="N"/>
    <s v="USA -USACE HNC  HUNTSVILLE"/>
    <s v="USA -USACE HNC  HUNTSVILLE"/>
    <s v="W2R903"/>
    <s v="W2R9 ENDIST ST LOUIS"/>
    <x v="6"/>
    <s v="None"/>
    <x v="0"/>
    <s v="N"/>
    <s v="ENVIRONMENTAL CHEMICAL CORPORATION"/>
    <n v="5850196"/>
    <n v="5850196"/>
    <n v="33429691.43"/>
    <m/>
    <m/>
    <n v="203084"/>
    <s v="Above"/>
    <n v="1160480"/>
    <m/>
    <m/>
    <n v="5647112"/>
    <n v="5647112"/>
    <n v="14295"/>
    <n v="0.17499999999999999"/>
    <s v="N/A"/>
    <s v="N"/>
    <s v="N"/>
    <s v="N"/>
    <x v="3"/>
    <s v="Not Reportable"/>
    <x v="8"/>
    <x v="15"/>
    <x v="15"/>
    <x v="9"/>
    <s v="St Louis"/>
    <s v="CONUS"/>
    <s v="Missouri"/>
    <s v="63145"/>
    <s v="United States"/>
    <s v="Prime"/>
    <s v="None"/>
    <m/>
    <m/>
    <m/>
    <m/>
    <m/>
    <m/>
    <m/>
    <m/>
    <m/>
    <m/>
    <m/>
    <m/>
    <m/>
  </r>
  <r>
    <s v="ICS"/>
    <s v="014d4c10-c8bb-4806-8efb-659a676146cc"/>
    <x v="0"/>
    <n v="2096"/>
    <s v="W15QKN-16-F-0030"/>
    <s v="W15QKN16F0030"/>
    <s v="0000"/>
    <s v="2016"/>
    <s v="DELIVERY ORDER"/>
    <s v="Firm Fixed Price"/>
    <s v="Y"/>
    <s v="GS06F0666Z"/>
    <s v="Full and Open Competition After Exclusion of Sources"/>
    <s v="1"/>
    <m/>
    <s v="Y"/>
    <m/>
    <s v="DCMA DETROIT"/>
    <s v="US ARMY CONTRACTING COMMAND - PICATINNY ARSENAL"/>
    <s v="W6DS31"/>
    <s v="W6DS PEO SOLDIER WPN INDV WPN "/>
    <x v="13"/>
    <s v="None"/>
    <x v="0"/>
    <s v="N"/>
    <s v="INFORMATION GATEWAYS INC"/>
    <n v="57363"/>
    <n v="57363"/>
    <n v="263133.03000000003"/>
    <n v="263133.03000000003"/>
    <n v="3.8004000000000001E-6"/>
    <n v="57363"/>
    <s v="Below"/>
    <n v="263133.02750000003"/>
    <n v="263133.02750000003"/>
    <n v="125.5406"/>
    <n v="0"/>
    <n v="0"/>
    <n v="52244"/>
    <n v="0.218"/>
    <s v="N/A"/>
    <s v="Y"/>
    <s v="Y"/>
    <s v="Y"/>
    <x v="2"/>
    <s v="Reportable Services"/>
    <x v="3"/>
    <x v="3"/>
    <x v="3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15e1a5a-5d22-48e8-9580-e73faf0ba21e"/>
    <x v="0"/>
    <n v="2096"/>
    <s v="W912PB-14-P-3002"/>
    <s v="W912PB14P3002"/>
    <s v="0000"/>
    <s v="2014"/>
    <s v="PURCHASE ORDER"/>
    <s v="Firm Fixed Price"/>
    <s v="Y"/>
    <m/>
    <s v="Competed Under SAP"/>
    <s v="12"/>
    <s v="N"/>
    <s v="N"/>
    <s v="N"/>
    <s v="RCO Bavaria"/>
    <s v="US ARMY CONTRACTING COMMAND - GRAFENWOEHR (409TH)"/>
    <s v="W6FMAA"/>
    <s v="W6FM USAG GRAFENWOEHR"/>
    <x v="2"/>
    <s v="None"/>
    <x v="1"/>
    <s v="N"/>
    <s v="Cardno TEC GmbH"/>
    <n v="195678"/>
    <n v="195678"/>
    <n v="143775.17000000001"/>
    <n v="143775.17000000001"/>
    <n v="6.9553000000000001E-6"/>
    <n v="190175"/>
    <s v="Below"/>
    <n v="139731.81479999999"/>
    <n v="139731.81479999999"/>
    <n v="66.665899999999993"/>
    <n v="5503"/>
    <n v="5503"/>
    <n v="79418"/>
    <n v="1.361"/>
    <s v="Expert or consultant services"/>
    <s v="N"/>
    <s v="N"/>
    <s v="Y"/>
    <x v="3"/>
    <s v="Not Reportable"/>
    <x v="5"/>
    <x v="6"/>
    <x v="6"/>
    <x v="6"/>
    <s v="USAG Bavaria"/>
    <s v="OCONUS"/>
    <m/>
    <m/>
    <s v="Germany"/>
    <s v="Prime"/>
    <s v="None"/>
    <m/>
    <m/>
    <m/>
    <m/>
    <m/>
    <m/>
    <m/>
    <m/>
    <m/>
    <m/>
    <m/>
    <m/>
    <m/>
  </r>
  <r>
    <s v="ICS"/>
    <s v="015e45f2-799c-4f6a-95dc-0d69b3fdb4ea"/>
    <x v="0"/>
    <n v="2096"/>
    <s v="W91238-14-D-0029"/>
    <s v="W9123814D0029"/>
    <s v="0001"/>
    <s v="2014"/>
    <m/>
    <s v="Firm Fixed Price"/>
    <s v="Y"/>
    <m/>
    <s v="Not Available for Competition"/>
    <s v="15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Star Resources Corporation"/>
    <n v="27433"/>
    <n v="27433"/>
    <m/>
    <m/>
    <m/>
    <n v="25367"/>
    <s v="Below"/>
    <m/>
    <m/>
    <m/>
    <n v="2066"/>
    <n v="2066"/>
    <n v="5931.54"/>
    <n v="8.5999999999999993E-2"/>
    <s v="Expert or consultant services"/>
    <s v="N"/>
    <s v="N"/>
    <s v="N"/>
    <x v="3"/>
    <s v="Not Reportable"/>
    <x v="5"/>
    <x v="44"/>
    <x v="44"/>
    <x v="6"/>
    <s v="JFTB 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015e45f2-799c-4f6a-95dc-0d69b3fdb4ea"/>
    <x v="0"/>
    <n v="2096"/>
    <s v="W91238-14-D-0029"/>
    <s v="W9123814D0029"/>
    <s v="0002"/>
    <s v="2014"/>
    <m/>
    <s v="Firm Fixed Price"/>
    <s v="Y"/>
    <m/>
    <s v="Not Available for Competition"/>
    <s v="15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Star Resources Corporation"/>
    <n v="78271"/>
    <n v="78271"/>
    <m/>
    <m/>
    <m/>
    <n v="68098"/>
    <s v="Below"/>
    <m/>
    <m/>
    <m/>
    <n v="10173"/>
    <n v="10173"/>
    <n v="12700.05"/>
    <n v="0.13600000000000001"/>
    <s v="Expert or consultant services"/>
    <s v="N"/>
    <s v="N"/>
    <s v="N"/>
    <x v="3"/>
    <s v="Not Reportable"/>
    <x v="5"/>
    <x v="44"/>
    <x v="44"/>
    <x v="6"/>
    <s v="Camp Roberts"/>
    <s v="CONUS"/>
    <s v="California"/>
    <s v="93451"/>
    <s v="United States"/>
    <s v="Prime"/>
    <s v="None"/>
    <m/>
    <m/>
    <m/>
    <m/>
    <m/>
    <m/>
    <m/>
    <m/>
    <m/>
    <m/>
    <m/>
    <m/>
    <m/>
  </r>
  <r>
    <s v="ICS"/>
    <s v="015e45f2-799c-4f6a-95dc-0d69b3fdb4ea"/>
    <x v="0"/>
    <n v="2096"/>
    <s v="W91238-14-D-0029"/>
    <s v="W9123814D0029"/>
    <s v="0004"/>
    <s v="2014"/>
    <m/>
    <s v="Firm Fixed Price"/>
    <s v="Y"/>
    <m/>
    <s v="Not Available for Competition"/>
    <s v="15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Star Resources Corporation"/>
    <n v="15378"/>
    <n v="15378"/>
    <m/>
    <m/>
    <m/>
    <n v="15378"/>
    <s v="Below"/>
    <m/>
    <m/>
    <m/>
    <n v="0"/>
    <n v="0"/>
    <n v="1400"/>
    <n v="1.9E-2"/>
    <s v="Expert or consultant services"/>
    <s v="N"/>
    <s v="N"/>
    <s v="N"/>
    <x v="3"/>
    <s v="Not Reportable"/>
    <x v="5"/>
    <x v="45"/>
    <x v="45"/>
    <x v="6"/>
    <s v="Santa Rosa"/>
    <s v="CONUS"/>
    <s v="California"/>
    <s v="95401"/>
    <s v="United States"/>
    <s v="Prime"/>
    <s v="None"/>
    <m/>
    <m/>
    <m/>
    <m/>
    <m/>
    <m/>
    <m/>
    <m/>
    <m/>
    <m/>
    <m/>
    <m/>
    <m/>
  </r>
  <r>
    <s v="ICS"/>
    <s v="015f492e-e1b1-41c1-b76b-0b42143feba1"/>
    <x v="0"/>
    <n v="2096"/>
    <s v="W9124M-13-P-0213"/>
    <s v="W9124M13P0213"/>
    <s v="0000"/>
    <s v="2013"/>
    <s v="PURCHASE ORDER"/>
    <s v="OTHER (APPLIES TO AWARDS WHERE NONE OF THE ABOVE APPLY)"/>
    <s v="N"/>
    <m/>
    <s v="Not Competed"/>
    <s v="1"/>
    <s v="N"/>
    <s v="Y"/>
    <s v="N"/>
    <s v="ACA  Fort Stewart"/>
    <s v="ACA  Fort Stewart"/>
    <s v="W6YKAA"/>
    <s v="W6YK USALRCTR FT STEWART"/>
    <x v="5"/>
    <s v="None"/>
    <x v="0"/>
    <s v="N"/>
    <s v="L C IND. INC."/>
    <n v="175500"/>
    <n v="243000"/>
    <n v="27208.6"/>
    <n v="27208.6"/>
    <n v="3.6753099999999999E-5"/>
    <n v="243000"/>
    <s v="Below"/>
    <n v="27208.599300000002"/>
    <n v="27208.599300000002"/>
    <n v="12.981199999999999"/>
    <n v="0"/>
    <n v="0"/>
    <n v="243000"/>
    <n v="8.9309999999999992"/>
    <s v="N/A"/>
    <s v="N"/>
    <s v="N"/>
    <s v="Y"/>
    <x v="3"/>
    <s v="Not Reportable"/>
    <x v="15"/>
    <x v="46"/>
    <x v="46"/>
    <x v="16"/>
    <s v="Ft.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015f492e-e1b1-41c1-b76b-0b42143feba1"/>
    <x v="0"/>
    <n v="2096"/>
    <s v="W9124M-13-P-0213"/>
    <s v="W9124M13P0213"/>
    <s v="0000"/>
    <s v="2013"/>
    <s v="PURCHASE ORDER"/>
    <s v="OTHER (APPLIES TO AWARDS WHERE NONE OF THE ABOVE APPLY)"/>
    <s v="N"/>
    <m/>
    <s v="Not Competed"/>
    <s v="1"/>
    <s v="N"/>
    <s v="Y"/>
    <s v="N"/>
    <s v="ACA  Fort Stewart"/>
    <s v="ACA  Fort Stewart"/>
    <s v="W6YKAA"/>
    <s v="W6YK USALRCTR FT STEWART"/>
    <x v="5"/>
    <s v="None"/>
    <x v="0"/>
    <s v="N"/>
    <s v="L C IND. INC."/>
    <n v="175500"/>
    <n v="108000"/>
    <n v="27210.880000000001"/>
    <n v="27210.880000000001"/>
    <n v="3.6749999999999999E-5"/>
    <n v="108000"/>
    <s v="Below"/>
    <n v="27210.884399999999"/>
    <n v="27210.884399999999"/>
    <n v="12.9823"/>
    <n v="0"/>
    <n v="0"/>
    <n v="108000"/>
    <n v="3.9689999999999999"/>
    <s v="N/A"/>
    <s v="N"/>
    <s v="N"/>
    <s v="Y"/>
    <x v="3"/>
    <s v="Not Reportable"/>
    <x v="15"/>
    <x v="46"/>
    <x v="46"/>
    <x v="16"/>
    <s v="Hunter AAF"/>
    <s v="CONUS"/>
    <s v="Georgia"/>
    <s v="31409"/>
    <s v="United States"/>
    <s v="Prime"/>
    <s v="None"/>
    <m/>
    <m/>
    <m/>
    <m/>
    <m/>
    <m/>
    <m/>
    <m/>
    <m/>
    <m/>
    <m/>
    <m/>
    <m/>
  </r>
  <r>
    <s v="ICS"/>
    <s v="01613a8f-adad-498b-9070-65e9dd064970"/>
    <x v="0"/>
    <n v="2096"/>
    <s v="W15QKN-16-P-0032"/>
    <s v="W15QKN16P0032"/>
    <s v="0000"/>
    <s v="2016"/>
    <s v="PURCHASE ORDER"/>
    <s v="Firm Fixed Price"/>
    <s v="Y"/>
    <m/>
    <s v="Not Competed Under SAP"/>
    <s v="2"/>
    <m/>
    <m/>
    <m/>
    <s v="Joint Munitions and Lethality LCMC"/>
    <s v="US ARMY CONTRACTING COMMAND - PICATINNY ARSENAL"/>
    <s v="W0KE1D"/>
    <s v="W0KE USA TRIAL JUDICIARY"/>
    <x v="8"/>
    <s v="None"/>
    <x v="0"/>
    <s v="N"/>
    <s v="FOX VALLEY TECHNICAL COLLEGE"/>
    <n v="65216"/>
    <n v="65216"/>
    <n v="265105.69"/>
    <n v="265105.69"/>
    <n v="3.7720999999999998E-6"/>
    <n v="27074"/>
    <s v="Below"/>
    <n v="110056.9106"/>
    <n v="110056.9106"/>
    <n v="52.508099999999999"/>
    <n v="38142"/>
    <n v="38142"/>
    <n v="27074"/>
    <n v="0.246"/>
    <s v="N/A"/>
    <s v="N"/>
    <s v="N"/>
    <s v="N"/>
    <x v="2"/>
    <s v="Reportable Services"/>
    <x v="2"/>
    <x v="2"/>
    <x v="2"/>
    <x v="2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01695bff-b0c1-4298-a5ee-434b08b66e69"/>
    <x v="0"/>
    <n v="2096"/>
    <s v="W900KK-14-C-0004"/>
    <s v="W900KK14C0004"/>
    <s v="0000"/>
    <s v="2014"/>
    <s v="Definitive Contract"/>
    <s v="Cost Plus Fixed Fee"/>
    <s v="N"/>
    <m/>
    <s v="Full and Open Competition"/>
    <s v="78"/>
    <s v="N"/>
    <m/>
    <m/>
    <s v="DCMA BALTIMORE"/>
    <s v="US ARMY PROGRAM EXECUTIVE OFFICE SIMULATION  TRAINING &amp; INSTRUMENTATION"/>
    <s v="W6ECAA"/>
    <s v="W6EC PEO STRI ORLANDO"/>
    <x v="13"/>
    <s v="PARTIAL"/>
    <x v="0"/>
    <s v="N"/>
    <s v="JOHNS HOPKINS UNIVERSITY"/>
    <n v="2075785"/>
    <n v="2075785"/>
    <n v="315133.59999999998"/>
    <n v="315133.59999999998"/>
    <n v="3.1733000000000002E-6"/>
    <n v="2075785"/>
    <s v="Below"/>
    <n v="315133.59649999999"/>
    <n v="315133.59649999999"/>
    <n v="150.35"/>
    <n v="0"/>
    <n v="0"/>
    <n v="1526705"/>
    <n v="6.5869999999999997"/>
    <s v="N/A"/>
    <s v="N"/>
    <s v="N"/>
    <s v="N"/>
    <x v="0"/>
    <s v="Not Reportable"/>
    <x v="0"/>
    <x v="47"/>
    <x v="47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01714574-97cc-4810-ac4d-9306f1ca385d"/>
    <x v="0"/>
    <n v="2096"/>
    <s v="W912PM-14-C-0004"/>
    <s v="W912PM14C0004"/>
    <s v="0000"/>
    <s v="2014"/>
    <s v="Definitive Contract"/>
    <s v="Firm Fixed Price"/>
    <s v="Y"/>
    <m/>
    <s v="Not Competed Under SAP"/>
    <s v="1"/>
    <s v="N"/>
    <s v="N"/>
    <s v="N"/>
    <s v="USA -USACE DISTRICT  SAVANNAH"/>
    <s v="US ARMY CORPS OF ENGINEERS - WILMINGTON DISTRICT"/>
    <s v="W6VB01"/>
    <s v="W6VB USAINSCOM GISA"/>
    <x v="15"/>
    <s v="None"/>
    <x v="0"/>
    <s v="N"/>
    <s v="EMPLOYMENT SOURCE INCORPORATED"/>
    <n v="15405"/>
    <n v="15405"/>
    <n v="40327.230000000003"/>
    <n v="40327.230000000003"/>
    <n v="2.47971E-5"/>
    <n v="15405"/>
    <s v="Below"/>
    <n v="40327.225100000003"/>
    <n v="40327.225100000003"/>
    <n v="19.240100000000002"/>
    <n v="0"/>
    <n v="0"/>
    <n v="8955"/>
    <n v="0.38200000000000001"/>
    <s v="N/A"/>
    <s v="N"/>
    <s v="N"/>
    <s v="N"/>
    <x v="3"/>
    <s v="Not Reportable"/>
    <x v="9"/>
    <x v="48"/>
    <x v="48"/>
    <x v="10"/>
    <s v="Fort Bragg"/>
    <s v="CONUS"/>
    <s v="North Carolina"/>
    <s v="28307"/>
    <s v="United States"/>
    <s v="Prime"/>
    <s v="None"/>
    <s v="2020"/>
    <s v="Operation &amp; Maintenance  Army"/>
    <s v="25"/>
    <s v="US Army Intelligence + Security Cmd"/>
    <s v="21"/>
    <s v="Department of the Army"/>
    <s v="VOFS"/>
    <m/>
    <s v="2510"/>
    <s v="(NON-IT) Mgmt&amp;Prof Svcs--Other than FFRDC"/>
    <s v="41XXXXXXX00"/>
    <s v="Used to mask all 41 APEs."/>
    <s v="2015"/>
  </r>
  <r>
    <s v="ICS"/>
    <s v="01875df5-231e-434c-9325-354e7dba35c2"/>
    <x v="0"/>
    <n v="2096"/>
    <s v="W81XWH-16-C-0045"/>
    <s v="W81XWH16C0045"/>
    <s v="0000"/>
    <s v="2016"/>
    <s v="Definitive Contract"/>
    <s v="Cost Plus Fixed Fee"/>
    <s v="Y"/>
    <m/>
    <s v="Full and Open Competition"/>
    <s v="2"/>
    <m/>
    <m/>
    <m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25636"/>
    <n v="25636"/>
    <n v="145659.09"/>
    <n v="145659.09"/>
    <n v="6.8653000000000002E-6"/>
    <n v="25636"/>
    <s v="Below"/>
    <n v="145659.09090000001"/>
    <n v="145659.09090000001"/>
    <n v="69.493799999999993"/>
    <n v="0"/>
    <n v="0"/>
    <n v="19699"/>
    <n v="0.17599999999999999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0198f041-e8ad-48f1-ac35-b7c3c00c6514"/>
    <x v="0"/>
    <n v="2096"/>
    <s v="H92222-10-D-0017"/>
    <s v="H9222210D0017"/>
    <s v="1F01"/>
    <s v="2014"/>
    <s v="Order under Indefinite Delivery Contract"/>
    <s v="COMBINATION (APPLIES TO AWARDS WHERE TWO OR MORE OF THE ABOVE APPLY)"/>
    <s v="N"/>
    <m/>
    <s v="Competitive Delivery Order"/>
    <s v="7"/>
    <s v="N"/>
    <s v="N"/>
    <s v="N"/>
    <m/>
    <s v="USSOCOM REGIONAL CONTRACTING OFFICE"/>
    <s v="W2HQAA"/>
    <s v="W2HQ SPECIAL OPERATIONS CMD"/>
    <x v="7"/>
    <s v="None"/>
    <x v="0"/>
    <s v="N"/>
    <s v="CACI-WGI INC."/>
    <n v="324690"/>
    <n v="119324.26089999999"/>
    <n v="147496"/>
    <n v="147496"/>
    <n v="6.7797999999999999E-6"/>
    <n v="118591.2412"/>
    <s v="Below"/>
    <n v="146589.91500000001"/>
    <n v="146589.91500000001"/>
    <n v="69.937899999999999"/>
    <n v="1994.6"/>
    <n v="733.01969999999994"/>
    <n v="54098"/>
    <n v="0.80900000000000005"/>
    <s v="Expert or consultant services"/>
    <s v="Y"/>
    <s v="N"/>
    <s v="Y"/>
    <x v="2"/>
    <s v="Reportable Services"/>
    <x v="3"/>
    <x v="27"/>
    <x v="27"/>
    <x v="3"/>
    <s v="Fort Bragg (SRC)"/>
    <s v="CONUS"/>
    <s v="North Carolina"/>
    <s v="28307"/>
    <s v="United States"/>
    <s v="SubContractor"/>
    <s v="None"/>
    <m/>
    <m/>
    <m/>
    <m/>
    <m/>
    <m/>
    <m/>
    <m/>
    <m/>
    <m/>
    <m/>
    <m/>
    <m/>
  </r>
  <r>
    <s v="ICS"/>
    <s v="0198f041-e8ad-48f1-ac35-b7c3c00c6514"/>
    <x v="0"/>
    <n v="2096"/>
    <s v="H92222-10-D-0017"/>
    <s v="H9222210D0017"/>
    <s v="1F01"/>
    <s v="2014"/>
    <s v="Order under Indefinite Delivery Contract"/>
    <s v="COMBINATION (APPLIES TO AWARDS WHERE TWO OR MORE OF THE ABOVE APPLY)"/>
    <s v="N"/>
    <m/>
    <s v="Competitive Delivery Order"/>
    <s v="7"/>
    <s v="N"/>
    <s v="N"/>
    <s v="N"/>
    <m/>
    <s v="USSOCOM REGIONAL CONTRACTING OFFICE"/>
    <s v="W2HQAA"/>
    <s v="W2HQ SPECIAL OPERATIONS CMD"/>
    <x v="7"/>
    <s v="None"/>
    <x v="0"/>
    <s v="N"/>
    <s v="CACI-WGI INC."/>
    <n v="324690"/>
    <n v="357756.57949999999"/>
    <n v="398836.77"/>
    <n v="398836.77"/>
    <n v="2.5073000000000001E-6"/>
    <n v="355558.84850000002"/>
    <s v="Below"/>
    <n v="396386.67609999998"/>
    <n v="396386.67609999998"/>
    <n v="189.11580000000001"/>
    <n v="1994.6"/>
    <n v="2197.7310000000002"/>
    <n v="162195.98000000001"/>
    <n v="0.89700000000000002"/>
    <s v="N/A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0198f041-e8ad-48f1-ac35-b7c3c00c6514"/>
    <x v="0"/>
    <n v="2096"/>
    <s v="H92222-10-D-0017"/>
    <s v="H9222210D0017"/>
    <s v="1F01"/>
    <s v="2014"/>
    <s v="Order under Indefinite Delivery Contract"/>
    <s v="COMBINATION (APPLIES TO AWARDS WHERE TWO OR MORE OF THE ABOVE APPLY)"/>
    <s v="N"/>
    <m/>
    <s v="Competitive Delivery Order"/>
    <s v="7"/>
    <s v="N"/>
    <s v="N"/>
    <s v="N"/>
    <m/>
    <s v="USSOCOM REGIONAL CONTRACTING OFFICE"/>
    <s v="W2HQAA"/>
    <s v="W2HQ SPECIAL OPERATIONS CMD"/>
    <x v="7"/>
    <s v="None"/>
    <x v="0"/>
    <s v="N"/>
    <s v="CACI-WGI INC."/>
    <n v="324690"/>
    <n v="488076.32679999998"/>
    <n v="206987.42"/>
    <n v="206987.42"/>
    <n v="4.8311999999999996E-6"/>
    <n v="485078.02980000002"/>
    <s v="Below"/>
    <n v="205715.87349999999"/>
    <n v="205715.87349999999"/>
    <n v="98.146900000000002"/>
    <n v="1994.6"/>
    <n v="2998.297"/>
    <n v="221279"/>
    <n v="2.3580000000000001"/>
    <s v="N/A"/>
    <s v="Y"/>
    <s v="Y"/>
    <s v="Y"/>
    <x v="2"/>
    <s v="Reportable Services"/>
    <x v="3"/>
    <x v="27"/>
    <x v="2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198f041-e8ad-48f1-ac35-b7c3c00c6514"/>
    <x v="0"/>
    <n v="2096"/>
    <s v="H92222-10-D-0017"/>
    <s v="H9222210D0017"/>
    <s v="1F01"/>
    <s v="2014"/>
    <s v="Order under Indefinite Delivery Contract"/>
    <s v="COMBINATION (APPLIES TO AWARDS WHERE TWO OR MORE OF THE ABOVE APPLY)"/>
    <s v="N"/>
    <m/>
    <s v="Competitive Delivery Order"/>
    <s v="7"/>
    <s v="N"/>
    <s v="N"/>
    <s v="N"/>
    <m/>
    <s v="USSOCOM REGIONAL CONTRACTING OFFICE"/>
    <s v="W2HQAA"/>
    <s v="W2HQ SPECIAL OPERATIONS CMD"/>
    <x v="7"/>
    <s v="None"/>
    <x v="0"/>
    <s v="N"/>
    <s v="CACI-WGI INC."/>
    <n v="324690"/>
    <n v="638534.12210000004"/>
    <n v="134005.06"/>
    <n v="134005.06"/>
    <n v="7.4623999999999999E-6"/>
    <n v="634611.54929999996"/>
    <s v="Below"/>
    <n v="133181.85709999999"/>
    <n v="133181.85709999999"/>
    <n v="63.540999999999997"/>
    <n v="1994.6"/>
    <n v="3922.5727999999999"/>
    <n v="289492"/>
    <n v="4.7649999999999997"/>
    <s v="N/A"/>
    <s v="Y"/>
    <s v="Y"/>
    <s v="Y"/>
    <x v="2"/>
    <s v="Reportable Services"/>
    <x v="3"/>
    <x v="27"/>
    <x v="27"/>
    <x v="3"/>
    <s v="Fort Bragg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0198f041-e8ad-48f1-ac35-b7c3c00c6514"/>
    <x v="0"/>
    <n v="2096"/>
    <s v="H92222-10-D-0017"/>
    <s v="H9222210D0017"/>
    <s v="1F01"/>
    <s v="2014"/>
    <s v="Order under Indefinite Delivery Contract"/>
    <s v="COMBINATION (APPLIES TO AWARDS WHERE TWO OR MORE OF THE ABOVE APPLY)"/>
    <s v="N"/>
    <m/>
    <s v="Competitive Delivery Order"/>
    <s v="7"/>
    <s v="N"/>
    <s v="N"/>
    <s v="N"/>
    <m/>
    <s v="USSOCOM REGIONAL CONTRACTING OFFICE"/>
    <s v="W2HQAA"/>
    <s v="W2HQ SPECIAL OPERATIONS CMD"/>
    <x v="7"/>
    <s v="None"/>
    <x v="0"/>
    <s v="N"/>
    <s v="CACI-WGI INC."/>
    <n v="324690"/>
    <n v="19758.7107"/>
    <m/>
    <m/>
    <m/>
    <n v="19637.331200000001"/>
    <s v="Below"/>
    <m/>
    <m/>
    <m/>
    <n v="1994.6"/>
    <n v="121.37949999999999"/>
    <n v="8958"/>
    <n v="0.11"/>
    <s v="N/A"/>
    <s v="Y"/>
    <s v="Y"/>
    <s v="Y"/>
    <x v="2"/>
    <s v="Reportable Services"/>
    <x v="3"/>
    <x v="3"/>
    <x v="3"/>
    <x v="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0198f041-e8ad-48f1-ac35-b7c3c00c6514"/>
    <x v="0"/>
    <n v="2096"/>
    <s v="H92222-10-D-0017"/>
    <s v="H9222210D0017"/>
    <s v="0007"/>
    <s v="2014"/>
    <s v="Order under Indefinite Delivery Contract"/>
    <s v="COMBINATION (APPLIES TO AWARDS WHERE TWO OR MORE OF THE ABOVE APPLY)"/>
    <s v="N"/>
    <m/>
    <s v="Competitive Delivery Order"/>
    <s v="7"/>
    <s v="N"/>
    <s v="N"/>
    <s v="N"/>
    <m/>
    <s v="USSOCOM REGIONAL CONTRACTING OFFICE"/>
    <s v="W2HQAA"/>
    <s v="W2HQ SPECIAL OPERATIONS CMD"/>
    <x v="7"/>
    <s v="None"/>
    <x v="0"/>
    <s v="N"/>
    <s v="CACI-WGI INC."/>
    <n v="3353086"/>
    <n v="3353086"/>
    <n v="201169.07"/>
    <n v="201169.07"/>
    <n v="4.9709000000000001E-6"/>
    <n v="3223295"/>
    <s v="Above"/>
    <n v="193382.22940000001"/>
    <n v="193382.22940000001"/>
    <n v="92.262500000000003"/>
    <n v="129791"/>
    <n v="129791"/>
    <n v="982500"/>
    <n v="16.667999999999999"/>
    <s v="N/A"/>
    <s v="Y"/>
    <s v="Y"/>
    <s v="Y"/>
    <x v="2"/>
    <s v="Reportable Services"/>
    <x v="3"/>
    <x v="27"/>
    <x v="27"/>
    <x v="3"/>
    <s v="Fort Bragg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019f021c-f1d5-4ca9-ab0f-07b4404ab006"/>
    <x v="0"/>
    <n v="2096"/>
    <s v="W9128F-12-C-0101"/>
    <s v="W9128F12C0101"/>
    <s v="0000"/>
    <s v="2013"/>
    <s v="Definitive Contract"/>
    <s v="Firm Fixed Price"/>
    <s v="Y"/>
    <m/>
    <s v="Full and Open Competition After Exclusion of Sources"/>
    <s v="28"/>
    <s v="Y"/>
    <s v="N"/>
    <s v="N"/>
    <s v="USA -USACE DISTRICT  OMAHA"/>
    <s v="US ARMY CORPS OF ENGINEERS - OMAHA DISTRICT"/>
    <s v="W07106"/>
    <s v="W071 ENDIST OMAHA"/>
    <x v="6"/>
    <s v="None"/>
    <x v="0"/>
    <s v="N"/>
    <s v="TERRANEAR PMC LLC"/>
    <n v="3351"/>
    <n v="3351"/>
    <m/>
    <m/>
    <m/>
    <n v="2614"/>
    <s v="Below"/>
    <m/>
    <m/>
    <m/>
    <n v="737"/>
    <n v="737"/>
    <n v="1904"/>
    <n v="1.7000000000000001E-2"/>
    <s v="N/A"/>
    <s v="Y"/>
    <s v="N"/>
    <s v="N"/>
    <x v="3"/>
    <s v="Not Reportable"/>
    <x v="8"/>
    <x v="25"/>
    <x v="25"/>
    <x v="9"/>
    <s v="Hermiston"/>
    <s v="CONUS"/>
    <s v="Oregon"/>
    <s v="97838"/>
    <s v="United States"/>
    <s v="Prime"/>
    <s v="None"/>
    <m/>
    <m/>
    <m/>
    <m/>
    <m/>
    <m/>
    <m/>
    <m/>
    <m/>
    <m/>
    <m/>
    <m/>
    <m/>
  </r>
  <r>
    <s v="ICS"/>
    <s v="01a36e43-f8db-4f69-8120-2d513df569ec"/>
    <x v="0"/>
    <n v="2096"/>
    <s v="W56KGU-15-C-0004"/>
    <s v="W56KGU15C0004"/>
    <s v="0000"/>
    <s v="2015"/>
    <s v="Definitive Contract"/>
    <s v="Firm Fixed Price"/>
    <s v="Y"/>
    <m/>
    <s v="Full and Open Competition After Exclusion of Sources"/>
    <s v="2"/>
    <m/>
    <m/>
    <s v="Y"/>
    <s v="DCMA SANTA ANA"/>
    <s v="US ARMY CONTRACTING COMAND - ABERDEEN DIV A"/>
    <s v="W4G8AA"/>
    <s v="W4G8 COMMS-ELECTRONICS RDEC"/>
    <x v="5"/>
    <s v="None"/>
    <x v="0"/>
    <s v="N"/>
    <s v="PHYSICAL OPTICS CORPORATION"/>
    <n v="499910"/>
    <n v="499910"/>
    <n v="394250.79"/>
    <n v="394250.79"/>
    <n v="2.5365000000000002E-6"/>
    <n v="499486"/>
    <s v="Below"/>
    <n v="393916.40379999997"/>
    <n v="393916.40379999997"/>
    <n v="187.93719999999999"/>
    <n v="424"/>
    <n v="424"/>
    <n v="164506"/>
    <n v="1.268"/>
    <s v="N/A"/>
    <s v="N"/>
    <s v="N"/>
    <s v="N"/>
    <x v="0"/>
    <s v="Not Reportable"/>
    <x v="0"/>
    <x v="50"/>
    <x v="50"/>
    <x v="0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01a7cdac-9c9b-4f3a-a980-fb706c35c793"/>
    <x v="0"/>
    <n v="2096"/>
    <s v="W31P4Q-16-P-0092"/>
    <s v="W31P4Q16P0092"/>
    <s v="0000"/>
    <s v="2016"/>
    <s v="PURCHASE ORDER"/>
    <s v="Firm Fixed Price"/>
    <s v="N"/>
    <m/>
    <s v="Full and Open Competition After Exclusion of Sources"/>
    <s v="1"/>
    <s v="Y"/>
    <m/>
    <m/>
    <s v="DCMA PHILADELPHIA"/>
    <s v="US ARMY CONTRACTING COMMAND - REDSTONE ARSENAL (MISSILE)"/>
    <s v="W1DFAA"/>
    <s v="W1DF AVIATION-MISSILE RDEC"/>
    <x v="5"/>
    <s v="None"/>
    <x v="0"/>
    <s v="N"/>
    <s v="MATERIALS SCIENCES CORPORATION"/>
    <n v="5421"/>
    <n v="5421"/>
    <m/>
    <m/>
    <m/>
    <n v="3736"/>
    <s v="Below"/>
    <m/>
    <m/>
    <m/>
    <n v="1685"/>
    <n v="1685"/>
    <n v="952"/>
    <n v="8.9999999999999993E-3"/>
    <s v="N/A"/>
    <s v="N"/>
    <s v="N"/>
    <s v="N"/>
    <x v="7"/>
    <s v="Not Reportable"/>
    <x v="0"/>
    <x v="51"/>
    <x v="51"/>
    <x v="5"/>
    <s v="Horsham"/>
    <s v="CONUS"/>
    <s v="Pennsylvania"/>
    <s v="19044"/>
    <s v="United States"/>
    <s v="Prime"/>
    <s v="None"/>
    <m/>
    <m/>
    <m/>
    <m/>
    <m/>
    <m/>
    <m/>
    <m/>
    <m/>
    <m/>
    <m/>
    <m/>
    <m/>
  </r>
  <r>
    <s v="ICS"/>
    <s v="01ac0a8f-7ade-4582-8314-7d684bc8e86f"/>
    <x v="0"/>
    <n v="2096"/>
    <s v="FA5209-15-P-0019"/>
    <s v="FA520915P0019"/>
    <s v="0002"/>
    <s v="2015"/>
    <s v="PURCHASE ORDER"/>
    <s v="Firm Fixed Price"/>
    <s v="Y"/>
    <m/>
    <s v="Full and Open Competition"/>
    <s v="1"/>
    <s v="N"/>
    <s v="N"/>
    <s v="N"/>
    <s v="US Army Garrison Japan Honshu"/>
    <s v="USAF PACAF 374th Contracting Squadron/LGCA  Yokota Air Base  Tokyo  Japan"/>
    <s v="W6CYAA"/>
    <s v="W6CY USAG JAPAN"/>
    <x v="2"/>
    <s v="None"/>
    <x v="2"/>
    <s v="N"/>
    <s v="ITO  MIHOKO"/>
    <n v="6895"/>
    <n v="6895"/>
    <m/>
    <m/>
    <m/>
    <n v="6895"/>
    <s v="Below"/>
    <m/>
    <m/>
    <m/>
    <n v="0"/>
    <n v="0"/>
    <n v="6895"/>
    <n v="5.7000000000000002E-2"/>
    <s v="N/A"/>
    <s v="N"/>
    <s v="N"/>
    <s v="N"/>
    <x v="3"/>
    <s v="Not Reportable"/>
    <x v="10"/>
    <x v="28"/>
    <x v="28"/>
    <x v="11"/>
    <s v="Zama"/>
    <s v="OCONUS"/>
    <m/>
    <s v="96343"/>
    <s v="Japan"/>
    <s v="SubContractor"/>
    <s v="None"/>
    <m/>
    <m/>
    <m/>
    <m/>
    <m/>
    <m/>
    <m/>
    <m/>
    <m/>
    <m/>
    <m/>
    <m/>
    <m/>
  </r>
  <r>
    <s v="ICS"/>
    <s v="01af06cf-a11c-4c17-a325-f24aa850e485"/>
    <x v="0"/>
    <n v="2096"/>
    <s v="W911QX-15-F-0021"/>
    <s v="W911QX15F0021"/>
    <s v="0000"/>
    <s v="2015"/>
    <s v="Definitive Contract (IDC)"/>
    <s v="Firm Fixed Price"/>
    <s v="Y"/>
    <m/>
    <s v="Follow on to Competed Action"/>
    <m/>
    <s v="Y"/>
    <s v="N"/>
    <s v="N"/>
    <s v="ACA  Aberdeen Proving Ground"/>
    <s v="US ARMY CONTRACTING COMMAND - ADELPHI DIVISION"/>
    <s v="W26210"/>
    <s v="W262 LAB ARMY RSCH ABERDEEN PG"/>
    <x v="5"/>
    <s v="None"/>
    <x v="0"/>
    <s v="N"/>
    <s v="ALTUS LLC"/>
    <n v="2075455"/>
    <n v="2075455"/>
    <n v="190776.27"/>
    <n v="190776.27"/>
    <n v="5.2417000000000001E-6"/>
    <n v="2049910"/>
    <s v="Below"/>
    <n v="188428.16440000001"/>
    <n v="188428.16440000001"/>
    <n v="89.898899999999998"/>
    <n v="25545"/>
    <n v="25545"/>
    <n v="1078785"/>
    <n v="10.879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1af9def-2fee-42b0-8911-91ff973bf8dd"/>
    <x v="0"/>
    <n v="2096"/>
    <s v="W9128F-13-D-0006"/>
    <s v="W9128F13D0006"/>
    <s v="0001"/>
    <s v="2013"/>
    <s v="DELIVERY ORDER"/>
    <s v="Firm Fixed Price"/>
    <s v="Y"/>
    <m/>
    <s v="Full and Open Competition After Exclusion of Sources"/>
    <s v="2"/>
    <s v="Y"/>
    <s v="N"/>
    <s v="N"/>
    <s v="USA -USACE DISTRICT  OMAHA"/>
    <s v="US ARMY CORPS OF ENGINEERS - OMAHA DISTRICT"/>
    <s v="W07106"/>
    <s v="W071 ENDIST OMAHA"/>
    <x v="6"/>
    <s v="None"/>
    <x v="0"/>
    <s v="N"/>
    <s v="E A ENGINEERING SCIENCE &amp; TECHNOLOGY"/>
    <n v="426129"/>
    <n v="426129"/>
    <n v="430868.55"/>
    <n v="430868.55"/>
    <n v="2.3209000000000001E-6"/>
    <n v="188803"/>
    <s v="Below"/>
    <n v="190902.93229999999"/>
    <n v="190902.93229999999"/>
    <n v="91.079599999999999"/>
    <n v="237326"/>
    <n v="237326"/>
    <n v="62307"/>
    <n v="0.98899999999999999"/>
    <s v="N/A"/>
    <s v="N"/>
    <s v="N"/>
    <s v="N"/>
    <x v="3"/>
    <s v="Not Reportable"/>
    <x v="5"/>
    <x v="6"/>
    <x v="6"/>
    <x v="6"/>
    <s v="York"/>
    <s v="CONUS"/>
    <s v="Nebraska"/>
    <s v="68467"/>
    <s v="United States"/>
    <s v="Prime"/>
    <s v="None"/>
    <m/>
    <m/>
    <m/>
    <m/>
    <m/>
    <m/>
    <m/>
    <m/>
    <m/>
    <m/>
    <m/>
    <m/>
    <m/>
  </r>
  <r>
    <s v="ICS"/>
    <s v="01af9def-2fee-42b0-8911-91ff973bf8dd"/>
    <x v="0"/>
    <n v="2096"/>
    <s v="W9128F-13-D-0006"/>
    <s v="W9128F13D0006"/>
    <s v="0003"/>
    <s v="2013"/>
    <s v="DELIVERY ORDER"/>
    <s v="Firm Fixed Price"/>
    <s v="Y"/>
    <m/>
    <s v="Full and Open Competition After Exclusion of Sources"/>
    <s v="2"/>
    <s v="Y"/>
    <s v="N"/>
    <s v="N"/>
    <s v="USA -USACE DISTRICT  OMAHA"/>
    <s v="US ARMY CORPS OF ENGINEERS - OMAHA DISTRICT"/>
    <s v="W07106"/>
    <s v="W071 ENDIST OMAHA"/>
    <x v="6"/>
    <s v="None"/>
    <x v="0"/>
    <s v="N"/>
    <s v="E A ENGINEERING SCIENCE &amp; TECHNOLOGY"/>
    <n v="88964"/>
    <n v="88964"/>
    <n v="286057.88"/>
    <n v="286057.88"/>
    <n v="3.4958000000000001E-6"/>
    <n v="76801"/>
    <s v="Below"/>
    <n v="246948.55309999999"/>
    <n v="246948.55309999999"/>
    <n v="117.819"/>
    <n v="12163"/>
    <n v="12163"/>
    <n v="26887"/>
    <n v="0.311"/>
    <s v="N/A"/>
    <s v="N"/>
    <s v="N"/>
    <s v="N"/>
    <x v="3"/>
    <s v="Not Reportable"/>
    <x v="5"/>
    <x v="6"/>
    <x v="6"/>
    <x v="6"/>
    <s v="Houston"/>
    <s v="CONUS"/>
    <s v="Texas"/>
    <s v="77034"/>
    <s v="United States"/>
    <s v="Prime"/>
    <s v="None"/>
    <m/>
    <m/>
    <m/>
    <m/>
    <m/>
    <m/>
    <m/>
    <m/>
    <m/>
    <m/>
    <m/>
    <m/>
    <m/>
  </r>
  <r>
    <s v="ICS"/>
    <s v="01af9def-2fee-42b0-8911-91ff973bf8dd"/>
    <x v="0"/>
    <n v="2096"/>
    <s v="W9128F-13-D-0006"/>
    <s v="W9128F13D0006"/>
    <s v="cm02"/>
    <s v="2013"/>
    <s v="DELIVERY ORDER"/>
    <s v="Firm Fixed Price"/>
    <s v="Y"/>
    <m/>
    <s v="Full and Open Competition After Exclusion of Sources"/>
    <s v="2"/>
    <s v="Y"/>
    <s v="N"/>
    <s v="N"/>
    <s v="USA -USACE DISTRICT  OMAHA"/>
    <s v="US ARMY CORPS OF ENGINEERS - OMAHA DISTRICT"/>
    <s v="W07502"/>
    <s v="W075 ENDIST SACRAMENTO"/>
    <x v="6"/>
    <s v="None"/>
    <x v="0"/>
    <s v="N"/>
    <s v="E A ENGINEERING SCIENCE &amp; TECHNOLOGY"/>
    <n v="14408"/>
    <n v="14408"/>
    <m/>
    <m/>
    <m/>
    <n v="14273"/>
    <s v="Below"/>
    <m/>
    <m/>
    <m/>
    <n v="135"/>
    <n v="135"/>
    <n v="4973"/>
    <n v="7.2999999999999995E-2"/>
    <s v="N/A"/>
    <s v="N"/>
    <s v="N"/>
    <s v="N"/>
    <x v="3"/>
    <s v="Not Reportable"/>
    <x v="5"/>
    <x v="6"/>
    <x v="6"/>
    <x v="6"/>
    <s v="Sacramento"/>
    <s v="CONUS"/>
    <s v="California"/>
    <s v="95814"/>
    <s v="United States"/>
    <s v="Prime"/>
    <s v="None"/>
    <m/>
    <m/>
    <m/>
    <m/>
    <m/>
    <m/>
    <m/>
    <m/>
    <m/>
    <m/>
    <m/>
    <m/>
    <m/>
  </r>
  <r>
    <s v="ICS"/>
    <s v="01af9def-2fee-42b0-8911-91ff973bf8dd"/>
    <x v="0"/>
    <n v="2096"/>
    <s v="W9128F-13-D-0006"/>
    <s v="W9128F13D0006"/>
    <s v="DS01"/>
    <s v="2013"/>
    <s v="DELIVERY ORDER"/>
    <s v="Firm Fixed Price"/>
    <s v="Y"/>
    <m/>
    <s v="Full and Open Competition After Exclusion of Sources"/>
    <s v="2"/>
    <s v="Y"/>
    <s v="N"/>
    <s v="N"/>
    <s v="USA -USACE DISTRICT  OMAHA"/>
    <s v="US ARMY CORPS OF ENGINEERS - OMAHA DISTRICT"/>
    <s v="W3V8AA"/>
    <s v="W3V8 US ARMY ENVIRONMENTAL CMD"/>
    <x v="2"/>
    <s v="None"/>
    <x v="0"/>
    <s v="N"/>
    <s v="E A ENGINEERING SCIENCE &amp; TECHNOLOGY"/>
    <n v="2446"/>
    <n v="2446"/>
    <m/>
    <m/>
    <m/>
    <n v="2446"/>
    <s v="Below"/>
    <m/>
    <m/>
    <m/>
    <n v="0"/>
    <n v="0"/>
    <n v="886"/>
    <n v="8.0000000000000002E-3"/>
    <s v="N/A"/>
    <s v="N"/>
    <s v="N"/>
    <s v="N"/>
    <x v="3"/>
    <s v="Not Reportable"/>
    <x v="5"/>
    <x v="6"/>
    <x v="6"/>
    <x v="6"/>
    <s v="Rapides Parish"/>
    <s v="CONUS"/>
    <s v="Louisiana"/>
    <s v="71430"/>
    <s v="United States"/>
    <s v="Prime"/>
    <s v="None"/>
    <m/>
    <m/>
    <m/>
    <m/>
    <m/>
    <m/>
    <m/>
    <m/>
    <m/>
    <m/>
    <m/>
    <m/>
    <m/>
  </r>
  <r>
    <s v="ICS"/>
    <s v="01c0c15a-c836-4a45-9fba-ea3904c49e2b"/>
    <x v="0"/>
    <n v="2096"/>
    <s v="W56KGU-14-C-0035"/>
    <s v="W56KGU14C0035"/>
    <s v="0000"/>
    <s v="2014"/>
    <s v="Definitive Contract"/>
    <s v="Cost Plus Fixed Fee"/>
    <s v="Y"/>
    <m/>
    <s v="Full and Open Competition"/>
    <s v="1"/>
    <s v="Y"/>
    <s v="N"/>
    <s v="N"/>
    <s v="ACA  Aberdeen Proving Ground"/>
    <s v="US ARMY CONTRACTING COMMAND - ABERDEEN PROVING GROUND"/>
    <s v="W4G8AA"/>
    <s v="W4G8 COMMS-ELECTRONICS RDEC"/>
    <x v="5"/>
    <s v="None"/>
    <x v="0"/>
    <s v="N"/>
    <s v="CHARLES STARK DRAPER LABORATORY INC"/>
    <n v="727925"/>
    <n v="727925"/>
    <n v="426435.27"/>
    <n v="426435.27"/>
    <n v="2.345E-6"/>
    <n v="677833"/>
    <s v="Below"/>
    <n v="397090.21679999999"/>
    <n v="397090.21679999999"/>
    <n v="189.45140000000001"/>
    <n v="50092"/>
    <n v="50092"/>
    <n v="677832"/>
    <n v="1.7070000000000001"/>
    <s v="N/A"/>
    <s v="N"/>
    <s v="N"/>
    <s v="N"/>
    <x v="0"/>
    <s v="Not Reportable"/>
    <x v="0"/>
    <x v="52"/>
    <x v="52"/>
    <x v="5"/>
    <s v="Cambridge"/>
    <s v="CONUS"/>
    <s v="Massachusetts"/>
    <s v="2139"/>
    <s v="United States"/>
    <s v="Prime"/>
    <s v="None"/>
    <m/>
    <m/>
    <m/>
    <m/>
    <m/>
    <m/>
    <m/>
    <m/>
    <m/>
    <m/>
    <m/>
    <m/>
    <m/>
  </r>
  <r>
    <s v="ICS"/>
    <s v="01c89ab0-e801-4f02-b859-41cce13d95d0"/>
    <x v="0"/>
    <n v="2096"/>
    <s v="W56ZTN-16-C-0011"/>
    <s v="W56ZTN16C0011"/>
    <s v="0000"/>
    <s v="2016"/>
    <s v="Definitive Contract"/>
    <s v="Firm Fixed Price"/>
    <s v="Y"/>
    <m/>
    <s v="Not Available for Competition"/>
    <s v="2"/>
    <s v="Y"/>
    <m/>
    <m/>
    <s v="W6QK ACC-APG DIR"/>
    <s v="US ARMY CONTRACTING COMMAND - GARRISON DIV"/>
    <s v="W4QVZZ"/>
    <s v="W4QV USAG ABERDEEN PG         "/>
    <x v="2"/>
    <s v="None"/>
    <x v="0"/>
    <s v="N"/>
    <s v="Whitetail Environmental  LLC"/>
    <n v="3135"/>
    <n v="3135"/>
    <m/>
    <m/>
    <m/>
    <n v="2906"/>
    <s v="Below"/>
    <m/>
    <m/>
    <m/>
    <n v="229"/>
    <n v="229"/>
    <n v="2300"/>
    <n v="1.0999999999999999E-2"/>
    <s v="Expert or consultant services"/>
    <s v="N"/>
    <s v="N"/>
    <s v="Y"/>
    <x v="3"/>
    <s v="Not Reportable"/>
    <x v="5"/>
    <x v="6"/>
    <x v="6"/>
    <x v="6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1d12e4c-203b-4111-9ffd-192e7a35762e"/>
    <x v="0"/>
    <n v="2096"/>
    <s v="FA5209-13-P-0112"/>
    <s v="FA520913P0112"/>
    <s v="0003"/>
    <s v="2013"/>
    <s v="PURCHASE ORDER"/>
    <s v="Firm Fixed Price"/>
    <s v="Y"/>
    <m/>
    <s v="Competed Under SAP"/>
    <s v="5"/>
    <s v="N"/>
    <s v="N"/>
    <s v="N"/>
    <m/>
    <s v="FA5209  374 CONS LGC"/>
    <s v="W6CYAA"/>
    <s v="W6CY USAG JAPAN"/>
    <x v="2"/>
    <s v="None"/>
    <x v="2"/>
    <s v="N"/>
    <s v="CHUGAI TECHNOS"/>
    <n v="19530"/>
    <n v="19530"/>
    <m/>
    <m/>
    <m/>
    <n v="9236"/>
    <s v="Below"/>
    <m/>
    <m/>
    <m/>
    <n v="10294"/>
    <n v="10294"/>
    <n v="9235"/>
    <n v="9.1999999999999998E-2"/>
    <s v="N/A"/>
    <s v="N"/>
    <s v="N"/>
    <s v="Y"/>
    <x v="1"/>
    <s v="Reportable Services"/>
    <x v="1"/>
    <x v="53"/>
    <x v="53"/>
    <x v="1"/>
    <s v="CAMP ZAMA"/>
    <s v="OCONUS"/>
    <m/>
    <s v="96343"/>
    <s v="Japan"/>
    <s v="SubContractor"/>
    <s v="None"/>
    <m/>
    <m/>
    <m/>
    <m/>
    <m/>
    <m/>
    <m/>
    <m/>
    <m/>
    <m/>
    <m/>
    <m/>
    <m/>
  </r>
  <r>
    <s v="ICS"/>
    <s v="01d1ca4f-d005-412d-8a7b-bcbfd36fd045"/>
    <x v="0"/>
    <n v="2096"/>
    <s v="W911NF-16-C-0110"/>
    <s v="W911NF16C0110"/>
    <s v="0000"/>
    <s v="2016"/>
    <m/>
    <m/>
    <s v="N"/>
    <m/>
    <m/>
    <m/>
    <s v="N"/>
    <s v="N"/>
    <s v="N"/>
    <m/>
    <m/>
    <s v="W6EY11"/>
    <s v="W6EY SIMULATION TNG &amp; TECH CTR"/>
    <x v="5"/>
    <s v="None"/>
    <x v="0"/>
    <s v="N"/>
    <m/>
    <n v="18517"/>
    <n v="18517"/>
    <m/>
    <m/>
    <m/>
    <n v="17987"/>
    <s v="Below"/>
    <m/>
    <m/>
    <m/>
    <n v="530"/>
    <n v="530"/>
    <n v="14683"/>
    <n v="9.5000000000000001E-2"/>
    <s v="N/A"/>
    <s v="N"/>
    <s v="N"/>
    <s v="N"/>
    <x v="0"/>
    <s v="Not Reportable"/>
    <x v="0"/>
    <x v="54"/>
    <x v="54"/>
    <x v="5"/>
    <s v="Orlando"/>
    <s v="CONUS"/>
    <s v="Florida"/>
    <s v="32828"/>
    <s v="United States"/>
    <s v="Prime"/>
    <s v="None"/>
    <m/>
    <m/>
    <m/>
    <m/>
    <m/>
    <m/>
    <m/>
    <m/>
    <m/>
    <m/>
    <m/>
    <m/>
    <m/>
  </r>
  <r>
    <s v="ICS"/>
    <s v="01e6bbba-8e62-42d8-8550-6f16758f887f"/>
    <x v="0"/>
    <n v="2096"/>
    <s v="W81XWH-14-C-0043"/>
    <s v="W81XWH14C0043"/>
    <s v="0000"/>
    <s v="2014"/>
    <s v="Definitive Contract"/>
    <s v="Firm Fixed Price"/>
    <s v="Y"/>
    <m/>
    <s v="Not Available for Competition"/>
    <s v="2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24346"/>
    <n v="124346"/>
    <n v="69544.740000000005"/>
    <n v="69544.740000000005"/>
    <n v="1.4379199999999999E-5"/>
    <n v="124346"/>
    <s v="Below"/>
    <n v="69544.742700000003"/>
    <n v="69544.742700000003"/>
    <n v="33.179699999999997"/>
    <n v="0"/>
    <n v="0"/>
    <n v="67497"/>
    <n v="1.788"/>
    <s v="Expert or consultant services"/>
    <s v="N"/>
    <s v="Y"/>
    <s v="Y"/>
    <x v="0"/>
    <s v="Not Reportable"/>
    <x v="0"/>
    <x v="55"/>
    <x v="55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1ee2543-a44a-499c-9b12-37f5560e8403"/>
    <x v="0"/>
    <n v="2096"/>
    <s v="HQ0147-15-C-7230"/>
    <s v="HQ014715C7230"/>
    <s v="0000"/>
    <s v="2015"/>
    <s v="IDC"/>
    <s v="Cost Plus Fixed Fee"/>
    <s v="N"/>
    <m/>
    <s v="Competitive Delivery Order"/>
    <m/>
    <s v="N"/>
    <s v="N"/>
    <s v="Y"/>
    <s v="ACA  Redstone Arsenal"/>
    <s v="MISSILE DEFENSE AGENCY (MDA)"/>
    <s v="W4RT03"/>
    <s v="W4RT MDA GM HUNTSVILLE"/>
    <x v="14"/>
    <s v="None"/>
    <x v="0"/>
    <s v="N"/>
    <s v="nou Systems  Inc."/>
    <n v="660937"/>
    <n v="660937"/>
    <n v="1537062.79"/>
    <m/>
    <m/>
    <n v="659859"/>
    <s v="Below"/>
    <n v="1534555.814"/>
    <m/>
    <m/>
    <n v="1078"/>
    <n v="1078"/>
    <n v="42529"/>
    <n v="0.43"/>
    <s v="N/A"/>
    <s v="N"/>
    <s v="N"/>
    <s v="Y"/>
    <x v="4"/>
    <s v="Not Reportable"/>
    <x v="7"/>
    <x v="8"/>
    <x v="8"/>
    <x v="8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01eede9d-e9f7-4daa-ab9c-64f099cf89d8"/>
    <x v="0"/>
    <n v="2096"/>
    <s v="W911QY-15-C-0069"/>
    <s v="W911QY15C0069"/>
    <s v="0000"/>
    <s v="2015"/>
    <s v="Definitive Contract"/>
    <s v="Firm Fixed Price"/>
    <s v="Y"/>
    <m/>
    <s v="Follow on to Competed Action"/>
    <s v="1"/>
    <s v="Y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ROCKY RESEARCH"/>
    <n v="520285"/>
    <n v="520285"/>
    <n v="942545.29"/>
    <m/>
    <m/>
    <n v="505842"/>
    <s v="Below"/>
    <n v="916380.43480000005"/>
    <m/>
    <m/>
    <n v="14443"/>
    <n v="14443"/>
    <n v="40146"/>
    <n v="0.55200000000000005"/>
    <s v="N/A"/>
    <s v="N"/>
    <s v="N"/>
    <s v="N"/>
    <x v="0"/>
    <s v="Not Reportable"/>
    <x v="0"/>
    <x v="56"/>
    <x v="56"/>
    <x v="5"/>
    <s v="Boulder City"/>
    <s v="CONUS"/>
    <s v="Nevada"/>
    <s v="89005"/>
    <s v="United States"/>
    <s v="Prime"/>
    <s v="None"/>
    <m/>
    <m/>
    <m/>
    <m/>
    <m/>
    <m/>
    <m/>
    <m/>
    <m/>
    <m/>
    <m/>
    <m/>
    <m/>
  </r>
  <r>
    <s v="ICS"/>
    <s v="01fb8980-b1af-4ea2-88ed-15df59ed3266"/>
    <x v="0"/>
    <n v="2096"/>
    <s v="W912QR-14-D-0002"/>
    <s v="W912QR14D0002"/>
    <s v="0001"/>
    <s v="2014"/>
    <s v="IDC"/>
    <s v="Firm Fixed Price"/>
    <s v="N"/>
    <m/>
    <s v="Full and Open Competition"/>
    <s v="1"/>
    <s v="N"/>
    <s v="N"/>
    <s v="N"/>
    <s v="CORPS OF ENGINEERS  LOUISVILLE DIST"/>
    <s v="W072 ENDIST LOUISVILLE"/>
    <s v="W07202"/>
    <s v="W072 ENDIST LOUISVILLE"/>
    <x v="6"/>
    <s v="None"/>
    <x v="0"/>
    <s v="N"/>
    <s v="WOOLPERT INC."/>
    <n v="91433"/>
    <n v="91433"/>
    <n v="262738.51"/>
    <n v="262738.51"/>
    <n v="3.8060999999999999E-6"/>
    <n v="65183"/>
    <s v="Below"/>
    <n v="187307.4713"/>
    <n v="187307.4713"/>
    <n v="89.3643"/>
    <n v="26250"/>
    <n v="26250"/>
    <n v="26109"/>
    <n v="0.34799999999999998"/>
    <s v="N/A"/>
    <s v="N"/>
    <s v="N"/>
    <s v="N"/>
    <x v="3"/>
    <s v="Not Reportable"/>
    <x v="8"/>
    <x v="39"/>
    <x v="39"/>
    <x v="9"/>
    <s v="Dayton"/>
    <s v="CONUS"/>
    <s v="Ohio"/>
    <s v="45403"/>
    <s v="United States"/>
    <s v="Prime"/>
    <s v="None"/>
    <m/>
    <m/>
    <m/>
    <m/>
    <m/>
    <m/>
    <m/>
    <m/>
    <m/>
    <m/>
    <m/>
    <m/>
    <m/>
  </r>
  <r>
    <s v="ICS"/>
    <s v="01fb8980-b1af-4ea2-88ed-15df59ed3266"/>
    <x v="0"/>
    <n v="2096"/>
    <s v="W912QR-14-D-0002"/>
    <s v="W912QR14D0002"/>
    <s v="0010"/>
    <s v="2014"/>
    <s v="IDC"/>
    <s v="Firm Fixed Price"/>
    <s v="N"/>
    <m/>
    <s v="Full and Open Competition"/>
    <s v="1"/>
    <s v="N"/>
    <s v="N"/>
    <s v="N"/>
    <s v="CORPS OF ENGINEERS  LOUISVILLE DIST"/>
    <s v="W072 ENDIST LOUISVILLE"/>
    <s v="W07202"/>
    <s v="W072 ENDIST LOUISVILLE"/>
    <x v="6"/>
    <s v="None"/>
    <x v="0"/>
    <s v="N"/>
    <s v="WOOLPERT INC."/>
    <n v="59075"/>
    <n v="59075"/>
    <n v="240142.28"/>
    <n v="240142.28"/>
    <n v="4.1641999999999999E-6"/>
    <n v="55555"/>
    <s v="Below"/>
    <n v="225833.3333"/>
    <n v="225833.3333"/>
    <n v="107.7449"/>
    <n v="3520"/>
    <n v="3520"/>
    <n v="15352"/>
    <n v="0.246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1fb8980-b1af-4ea2-88ed-15df59ed3266"/>
    <x v="0"/>
    <n v="2096"/>
    <s v="W912QR-14-D-0002"/>
    <s v="W912QR14D0002"/>
    <s v="0011"/>
    <s v="2014"/>
    <s v="IDC"/>
    <s v="Firm Fixed Price"/>
    <s v="N"/>
    <m/>
    <s v="Full and Open Competition"/>
    <s v="1"/>
    <s v="N"/>
    <s v="N"/>
    <s v="N"/>
    <s v="CORPS OF ENGINEERS  LOUISVILLE DIST"/>
    <s v="W072 ENDIST LOUISVILLE"/>
    <s v="W07202"/>
    <s v="W072 ENDIST LOUISVILLE"/>
    <x v="6"/>
    <s v="None"/>
    <x v="0"/>
    <s v="N"/>
    <s v="WOOLPERT INC."/>
    <n v="129618"/>
    <n v="129618"/>
    <n v="244562.26"/>
    <n v="244562.26"/>
    <n v="4.0888999999999999E-6"/>
    <n v="124197"/>
    <s v="Below"/>
    <n v="234333.96230000001"/>
    <n v="234333.96230000001"/>
    <n v="111.8006"/>
    <n v="5421"/>
    <n v="5421"/>
    <n v="34736"/>
    <n v="0.53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1fb8980-b1af-4ea2-88ed-15df59ed3266"/>
    <x v="0"/>
    <n v="2096"/>
    <s v="W912QR-14-D-0002"/>
    <s v="W912QR14D0002"/>
    <s v="0004"/>
    <s v="2014"/>
    <s v="IDC"/>
    <s v="Firm Fixed Price"/>
    <s v="N"/>
    <m/>
    <s v="Full and Open Competition"/>
    <s v="1"/>
    <s v="N"/>
    <s v="N"/>
    <s v="N"/>
    <s v="CORPS OF ENGINEERS  LOUISVILLE DIST"/>
    <s v="W072 ENDIST LOUISVILLE"/>
    <s v="W07202"/>
    <s v="W072 ENDIST LOUISVILLE"/>
    <x v="6"/>
    <s v="None"/>
    <x v="0"/>
    <s v="N"/>
    <s v="WOOLPERT INC."/>
    <n v="7695"/>
    <n v="7695"/>
    <m/>
    <m/>
    <m/>
    <n v="7625"/>
    <s v="Below"/>
    <m/>
    <m/>
    <m/>
    <n v="70"/>
    <n v="70"/>
    <n v="3904"/>
    <n v="4.1000000000000002E-2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1fb8980-b1af-4ea2-88ed-15df59ed3266"/>
    <x v="0"/>
    <n v="2096"/>
    <s v="W912QR-14-D-0002"/>
    <s v="W912QR14D0002"/>
    <s v="0006"/>
    <s v="2014"/>
    <s v="IDC"/>
    <s v="Firm Fixed Price"/>
    <s v="N"/>
    <m/>
    <s v="Full and Open Competition"/>
    <s v="1"/>
    <s v="N"/>
    <s v="N"/>
    <s v="N"/>
    <s v="CORPS OF ENGINEERS  LOUISVILLE DIST"/>
    <s v="W072 ENDIST LOUISVILLE"/>
    <s v="W07202"/>
    <s v="W072 ENDIST LOUISVILLE"/>
    <x v="6"/>
    <s v="None"/>
    <x v="0"/>
    <s v="N"/>
    <s v="WOOLPERT INC."/>
    <n v="664613"/>
    <n v="664613"/>
    <n v="256805.64"/>
    <n v="256805.64"/>
    <n v="3.8940000000000003E-6"/>
    <n v="615561"/>
    <s v="Below"/>
    <n v="237852.00930000001"/>
    <n v="237852.00930000001"/>
    <n v="113.479"/>
    <n v="49052"/>
    <n v="49052"/>
    <n v="186268"/>
    <n v="2.5880000000000001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1fb8980-b1af-4ea2-88ed-15df59ed3266"/>
    <x v="0"/>
    <n v="2096"/>
    <s v="W912QR-14-D-0002"/>
    <s v="W912QR14D0002"/>
    <s v="0007"/>
    <s v="2014"/>
    <s v="IDC"/>
    <s v="Firm Fixed Price"/>
    <s v="N"/>
    <m/>
    <s v="Full and Open Competition"/>
    <s v="1"/>
    <s v="N"/>
    <s v="N"/>
    <s v="N"/>
    <s v="CORPS OF ENGINEERS  LOUISVILLE DIST"/>
    <s v="W072 ENDIST LOUISVILLE"/>
    <s v="W07202"/>
    <s v="W072 ENDIST LOUISVILLE"/>
    <x v="6"/>
    <s v="None"/>
    <x v="0"/>
    <s v="N"/>
    <s v="WOOLPERT INC."/>
    <n v="198507"/>
    <n v="198507"/>
    <n v="335883.25"/>
    <n v="335883.25"/>
    <n v="2.9772000000000001E-6"/>
    <n v="196913"/>
    <s v="Below"/>
    <n v="333186.12520000001"/>
    <n v="333186.12520000001"/>
    <n v="158.96279999999999"/>
    <n v="1594"/>
    <n v="1594"/>
    <n v="37618"/>
    <n v="0.59099999999999997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1fb8980-b1af-4ea2-88ed-15df59ed3266"/>
    <x v="0"/>
    <n v="2096"/>
    <s v="W912QR-14-D-0002"/>
    <s v="W912QR14D0002"/>
    <s v="0009"/>
    <s v="2014"/>
    <s v="IDC"/>
    <s v="Firm Fixed Price"/>
    <s v="N"/>
    <m/>
    <s v="Full and Open Competition"/>
    <s v="1"/>
    <s v="N"/>
    <s v="N"/>
    <s v="N"/>
    <s v="CORPS OF ENGINEERS  LOUISVILLE DIST"/>
    <s v="W072 ENDIST LOUISVILLE"/>
    <s v="W07202"/>
    <s v="W072 ENDIST LOUISVILLE"/>
    <x v="6"/>
    <s v="None"/>
    <x v="0"/>
    <s v="N"/>
    <s v="WOOLPERT INC."/>
    <n v="1022603"/>
    <n v="1022603"/>
    <n v="449298.33"/>
    <n v="449298.33"/>
    <n v="2.2257000000000001E-6"/>
    <n v="511405"/>
    <s v="Below"/>
    <n v="224694.6397"/>
    <n v="224694.6397"/>
    <n v="107.2016"/>
    <n v="511198"/>
    <n v="511198"/>
    <n v="171490"/>
    <n v="2.2759999999999998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1ff4270-b13c-48d4-bb8c-0ecffe5d1b88"/>
    <x v="0"/>
    <n v="2096"/>
    <s v="W912BV-11-D-0028"/>
    <s v="W912BV11D0028"/>
    <s v="0010"/>
    <s v="2011"/>
    <s v="DELIVERY ORDER"/>
    <s v="Firm Fixed Price"/>
    <s v="Y"/>
    <m/>
    <s v="Full and Open Competition After Exclusion of Sources"/>
    <s v="40"/>
    <s v="Y"/>
    <s v="Y"/>
    <s v="N"/>
    <s v="USA -USACE DISTRICT  TULSA"/>
    <s v="US ARMY CORPS OF ENGINEERS - TULSA DISTRICT"/>
    <s v="W6CJAA"/>
    <s v="W6CJ USAG WHITE SANDS"/>
    <x v="2"/>
    <s v="None"/>
    <x v="0"/>
    <s v="N"/>
    <s v="NORTH WIND INC."/>
    <n v="179721"/>
    <n v="179721"/>
    <m/>
    <m/>
    <m/>
    <n v="179721"/>
    <s v="Below"/>
    <m/>
    <m/>
    <m/>
    <n v="0"/>
    <n v="0"/>
    <n v="11659"/>
    <n v="0.154"/>
    <s v="N/A"/>
    <s v="N"/>
    <s v="N"/>
    <s v="N"/>
    <x v="3"/>
    <s v="Not Reportable"/>
    <x v="5"/>
    <x v="6"/>
    <x v="6"/>
    <x v="6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1ff4270-b13c-48d4-bb8c-0ecffe5d1b88"/>
    <x v="0"/>
    <n v="2096"/>
    <s v="W912BV-11-D-0028"/>
    <s v="W912BV11D0028"/>
    <s v="0011"/>
    <s v="2011"/>
    <s v="DELIVERY ORDER"/>
    <s v="Firm Fixed Price"/>
    <s v="Y"/>
    <m/>
    <s v="Full and Open Competition After Exclusion of Sources"/>
    <s v="40"/>
    <s v="Y"/>
    <s v="Y"/>
    <s v="N"/>
    <s v="USA -USACE DISTRICT  TULSA"/>
    <s v="US ARMY CORPS OF ENGINEERS - TULSA DISTRICT"/>
    <s v="W6CJAA"/>
    <s v="W6CJ USAG WHITE SANDS"/>
    <x v="2"/>
    <s v="None"/>
    <x v="0"/>
    <s v="N"/>
    <s v="NORTH WIND INC."/>
    <n v="907530"/>
    <n v="907530"/>
    <n v="134908.57999999999"/>
    <n v="134908.57999999999"/>
    <n v="7.4124000000000004E-6"/>
    <n v="907530"/>
    <s v="Below"/>
    <n v="134908.57740000001"/>
    <n v="134908.57740000001"/>
    <n v="64.364800000000002"/>
    <n v="0"/>
    <n v="0"/>
    <n v="472081"/>
    <n v="6.7270000000000003"/>
    <s v="N/A"/>
    <s v="N"/>
    <s v="N"/>
    <s v="N"/>
    <x v="3"/>
    <s v="Not Reportable"/>
    <x v="5"/>
    <x v="6"/>
    <x v="6"/>
    <x v="6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1ff4270-b13c-48d4-bb8c-0ecffe5d1b88"/>
    <x v="0"/>
    <n v="2096"/>
    <s v="W912BV-11-D-0028"/>
    <s v="W912BV11D0028"/>
    <s v="0012"/>
    <s v="2011"/>
    <s v="DELIVERY ORDER"/>
    <s v="Firm Fixed Price"/>
    <s v="Y"/>
    <m/>
    <s v="Full and Open Competition After Exclusion of Sources"/>
    <s v="40"/>
    <s v="Y"/>
    <s v="Y"/>
    <s v="N"/>
    <s v="USA -USACE DISTRICT  TULSA"/>
    <s v="US ARMY CORPS OF ENGINEERS - TULSA DISTRICT"/>
    <s v="W6CJAA"/>
    <s v="W6CJ USAG WHITE SANDS"/>
    <x v="2"/>
    <s v="None"/>
    <x v="0"/>
    <s v="N"/>
    <s v="NORTH WIND INC."/>
    <n v="54000"/>
    <n v="54000"/>
    <n v="85714.29"/>
    <n v="85714.29"/>
    <n v="1.16667E-5"/>
    <n v="54000"/>
    <s v="Below"/>
    <n v="85714.285699999993"/>
    <n v="85714.285699999993"/>
    <n v="40.894199999999998"/>
    <n v="0"/>
    <n v="0"/>
    <n v="45939"/>
    <n v="0.63"/>
    <s v="N/A"/>
    <s v="N"/>
    <s v="N"/>
    <s v="N"/>
    <x v="3"/>
    <s v="Not Reportable"/>
    <x v="5"/>
    <x v="6"/>
    <x v="6"/>
    <x v="6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1ff4270-b13c-48d4-bb8c-0ecffe5d1b88"/>
    <x v="0"/>
    <n v="2096"/>
    <s v="W912BV-11-D-0028"/>
    <s v="W912BV11D0028"/>
    <s v="0006"/>
    <s v="2011"/>
    <s v="DELIVERY ORDER"/>
    <s v="Firm Fixed Price"/>
    <s v="Y"/>
    <m/>
    <s v="Full and Open Competition After Exclusion of Sources"/>
    <s v="40"/>
    <s v="Y"/>
    <s v="Y"/>
    <s v="N"/>
    <s v="USA -USACE DISTRICT  TULSA"/>
    <s v="US ARMY CORPS OF ENGINEERS - TULSA DISTRICT"/>
    <s v="W6CJAA"/>
    <s v="W6CJ USAG WHITE SANDS"/>
    <x v="2"/>
    <s v="None"/>
    <x v="0"/>
    <s v="N"/>
    <s v="NORTH WIND INC."/>
    <n v="13833"/>
    <n v="13833"/>
    <n v="67150.490000000005"/>
    <n v="67150.490000000005"/>
    <n v="1.4891900000000001E-5"/>
    <n v="13833"/>
    <s v="Below"/>
    <n v="67150.485400000005"/>
    <n v="67150.485400000005"/>
    <n v="32.037399999999998"/>
    <n v="0"/>
    <n v="0"/>
    <n v="13833"/>
    <n v="0.20599999999999999"/>
    <s v="N/A"/>
    <s v="N"/>
    <s v="N"/>
    <s v="N"/>
    <x v="3"/>
    <s v="Not Reportable"/>
    <x v="5"/>
    <x v="6"/>
    <x v="6"/>
    <x v="6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1ff4270-b13c-48d4-bb8c-0ecffe5d1b88"/>
    <x v="0"/>
    <n v="2096"/>
    <s v="W912BV-11-D-0028"/>
    <s v="W912BV11D0028"/>
    <s v="0008"/>
    <s v="2011"/>
    <s v="DELIVERY ORDER"/>
    <s v="Firm Fixed Price"/>
    <s v="Y"/>
    <m/>
    <s v="Full and Open Competition After Exclusion of Sources"/>
    <s v="40"/>
    <s v="Y"/>
    <s v="Y"/>
    <s v="N"/>
    <s v="USA -USACE DISTRICT  TULSA"/>
    <s v="US ARMY CORPS OF ENGINEERS - TULSA DISTRICT"/>
    <s v="W6CJAA"/>
    <s v="W6CJ USAG WHITE SANDS"/>
    <x v="2"/>
    <s v="None"/>
    <x v="0"/>
    <s v="N"/>
    <s v="NORTH WIND INC."/>
    <n v="609153"/>
    <n v="609153"/>
    <n v="226788.16"/>
    <n v="226788.16"/>
    <n v="4.4093999999999997E-6"/>
    <n v="609153"/>
    <s v="Below"/>
    <n v="226788.16080000001"/>
    <n v="226788.16080000001"/>
    <n v="108.20050000000001"/>
    <n v="0"/>
    <n v="0"/>
    <n v="375275"/>
    <n v="2.6859999999999999"/>
    <s v="N/A"/>
    <s v="N"/>
    <s v="N"/>
    <s v="N"/>
    <x v="3"/>
    <s v="Not Reportable"/>
    <x v="5"/>
    <x v="6"/>
    <x v="6"/>
    <x v="6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1ff4270-b13c-48d4-bb8c-0ecffe5d1b88"/>
    <x v="0"/>
    <n v="2096"/>
    <s v="W912BV-11-D-0028"/>
    <s v="W912BV11D0028"/>
    <s v="0009"/>
    <s v="2011"/>
    <s v="DELIVERY ORDER"/>
    <s v="Firm Fixed Price"/>
    <s v="Y"/>
    <m/>
    <s v="Full and Open Competition After Exclusion of Sources"/>
    <s v="40"/>
    <s v="Y"/>
    <s v="Y"/>
    <s v="N"/>
    <s v="USA -USACE DISTRICT  TULSA"/>
    <s v="US ARMY CORPS OF ENGINEERS - TULSA DISTRICT"/>
    <s v="W6CJAA"/>
    <s v="W6CJ USAG WHITE SANDS"/>
    <x v="2"/>
    <s v="None"/>
    <x v="0"/>
    <s v="N"/>
    <s v="NORTH WIND INC."/>
    <n v="315294"/>
    <n v="315294"/>
    <n v="165769.72"/>
    <n v="165769.72"/>
    <n v="6.0325000000000003E-6"/>
    <n v="315294"/>
    <s v="Below"/>
    <n v="165769.71609999999"/>
    <n v="165769.71609999999"/>
    <n v="79.0886"/>
    <n v="0"/>
    <n v="0"/>
    <n v="161541"/>
    <n v="1.9019999999999999"/>
    <s v="N/A"/>
    <s v="N"/>
    <s v="N"/>
    <s v="N"/>
    <x v="3"/>
    <s v="Not Reportable"/>
    <x v="5"/>
    <x v="6"/>
    <x v="6"/>
    <x v="6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2022d79-d6b6-4c47-a45d-d636123dfcc9"/>
    <x v="0"/>
    <n v="2096"/>
    <s v="W91YTZ-13-F-0407"/>
    <s v="W91YTZ13F0407"/>
    <s v="0000"/>
    <s v="2014"/>
    <s v="DELIVERY ORDER"/>
    <s v="FIXED PRICE LEVEL OF EFFORT"/>
    <s v="Y"/>
    <m/>
    <s v="Competitive Delivery Order"/>
    <m/>
    <s v="N"/>
    <s v="N"/>
    <s v="N"/>
    <s v="MEDCOM  N Atl Reg Contr Ofc"/>
    <s v="US ARMY CONTRACTING COMMAND - FORT BELVOIR"/>
    <s v="W07T05"/>
    <s v="W07T BATTALION COMMAND WRNMMC"/>
    <x v="9"/>
    <s v="None"/>
    <x v="0"/>
    <s v="N"/>
    <s v="GROVE RESOURCE SOLUTIONS INC."/>
    <n v="742556"/>
    <n v="742556"/>
    <n v="102125.7"/>
    <n v="102125.7"/>
    <n v="9.7919000000000002E-6"/>
    <n v="742556"/>
    <s v="Below"/>
    <n v="102125.7049"/>
    <n v="102125.7049"/>
    <n v="48.7241"/>
    <n v="0"/>
    <n v="0"/>
    <n v="742556"/>
    <n v="7.2709999999999999"/>
    <s v="N/A"/>
    <s v="N"/>
    <s v="Y"/>
    <s v="Y"/>
    <x v="3"/>
    <s v="Not Reportable"/>
    <x v="6"/>
    <x v="57"/>
    <x v="57"/>
    <x v="7"/>
    <s v="Walter Reed National Military Medical Center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0205612c-dc91-45c7-8ad0-bcea7014ec8f"/>
    <x v="0"/>
    <n v="2096"/>
    <s v="W15QKN-12-D-0065"/>
    <s v="W15QKN12D0065"/>
    <s v="0018"/>
    <s v="2012"/>
    <s v="DELIVERY ORDER"/>
    <s v="Firm Fixed Price"/>
    <s v="N"/>
    <m/>
    <s v="Not Competed"/>
    <s v="1"/>
    <s v="N"/>
    <s v="N"/>
    <s v="N"/>
    <s v="DCMA PHOENIX"/>
    <s v="US ARMY CONTRACTING COMMAND - PICATINNY ARSENAL"/>
    <s v="W3Q215"/>
    <s v="W3Q2 USATEC LNO PICTINNY"/>
    <x v="14"/>
    <s v="None"/>
    <x v="0"/>
    <s v="N"/>
    <s v="NEW MEXICO STATE UNIVERSITY"/>
    <n v="32970"/>
    <n v="32970"/>
    <n v="128789.06"/>
    <n v="128789.06"/>
    <n v="7.7646000000000002E-6"/>
    <n v="32970"/>
    <s v="Below"/>
    <n v="128789.0625"/>
    <n v="128789.0625"/>
    <n v="61.4452"/>
    <n v="0"/>
    <n v="0"/>
    <n v="14520.28"/>
    <n v="0.25600000000000001"/>
    <s v="Expert or consultant services"/>
    <s v="Y"/>
    <s v="Y"/>
    <s v="Y"/>
    <x v="2"/>
    <s v="Reportable Services"/>
    <x v="2"/>
    <x v="58"/>
    <x v="58"/>
    <x v="2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205612c-dc91-45c7-8ad0-bcea7014ec8f"/>
    <x v="0"/>
    <n v="2096"/>
    <s v="W15QKN-12-D-0065"/>
    <s v="W15QKN12D0065"/>
    <s v="0028"/>
    <s v="2012"/>
    <s v="DELIVERY ORDER"/>
    <s v="Firm Fixed Price"/>
    <s v="N"/>
    <m/>
    <s v="Not Competed"/>
    <s v="1"/>
    <s v="N"/>
    <s v="N"/>
    <s v="N"/>
    <s v="DCMA PHOENIX"/>
    <s v="US ARMY CONTRACTING COMMAND - PICATINNY ARSENAL"/>
    <s v="W3Q215"/>
    <s v="W3Q2 USATEC LNO PICTINNY"/>
    <x v="14"/>
    <s v="None"/>
    <x v="0"/>
    <s v="N"/>
    <s v="NEW MEXICO STATE UNIVERSITY"/>
    <n v="119654"/>
    <n v="119654"/>
    <n v="234156.56"/>
    <n v="234156.56"/>
    <n v="4.2706000000000002E-6"/>
    <n v="119654"/>
    <s v="Below"/>
    <n v="234156.5558"/>
    <n v="234156.5558"/>
    <n v="111.7159"/>
    <n v="0"/>
    <n v="0"/>
    <n v="29276"/>
    <n v="0.51100000000000001"/>
    <s v="Expert or consultant services"/>
    <s v="Y"/>
    <s v="Y"/>
    <s v="Y"/>
    <x v="2"/>
    <s v="Reportable Services"/>
    <x v="2"/>
    <x v="58"/>
    <x v="58"/>
    <x v="2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205612c-dc91-45c7-8ad0-bcea7014ec8f"/>
    <x v="0"/>
    <n v="2096"/>
    <s v="W15QKN-12-D-0065"/>
    <s v="W15QKN12D0065"/>
    <s v="0040"/>
    <s v="2012"/>
    <s v="DELIVERY ORDER"/>
    <s v="Firm Fixed Price"/>
    <s v="N"/>
    <m/>
    <s v="Not Competed"/>
    <s v="1"/>
    <s v="N"/>
    <s v="N"/>
    <s v="N"/>
    <s v="DCMA PHOENIX"/>
    <s v="US ARMY CONTRACTING COMMAND - PICATINNY ARSENAL"/>
    <s v="W3Q215"/>
    <s v="W3Q2 USATEC LNO PICTINNY"/>
    <x v="14"/>
    <s v="None"/>
    <x v="0"/>
    <s v="N"/>
    <s v="NEW MEXICO STATE UNIVERSITY"/>
    <n v="66187"/>
    <n v="66187"/>
    <m/>
    <m/>
    <m/>
    <n v="38302"/>
    <s v="Below"/>
    <m/>
    <m/>
    <m/>
    <n v="27885"/>
    <n v="27885"/>
    <n v="824.44"/>
    <n v="0.01"/>
    <s v="Expert or consultant services"/>
    <s v="Y"/>
    <s v="Y"/>
    <s v="Y"/>
    <x v="2"/>
    <s v="Reportable Services"/>
    <x v="2"/>
    <x v="58"/>
    <x v="58"/>
    <x v="2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0205612c-dc91-45c7-8ad0-bcea7014ec8f"/>
    <x v="0"/>
    <n v="2096"/>
    <s v="W15QKN-12-D-0065"/>
    <s v="W15QKN12D0065"/>
    <s v="0043"/>
    <s v="2012"/>
    <s v="DELIVERY ORDER"/>
    <s v="Firm Fixed Price"/>
    <s v="N"/>
    <m/>
    <s v="Not Competed"/>
    <s v="1"/>
    <s v="N"/>
    <s v="N"/>
    <s v="N"/>
    <s v="DCMA PHOENIX"/>
    <s v="US ARMY CONTRACTING COMMAND - PICATINNY ARSENAL"/>
    <s v="W3Q215"/>
    <s v="W3Q2 USATEC LNO PICTINNY"/>
    <x v="14"/>
    <s v="None"/>
    <x v="0"/>
    <s v="N"/>
    <s v="NEW MEXICO STATE UNIVERSITY"/>
    <n v="32795"/>
    <n v="32795"/>
    <m/>
    <m/>
    <m/>
    <n v="10296"/>
    <s v="Below"/>
    <m/>
    <m/>
    <m/>
    <n v="22499"/>
    <n v="22499"/>
    <n v="126.31"/>
    <n v="2E-3"/>
    <s v="Expert or consultant services"/>
    <s v="Y"/>
    <s v="Y"/>
    <s v="Y"/>
    <x v="2"/>
    <s v="Reportable Services"/>
    <x v="2"/>
    <x v="58"/>
    <x v="58"/>
    <x v="2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0205612c-dc91-45c7-8ad0-bcea7014ec8f"/>
    <x v="0"/>
    <n v="2096"/>
    <s v="W15QKN-12-D-0065"/>
    <s v="W15QKN12D0065"/>
    <s v="0045"/>
    <s v="2012"/>
    <s v="DELIVERY ORDER"/>
    <s v="Firm Fixed Price"/>
    <s v="N"/>
    <m/>
    <s v="Not Competed"/>
    <s v="1"/>
    <s v="N"/>
    <s v="N"/>
    <s v="N"/>
    <s v="DCMA PHOENIX"/>
    <s v="US ARMY CONTRACTING COMMAND - PICATINNY ARSENAL"/>
    <s v="W3Q215"/>
    <s v="W3Q2 USATEC LNO PICTINNY"/>
    <x v="14"/>
    <s v="None"/>
    <x v="0"/>
    <s v="N"/>
    <s v="NEW MEXICO STATE UNIVERSITY"/>
    <n v="10020"/>
    <n v="10020"/>
    <m/>
    <m/>
    <m/>
    <n v="10020"/>
    <s v="Below"/>
    <m/>
    <m/>
    <m/>
    <n v="0"/>
    <n v="0"/>
    <n v="5078.43"/>
    <n v="9.1999999999999998E-2"/>
    <s v="Expert or consultant services"/>
    <s v="Y"/>
    <s v="Y"/>
    <s v="Y"/>
    <x v="2"/>
    <s v="Reportable Services"/>
    <x v="2"/>
    <x v="58"/>
    <x v="58"/>
    <x v="2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205612c-dc91-45c7-8ad0-bcea7014ec8f"/>
    <x v="0"/>
    <n v="2096"/>
    <s v="W15QKN-12-D-0065"/>
    <s v="W15QKN12D0065"/>
    <s v="0046"/>
    <s v="2012"/>
    <s v="DELIVERY ORDER"/>
    <s v="Firm Fixed Price"/>
    <s v="N"/>
    <m/>
    <s v="Not Competed"/>
    <s v="1"/>
    <s v="N"/>
    <s v="N"/>
    <s v="N"/>
    <s v="DCMA PHOENIX"/>
    <s v="US ARMY CONTRACTING COMMAND - PICATINNY ARSENAL"/>
    <s v="W3Q215"/>
    <s v="W3Q2 USATEC LNO PICTINNY"/>
    <x v="14"/>
    <s v="None"/>
    <x v="0"/>
    <s v="N"/>
    <s v="NEW MEXICO STATE UNIVERSITY"/>
    <n v="72000"/>
    <n v="72000"/>
    <n v="38482.1"/>
    <n v="38482.1"/>
    <n v="2.5986099999999998E-5"/>
    <n v="72000"/>
    <s v="Below"/>
    <n v="38482.095099999999"/>
    <n v="38482.095099999999"/>
    <n v="18.3598"/>
    <n v="0"/>
    <n v="0"/>
    <n v="72000"/>
    <n v="1.871"/>
    <s v="Expert or consultant services"/>
    <s v="Y"/>
    <s v="Y"/>
    <s v="Y"/>
    <x v="2"/>
    <s v="Reportable Services"/>
    <x v="2"/>
    <x v="58"/>
    <x v="58"/>
    <x v="2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205612c-dc91-45c7-8ad0-bcea7014ec8f"/>
    <x v="0"/>
    <n v="2096"/>
    <s v="W15QKN-12-D-0065"/>
    <s v="W15QKN12D0065"/>
    <s v="0005"/>
    <s v="2012"/>
    <s v="DELIVERY ORDER"/>
    <s v="Firm Fixed Price"/>
    <s v="N"/>
    <m/>
    <s v="Not Competed"/>
    <s v="1"/>
    <s v="N"/>
    <s v="N"/>
    <s v="N"/>
    <s v="DCMA PHOENIX"/>
    <s v="US ARMY CONTRACTING COMMAND - PICATINNY ARSENAL"/>
    <s v="W3Q215"/>
    <s v="W3Q2 USATEC LNO PICTINNY"/>
    <x v="14"/>
    <s v="None"/>
    <x v="0"/>
    <s v="N"/>
    <s v="NEW MEXICO STATE UNIVERSITY"/>
    <n v="39104"/>
    <n v="39104"/>
    <m/>
    <m/>
    <m/>
    <n v="39104"/>
    <s v="Below"/>
    <m/>
    <m/>
    <m/>
    <n v="0"/>
    <n v="0"/>
    <n v="1806"/>
    <n v="3.1E-2"/>
    <s v="Expert or consultant services"/>
    <s v="Y"/>
    <s v="Y"/>
    <s v="Y"/>
    <x v="2"/>
    <s v="Reportable Services"/>
    <x v="2"/>
    <x v="58"/>
    <x v="58"/>
    <x v="2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205612c-dc91-45c7-8ad0-bcea7014ec8f"/>
    <x v="0"/>
    <n v="2096"/>
    <s v="W15QKN-12-D-0065"/>
    <s v="W15QKN12D0065"/>
    <s v="0007"/>
    <s v="2012"/>
    <s v="DELIVERY ORDER"/>
    <s v="Firm Fixed Price"/>
    <s v="N"/>
    <m/>
    <s v="Not Competed"/>
    <s v="1"/>
    <s v="N"/>
    <s v="N"/>
    <s v="N"/>
    <s v="DCMA PHOENIX"/>
    <s v="US ARMY CONTRACTING COMMAND - PICATINNY ARSENAL"/>
    <s v="W3Q215"/>
    <s v="W3Q2 USATEC LNO PICTINNY"/>
    <x v="14"/>
    <s v="None"/>
    <x v="0"/>
    <s v="N"/>
    <s v="NEW MEXICO STATE UNIVERSITY"/>
    <n v="26962"/>
    <n v="26962"/>
    <m/>
    <m/>
    <m/>
    <n v="26050"/>
    <s v="Below"/>
    <m/>
    <m/>
    <m/>
    <n v="912"/>
    <n v="912"/>
    <n v="213.09"/>
    <n v="4.0000000000000001E-3"/>
    <s v="Expert or consultant services"/>
    <s v="Y"/>
    <s v="Y"/>
    <s v="Y"/>
    <x v="2"/>
    <s v="Reportable Services"/>
    <x v="2"/>
    <x v="58"/>
    <x v="58"/>
    <x v="2"/>
    <s v="YUMA"/>
    <s v="CONUS"/>
    <s v="Arizona"/>
    <s v="85364"/>
    <s v="United States"/>
    <s v="Prime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1"/>
    <s v="N"/>
    <s v="HARRIS CORPORATION"/>
    <n v="1583733.5"/>
    <n v="472495.46090000001"/>
    <n v="363737.85"/>
    <n v="363737.85"/>
    <n v="2.7491999999999999E-6"/>
    <n v="373095.63669999997"/>
    <s v="Above"/>
    <n v="287217.58020000003"/>
    <n v="287217.58020000003"/>
    <n v="137.03129999999999"/>
    <n v="333173.21429999999"/>
    <n v="99399.824200000003"/>
    <n v="132020.42000000001"/>
    <n v="1.2989999999999999"/>
    <s v="Expert or consultant services"/>
    <s v="N"/>
    <s v="N"/>
    <s v="Y"/>
    <x v="5"/>
    <s v="Reportable Services"/>
    <x v="6"/>
    <x v="59"/>
    <x v="59"/>
    <x v="7"/>
    <s v="Landstuhl"/>
    <s v="OCONUS"/>
    <m/>
    <m/>
    <s v="Germany"/>
    <s v="SubContractor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3272265.8163000001"/>
    <n v="610155.85"/>
    <m/>
    <m/>
    <n v="2583872.6491"/>
    <s v="Above"/>
    <n v="481796.13069999998"/>
    <n v="481796.13069999998"/>
    <n v="229.8646"/>
    <n v="333173.21429999999"/>
    <n v="688393.16720000003"/>
    <n v="914307"/>
    <n v="5.3630000000000004"/>
    <s v="Expert or consultant services"/>
    <s v="Y"/>
    <s v="Y"/>
    <s v="Y"/>
    <x v="5"/>
    <s v="Reportable Services"/>
    <x v="6"/>
    <x v="59"/>
    <x v="59"/>
    <x v="7"/>
    <s v="Peterson AFB"/>
    <s v="CONUS"/>
    <s v="Colorado"/>
    <s v="80914"/>
    <s v="United States"/>
    <s v="SubContractor"/>
    <s v="Satellite Communication Set  AN/USC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1594636.6864"/>
    <n v="442217.61"/>
    <n v="442217.61"/>
    <n v="2.2612999999999998E-6"/>
    <n v="1259169.7468000001"/>
    <s v="Above"/>
    <n v="349187.39510000002"/>
    <n v="349187.39510000002"/>
    <n v="166.59700000000001"/>
    <n v="333173.21429999999"/>
    <n v="335466.93959999998"/>
    <n v="445559"/>
    <n v="3.6059999999999999"/>
    <s v="Expert or consultant services"/>
    <s v="Y"/>
    <s v="Y"/>
    <s v="Y"/>
    <x v="5"/>
    <s v="Reportable Services"/>
    <x v="6"/>
    <x v="59"/>
    <x v="59"/>
    <x v="7"/>
    <s v="Ft. Detrick"/>
    <s v="CONUS"/>
    <s v="Maryland"/>
    <s v="21702"/>
    <s v="United States"/>
    <s v="SubContractor"/>
    <s v="Satellite Communication Set  AN/USC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1757350.4062999999"/>
    <n v="641134.77"/>
    <m/>
    <m/>
    <n v="1387653.0529"/>
    <s v="Above"/>
    <n v="506257.95439999999"/>
    <m/>
    <m/>
    <n v="333173.21429999999"/>
    <n v="369697.35340000002"/>
    <n v="491023"/>
    <n v="2.7410000000000001"/>
    <s v="Expert or consultant services"/>
    <s v="Y"/>
    <s v="Y"/>
    <s v="Y"/>
    <x v="5"/>
    <s v="Reportable Services"/>
    <x v="6"/>
    <x v="59"/>
    <x v="59"/>
    <x v="7"/>
    <s v="Colorado Springs"/>
    <s v="CONUS"/>
    <s v="Colorado"/>
    <s v="80903"/>
    <s v="United States"/>
    <s v="SubContractor"/>
    <s v="Satellite Communication Set  AN/USC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1940732.6052000001"/>
    <n v="258764.35"/>
    <n v="258764.35"/>
    <n v="3.8645E-6"/>
    <n v="1532456.7683000001"/>
    <s v="Above"/>
    <n v="204327.56909999999"/>
    <n v="204327.56909999999"/>
    <n v="97.484499999999997"/>
    <n v="333173.21429999999"/>
    <n v="408275.83689999999"/>
    <n v="542262"/>
    <n v="7.5"/>
    <s v="N/A"/>
    <s v="N"/>
    <s v="N"/>
    <s v="N"/>
    <x v="5"/>
    <s v="Reportable Services"/>
    <x v="6"/>
    <x v="59"/>
    <x v="59"/>
    <x v="7"/>
    <s v="Wahiawa"/>
    <s v="OCONUS"/>
    <s v="Hawaii"/>
    <s v="96786"/>
    <s v="United States"/>
    <s v="Prime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196098.2346"/>
    <n v="260768.93"/>
    <n v="260768.93"/>
    <n v="3.8348000000000001E-6"/>
    <n v="154844.65299999999"/>
    <s v="Above"/>
    <n v="205910.44279999999"/>
    <n v="205910.44279999999"/>
    <n v="98.239699999999999"/>
    <n v="333173.21429999999"/>
    <n v="41253.581599999998"/>
    <n v="54792"/>
    <n v="0.752"/>
    <s v="N/A"/>
    <s v="N"/>
    <s v="N"/>
    <s v="N"/>
    <x v="5"/>
    <s v="Reportable Services"/>
    <x v="6"/>
    <x v="59"/>
    <x v="59"/>
    <x v="7"/>
    <s v="MacDill AFB"/>
    <s v="CONUS"/>
    <s v="Florida"/>
    <s v="33621"/>
    <s v="United States"/>
    <s v="Prime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2"/>
    <s v="N"/>
    <s v="HARRIS CORPORATION"/>
    <n v="1583733.5"/>
    <n v="53147.517599999999"/>
    <n v="249518.86"/>
    <n v="249518.86"/>
    <n v="4.0076999999999998E-6"/>
    <n v="41966.767"/>
    <s v="Above"/>
    <n v="197027.07509999999"/>
    <n v="197027.07509999999"/>
    <n v="94.001499999999993"/>
    <n v="333173.21429999999"/>
    <n v="11180.750599999999"/>
    <n v="14850"/>
    <n v="0.21299999999999999"/>
    <s v="N/A"/>
    <s v="N"/>
    <s v="N"/>
    <s v="N"/>
    <x v="5"/>
    <s v="Reportable Services"/>
    <x v="6"/>
    <x v="59"/>
    <x v="59"/>
    <x v="7"/>
    <s v="Canberra"/>
    <s v="OCONUS"/>
    <m/>
    <m/>
    <s v="Australia"/>
    <s v="Prime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5543640.4020999996"/>
    <n v="405533.31"/>
    <n v="405533.31"/>
    <n v="2.4659E-6"/>
    <n v="4377413.5768999998"/>
    <s v="Above"/>
    <n v="320220.45189999999"/>
    <n v="320220.45189999999"/>
    <n v="152.77690000000001"/>
    <n v="333173.21429999999"/>
    <n v="1166226.8252000001"/>
    <n v="1548954"/>
    <n v="13.67"/>
    <s v="N/A"/>
    <s v="N"/>
    <s v="N"/>
    <s v="N"/>
    <x v="5"/>
    <s v="Reportable Services"/>
    <x v="6"/>
    <x v="59"/>
    <x v="59"/>
    <x v="7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510387.95890000003"/>
    <n v="242695.18"/>
    <n v="242695.18"/>
    <n v="4.1204000000000004E-6"/>
    <n v="403016.61339999997"/>
    <s v="Above"/>
    <n v="191638.9032"/>
    <n v="191638.9032"/>
    <n v="91.430800000000005"/>
    <n v="333173.21429999999"/>
    <n v="107371.3455"/>
    <n v="142608"/>
    <n v="2.1030000000000002"/>
    <s v="N/A"/>
    <s v="N"/>
    <s v="N"/>
    <s v="N"/>
    <x v="5"/>
    <s v="Reportable Services"/>
    <x v="6"/>
    <x v="59"/>
    <x v="59"/>
    <x v="7"/>
    <s v="Ft. Gordon"/>
    <s v="CONUS"/>
    <s v="Georgia"/>
    <s v="30813"/>
    <s v="United States"/>
    <s v="Prime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1"/>
    <s v="N"/>
    <s v="HARRIS CORPORATION"/>
    <n v="1583733.5"/>
    <n v="1509478.9737"/>
    <n v="217880.91"/>
    <n v="217880.91"/>
    <n v="4.5897000000000003E-6"/>
    <n v="1191926.834"/>
    <s v="Above"/>
    <n v="172044.86629999999"/>
    <n v="172044.86629999999"/>
    <n v="82.082499999999996"/>
    <n v="333173.21429999999"/>
    <n v="317552.1397"/>
    <n v="421765"/>
    <n v="6.9279999999999999"/>
    <s v="N/A"/>
    <s v="N"/>
    <s v="N"/>
    <s v="Y"/>
    <x v="5"/>
    <s v="Reportable Services"/>
    <x v="6"/>
    <x v="59"/>
    <x v="59"/>
    <x v="7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2"/>
    <s v="N"/>
    <s v="HARRIS CORPORATION"/>
    <n v="1583733.5"/>
    <n v="1304823.4519"/>
    <n v="211239.02"/>
    <n v="211239.02"/>
    <n v="4.7339999999999999E-6"/>
    <n v="1030325.1076"/>
    <s v="Above"/>
    <n v="166800.24410000001"/>
    <n v="166800.24410000001"/>
    <n v="79.580299999999994"/>
    <n v="333173.21429999999"/>
    <n v="274498.3443"/>
    <n v="364582"/>
    <n v="6.1769999999999996"/>
    <s v="N/A"/>
    <s v="N"/>
    <s v="N"/>
    <s v="Y"/>
    <x v="5"/>
    <s v="Reportable Services"/>
    <x v="6"/>
    <x v="59"/>
    <x v="59"/>
    <x v="7"/>
    <s v="Okinawa"/>
    <s v="OCONUS"/>
    <m/>
    <m/>
    <s v="Japan"/>
    <s v="Prime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387021.29680000001"/>
    <n v="252624.87"/>
    <n v="252624.87"/>
    <n v="3.9584000000000001E-6"/>
    <n v="305602.84509999998"/>
    <s v="Above"/>
    <n v="199479.66390000001"/>
    <n v="199479.66390000001"/>
    <n v="95.171599999999998"/>
    <n v="333173.21429999999"/>
    <n v="81418.451700000005"/>
    <n v="108138"/>
    <n v="1.532"/>
    <s v="N/A"/>
    <s v="Y"/>
    <s v="Y"/>
    <s v="Y"/>
    <x v="5"/>
    <s v="Reportable Services"/>
    <x v="6"/>
    <x v="59"/>
    <x v="59"/>
    <x v="7"/>
    <s v="Las Cruces"/>
    <s v="CONUS"/>
    <s v="New Mexico"/>
    <s v="88012"/>
    <s v="United States"/>
    <s v="SubContractor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3435444.8006000002"/>
    <n v="314831.82"/>
    <n v="314831.82"/>
    <n v="3.1763E-6"/>
    <n v="2712723.341"/>
    <s v="Above"/>
    <n v="248600.0129"/>
    <n v="248600.0129"/>
    <n v="118.6069"/>
    <n v="333173.21429999999"/>
    <n v="722721.45959999994"/>
    <n v="959901"/>
    <n v="10.912000000000001"/>
    <s v="N/A"/>
    <s v="Y"/>
    <s v="Y"/>
    <s v="Y"/>
    <x v="5"/>
    <s v="Reportable Services"/>
    <x v="6"/>
    <x v="59"/>
    <x v="59"/>
    <x v="7"/>
    <s v="Colorado Springs"/>
    <s v="CONUS"/>
    <s v="Colorado"/>
    <s v="80922"/>
    <s v="United States"/>
    <s v="SubContractor"/>
    <s v="None"/>
    <m/>
    <m/>
    <m/>
    <m/>
    <m/>
    <m/>
    <m/>
    <m/>
    <m/>
    <m/>
    <m/>
    <m/>
    <m/>
  </r>
  <r>
    <s v="ICS"/>
    <s v="0208e108-bcd2-479d-b881-7b9919a8bc20"/>
    <x v="0"/>
    <n v="2096"/>
    <s v="W91260-12-C-0001"/>
    <s v="W9126012C0001"/>
    <s v="0000"/>
    <s v="2012"/>
    <s v="Definitive Contract"/>
    <s v="Cost Plus Fixed Fee"/>
    <s v="Y"/>
    <m/>
    <s v="Full and Open Competition"/>
    <s v="123"/>
    <s v="N"/>
    <s v="N"/>
    <s v="N"/>
    <s v="U.S. Army Strategic Command"/>
    <s v="US ARMY SPACE AND MISSILE DEFENSE COMMAND (STRATEGIC COMMAND)"/>
    <s v="WCE6AA"/>
    <s v="0053 SC BN     SATCON BN"/>
    <x v="0"/>
    <s v="None"/>
    <x v="0"/>
    <s v="N"/>
    <s v="HARRIS CORPORATION"/>
    <n v="1583733.5"/>
    <n v="194745.38870000001"/>
    <n v="315632.71999999997"/>
    <n v="315632.71999999997"/>
    <n v="3.1682E-6"/>
    <n v="153776.408"/>
    <s v="Above"/>
    <n v="249232.42790000001"/>
    <n v="249232.42790000001"/>
    <n v="118.90860000000001"/>
    <n v="333173.21429999999"/>
    <n v="40968.9807"/>
    <n v="54414"/>
    <n v="0.61699999999999999"/>
    <s v="N/A"/>
    <s v="Y"/>
    <s v="Y"/>
    <s v="Y"/>
    <x v="5"/>
    <s v="Reportable Services"/>
    <x v="6"/>
    <x v="59"/>
    <x v="59"/>
    <x v="7"/>
    <s v="Peterson AFB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0209ec03-ab37-40cf-8a2f-4727c70f9c97"/>
    <x v="0"/>
    <n v="2096"/>
    <s v="W911SR-16-C-0056"/>
    <s v="W911SR16C0056"/>
    <s v="0056"/>
    <s v="2016"/>
    <s v="Definitive Contract"/>
    <s v="Cost Plus Fixed Fee"/>
    <s v="N"/>
    <m/>
    <s v="Full and Open Competition After Exclusion of Sources"/>
    <s v="1"/>
    <s v="Y"/>
    <m/>
    <m/>
    <s v="USA RMAC  APG Contracting Div.  Edgewood Branch"/>
    <s v="US ARMY CONTRACTING COMMAND - EDGEWOOD DIVISION"/>
    <s v="W6JRAA"/>
    <s v="W6JR EDGEWOOD CHEM BIO CENTER"/>
    <x v="5"/>
    <s v="None"/>
    <x v="0"/>
    <s v="N"/>
    <s v="HY-TEK MANUFACTURING CO INC"/>
    <n v="22975"/>
    <n v="22975"/>
    <m/>
    <m/>
    <m/>
    <n v="22975"/>
    <s v="Below"/>
    <m/>
    <m/>
    <m/>
    <n v="0"/>
    <n v="0"/>
    <n v="5399.55"/>
    <n v="6.3E-2"/>
    <s v="N/A"/>
    <s v="Y"/>
    <s v="N"/>
    <s v="N"/>
    <x v="0"/>
    <s v="Not Reportable"/>
    <x v="0"/>
    <x v="5"/>
    <x v="5"/>
    <x v="5"/>
    <s v="Sugar Grove"/>
    <s v="CONUS"/>
    <s v="Illinois"/>
    <s v="60554"/>
    <s v="United States"/>
    <s v="Prime"/>
    <s v="None"/>
    <m/>
    <m/>
    <m/>
    <m/>
    <m/>
    <m/>
    <m/>
    <m/>
    <m/>
    <m/>
    <m/>
    <m/>
    <m/>
  </r>
  <r>
    <s v="ICS"/>
    <s v="0213fff3-0f37-4e65-8ca3-b29fc121e941"/>
    <x v="0"/>
    <n v="2096"/>
    <s v="W9124L-16-D-0001"/>
    <s v="W9124L16D0001"/>
    <s v="0000"/>
    <s v="2016"/>
    <s v="DELIVERY ORDER"/>
    <s v="Firm Fixed Price"/>
    <s v="Y"/>
    <m/>
    <s v="Full and Open Competition"/>
    <s v="21"/>
    <m/>
    <m/>
    <m/>
    <s v="ACA  Fort Sill"/>
    <s v="US ARMY CONTRACTING COMMAND - FORT SILL"/>
    <s v="W6CS01"/>
    <s v="W6CS GARRISON ACTIVITY"/>
    <x v="2"/>
    <s v="None"/>
    <x v="0"/>
    <s v="N"/>
    <s v="Oklahoma Department of Rehabilitation Services"/>
    <n v="9028238"/>
    <n v="9028238"/>
    <n v="62883.44"/>
    <n v="62883.44"/>
    <n v="1.5902399999999999E-5"/>
    <n v="8670436"/>
    <s v="Above"/>
    <n v="60391.2768"/>
    <n v="60391.2768"/>
    <n v="28.8126"/>
    <n v="357802"/>
    <n v="357802"/>
    <n v="6651224"/>
    <n v="143.571"/>
    <s v="N/A"/>
    <s v="N"/>
    <s v="Y"/>
    <s v="Y"/>
    <x v="3"/>
    <s v="Not Reportable"/>
    <x v="15"/>
    <x v="60"/>
    <x v="60"/>
    <x v="16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021c56e2-f4fe-4b0a-b3e3-fe271f960dff"/>
    <x v="0"/>
    <n v="2096"/>
    <s v="W9133L-15-C-0085"/>
    <s v="W9133L15C0085"/>
    <s v="0000"/>
    <s v="2015"/>
    <s v="Definitive Contract"/>
    <s v="Firm Fixed Price"/>
    <s v="Y"/>
    <m/>
    <s v="Not Available for Competition"/>
    <s v="2"/>
    <s v="Y"/>
    <m/>
    <m/>
    <s v="National Guard Bureau  Contracting Support"/>
    <s v="NATIONAL GUARD BUREAU - CONTRACTING SUPPORT"/>
    <s v="W8AQAA"/>
    <s v="W8AQ NVARNG ELEMENT  JF HQ    "/>
    <x v="3"/>
    <s v="None"/>
    <x v="0"/>
    <s v="N"/>
    <s v="ALUTIIQ TECHNICAL SERVICES  LLC"/>
    <n v="294845"/>
    <n v="294845"/>
    <n v="160766.09"/>
    <n v="160766.09"/>
    <n v="6.2202000000000002E-6"/>
    <n v="270532"/>
    <s v="Below"/>
    <n v="147509.26939999999"/>
    <n v="147509.26939999999"/>
    <n v="70.376599999999996"/>
    <n v="24313"/>
    <n v="24313"/>
    <n v="163469"/>
    <n v="1.8340000000000001"/>
    <s v="N/A"/>
    <s v="Y"/>
    <s v="Y"/>
    <s v="Y"/>
    <x v="2"/>
    <s v="Reportable Services"/>
    <x v="3"/>
    <x v="3"/>
    <x v="3"/>
    <x v="3"/>
    <s v="Art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021c615c-9396-4a67-bfda-8bd209e0967f"/>
    <x v="0"/>
    <n v="2096"/>
    <s v="W911S0-11-D-0011"/>
    <s v="W911S011D0011"/>
    <s v="0010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0VP5E"/>
    <s v="W0VP CMD AND GEN STF SCHOOL"/>
    <x v="1"/>
    <s v="None"/>
    <x v="0"/>
    <s v="N"/>
    <s v="CUBIC APPLICATIONS INC."/>
    <n v="174510.3333"/>
    <n v="230531.0148"/>
    <n v="87190.25"/>
    <n v="87190.25"/>
    <n v="1.14692E-5"/>
    <n v="230531.0148"/>
    <s v="Below"/>
    <n v="87190.247700000007"/>
    <n v="87190.247700000007"/>
    <n v="41.598399999999998"/>
    <n v="0"/>
    <n v="0"/>
    <n v="151595"/>
    <n v="2.6440000000000001"/>
    <s v="N/A"/>
    <s v="N"/>
    <s v="Y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021c615c-9396-4a67-bfda-8bd209e0967f"/>
    <x v="0"/>
    <n v="2096"/>
    <s v="W911S0-11-D-0011"/>
    <s v="W911S011D0011"/>
    <s v="0010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0VP5E"/>
    <s v="W0VP CMD AND GEN STF SCHOOL"/>
    <x v="1"/>
    <s v="None"/>
    <x v="0"/>
    <s v="N"/>
    <s v="CUBIC APPLICATIONS INC."/>
    <n v="174510.3333"/>
    <n v="115915.6081"/>
    <n v="107728.26"/>
    <n v="107728.26"/>
    <n v="9.2825999999999999E-6"/>
    <n v="115915.6081"/>
    <s v="Below"/>
    <n v="107728.26029999999"/>
    <n v="107728.26029999999"/>
    <n v="51.397100000000002"/>
    <n v="0"/>
    <n v="0"/>
    <n v="76225"/>
    <n v="1.0760000000000001"/>
    <s v="N/A"/>
    <s v="N"/>
    <s v="Y"/>
    <s v="Y"/>
    <x v="2"/>
    <s v="Reportable Services"/>
    <x v="2"/>
    <x v="61"/>
    <x v="61"/>
    <x v="2"/>
    <s v="Ft.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021c615c-9396-4a67-bfda-8bd209e0967f"/>
    <x v="0"/>
    <n v="2096"/>
    <s v="W911S0-11-D-0011"/>
    <s v="W911S011D0011"/>
    <s v="0010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0VP5E"/>
    <s v="W0VP CMD AND GEN STF SCHOOL"/>
    <x v="1"/>
    <s v="None"/>
    <x v="0"/>
    <s v="N"/>
    <s v="CUBIC APPLICATIONS INC."/>
    <n v="174510.3333"/>
    <n v="177084.37710000001"/>
    <n v="104228.59"/>
    <n v="104228.59"/>
    <n v="9.5943000000000006E-6"/>
    <n v="177084.37710000001"/>
    <s v="Below"/>
    <n v="104228.5916"/>
    <n v="104228.5916"/>
    <n v="49.727400000000003"/>
    <n v="0"/>
    <n v="0"/>
    <n v="116449"/>
    <n v="1.6990000000000001"/>
    <s v="N/A"/>
    <s v="Y"/>
    <s v="Y"/>
    <s v="Y"/>
    <x v="2"/>
    <s v="Reportable Services"/>
    <x v="2"/>
    <x v="23"/>
    <x v="23"/>
    <x v="2"/>
    <s v="Ft. Leavenworth 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021c615c-9396-4a67-bfda-8bd209e0967f"/>
    <x v="0"/>
    <n v="2096"/>
    <s v="W911S0-11-D-0011"/>
    <s v="W911S011D0011"/>
    <s v="0012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0VP13"/>
    <s v="W0VP CTR FOR ARMY LEADERSHIP"/>
    <x v="1"/>
    <s v="None"/>
    <x v="0"/>
    <s v="N"/>
    <s v="CUBIC APPLICATIONS INC."/>
    <n v="720441"/>
    <n v="720441"/>
    <m/>
    <m/>
    <m/>
    <n v="720441"/>
    <s v="Below"/>
    <m/>
    <m/>
    <m/>
    <n v="0"/>
    <n v="0"/>
    <n v="563"/>
    <n v="5.0000000000000001E-3"/>
    <s v="N/A"/>
    <s v="N"/>
    <s v="Y"/>
    <s v="N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021c615c-9396-4a67-bfda-8bd209e0967f"/>
    <x v="0"/>
    <n v="2096"/>
    <s v="W911S0-11-D-0011"/>
    <s v="W911S011D0011"/>
    <s v="0007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0VP13"/>
    <s v="W0VP CTR FOR ARMY LEADERSHIP"/>
    <x v="1"/>
    <s v="None"/>
    <x v="0"/>
    <s v="N"/>
    <s v="CUBIC APPLICATIONS INC."/>
    <n v="374247"/>
    <n v="374247"/>
    <n v="367991.15"/>
    <n v="367991.15"/>
    <n v="2.7174999999999998E-6"/>
    <n v="374247"/>
    <s v="Below"/>
    <n v="367991.15039999998"/>
    <n v="367991.15039999998"/>
    <n v="175.56829999999999"/>
    <n v="0"/>
    <n v="0"/>
    <n v="75919"/>
    <n v="1.0169999999999999"/>
    <s v="N/A"/>
    <s v="N"/>
    <s v="Y"/>
    <s v="N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021c615c-9396-4a67-bfda-8bd209e0967f"/>
    <x v="0"/>
    <n v="2096"/>
    <s v="W911S0-11-D-0011"/>
    <s v="W911S011D0011"/>
    <s v="0008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4YVAA"/>
    <s v="W4YV USA MSN CMD TNG PROG"/>
    <x v="1"/>
    <s v="None"/>
    <x v="0"/>
    <s v="N"/>
    <s v="CUBIC APPLICATIONS INC."/>
    <n v="297521.3333"/>
    <n v="235874.07750000001"/>
    <n v="132364.79999999999"/>
    <n v="132364.79999999999"/>
    <n v="7.5549000000000003E-6"/>
    <n v="235874.07750000001"/>
    <s v="Below"/>
    <n v="132364.80220000001"/>
    <n v="132364.80220000001"/>
    <n v="63.1511"/>
    <n v="0"/>
    <n v="0"/>
    <n v="120150"/>
    <n v="1.782"/>
    <s v="N/A"/>
    <s v="N"/>
    <s v="N"/>
    <s v="N"/>
    <x v="2"/>
    <s v="Reportable Services"/>
    <x v="2"/>
    <x v="61"/>
    <x v="61"/>
    <x v="2"/>
    <s v="Ft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APE"/>
    <m/>
    <s v="251B"/>
    <s v="OpEx/Pgm Costs - Studies  Analyses  &amp; Evaluations"/>
    <s v="32173100000"/>
    <s v="General Skill Training (US Army Training Centers/S"/>
    <s v="2014"/>
  </r>
  <r>
    <s v="ICS"/>
    <s v="021c615c-9396-4a67-bfda-8bd209e0967f"/>
    <x v="0"/>
    <n v="2096"/>
    <s v="W911S0-11-D-0011"/>
    <s v="W911S011D0011"/>
    <s v="0008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4YVAA"/>
    <s v="W4YV USA MSN CMD TNG PROG"/>
    <x v="1"/>
    <s v="None"/>
    <x v="0"/>
    <s v="N"/>
    <s v="CUBIC APPLICATIONS INC."/>
    <n v="297521.3333"/>
    <n v="404902.44270000001"/>
    <n v="147828.57"/>
    <n v="147828.57"/>
    <n v="6.7646000000000004E-6"/>
    <n v="404902.44270000001"/>
    <s v="Below"/>
    <n v="147828.5662"/>
    <n v="147828.5662"/>
    <n v="70.528899999999993"/>
    <n v="0"/>
    <n v="0"/>
    <n v="206250"/>
    <n v="2.7389999999999999"/>
    <s v="N/A"/>
    <s v="N"/>
    <s v="Y"/>
    <s v="Y"/>
    <x v="2"/>
    <s v="Reportable Services"/>
    <x v="2"/>
    <x v="61"/>
    <x v="61"/>
    <x v="2"/>
    <s v="Ft. Leavenworth"/>
    <s v="CONUS"/>
    <s v="Kansas"/>
    <s v="66027"/>
    <s v="United States"/>
    <s v="Prime"/>
    <s v="None"/>
    <s v="2020"/>
    <s v="Operation &amp; Maintenance  Army"/>
    <s v="57"/>
    <s v="HQ US ARMY Training + Doctrine Cmd"/>
    <s v="21"/>
    <s v="Department of the Army"/>
    <s v="TAPE"/>
    <m/>
    <s v="251B"/>
    <s v="OpEx/Pgm Costs - Studies  Analyses  &amp; Evaluations"/>
    <s v="32173100000"/>
    <s v="General Skill Training (US Army Training Centers/S"/>
    <s v="2014"/>
  </r>
  <r>
    <s v="ICS"/>
    <s v="021c615c-9396-4a67-bfda-8bd209e0967f"/>
    <x v="0"/>
    <n v="2096"/>
    <s v="W911S0-11-D-0011"/>
    <s v="W911S011D0011"/>
    <s v="0008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4YVAA"/>
    <s v="W4YV USA MSN CMD TNG PROG"/>
    <x v="1"/>
    <s v="None"/>
    <x v="0"/>
    <s v="N"/>
    <s v="CUBIC APPLICATIONS INC."/>
    <n v="297521.3333"/>
    <n v="251787.4797"/>
    <n v="137438.57999999999"/>
    <n v="137438.57999999999"/>
    <n v="7.2760000000000003E-6"/>
    <n v="251787.4797"/>
    <s v="Below"/>
    <n v="137438.58059999999"/>
    <n v="137438.58059999999"/>
    <n v="65.571799999999996"/>
    <n v="0"/>
    <n v="0"/>
    <n v="128256"/>
    <n v="1.8320000000000001"/>
    <s v="N/A"/>
    <s v="N"/>
    <s v="Y"/>
    <s v="Y"/>
    <x v="2"/>
    <s v="Reportable Services"/>
    <x v="2"/>
    <x v="61"/>
    <x v="61"/>
    <x v="2"/>
    <s v="Ft. Leavenworth"/>
    <s v="CONUS"/>
    <s v="Kansas"/>
    <s v="66027"/>
    <s v="United States"/>
    <s v="SubContractor"/>
    <s v="None"/>
    <s v="2020"/>
    <s v="Operation &amp; Maintenance  Army"/>
    <s v="57"/>
    <s v="HQ US ARMY Training + Doctrine Cmd"/>
    <s v="21"/>
    <s v="Department of the Army"/>
    <s v="TAPE"/>
    <m/>
    <s v="251B"/>
    <s v="OpEx/Pgm Costs - Studies  Analyses  &amp; Evaluations"/>
    <s v="32173100000"/>
    <s v="General Skill Training (US Army Training Centers/S"/>
    <s v="2014"/>
  </r>
  <r>
    <s v="ICS"/>
    <s v="021c615c-9396-4a67-bfda-8bd209e0967f"/>
    <x v="0"/>
    <n v="2096"/>
    <s v="W911S0-11-D-0011"/>
    <s v="W911S011D0011"/>
    <s v="0009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0VP5E"/>
    <s v="W0VP CMD AND GEN STF SCHOOL"/>
    <x v="1"/>
    <s v="None"/>
    <x v="0"/>
    <s v="N"/>
    <s v="Cubic Global Defense  Inc."/>
    <n v="316496.3333"/>
    <n v="103797.5122"/>
    <n v="113316.06"/>
    <n v="113316.06"/>
    <n v="8.8249000000000008E-6"/>
    <n v="103797.5122"/>
    <s v="Below"/>
    <n v="113316.06140000001"/>
    <n v="113316.06140000001"/>
    <n v="54.063000000000002"/>
    <n v="0"/>
    <n v="0"/>
    <n v="56775"/>
    <n v="0.91600000000000004"/>
    <s v="N/A"/>
    <s v="N"/>
    <s v="N"/>
    <s v="N"/>
    <x v="2"/>
    <s v="Reportable Services"/>
    <x v="2"/>
    <x v="61"/>
    <x v="61"/>
    <x v="2"/>
    <s v="Ft.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021c615c-9396-4a67-bfda-8bd209e0967f"/>
    <x v="0"/>
    <n v="2096"/>
    <s v="W911S0-11-D-0011"/>
    <s v="W911S011D0011"/>
    <s v="0009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0VP5E"/>
    <s v="W0VP CMD AND GEN STF SCHOOL"/>
    <x v="1"/>
    <s v="None"/>
    <x v="0"/>
    <s v="N"/>
    <s v="Cubic Global Defense  Inc."/>
    <n v="316496.3333"/>
    <n v="756815.9534"/>
    <n v="136609.38"/>
    <n v="136609.38"/>
    <n v="7.3200999999999996E-6"/>
    <n v="756815.9534"/>
    <s v="Below"/>
    <n v="136609.37789999999"/>
    <n v="136609.37789999999"/>
    <n v="65.176199999999994"/>
    <n v="0"/>
    <n v="0"/>
    <n v="413962"/>
    <n v="5.54"/>
    <s v="N/A"/>
    <s v="N"/>
    <s v="Y"/>
    <s v="N"/>
    <x v="2"/>
    <s v="Reportable Services"/>
    <x v="2"/>
    <x v="61"/>
    <x v="61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021c615c-9396-4a67-bfda-8bd209e0967f"/>
    <x v="0"/>
    <n v="2096"/>
    <s v="W911S0-11-D-0011"/>
    <s v="W911S011D0011"/>
    <s v="0009"/>
    <s v="2011"/>
    <s v="DELIVERY ORDER"/>
    <s v="Firm Fixed Price"/>
    <s v="Y"/>
    <m/>
    <s v="Full and Open Competition"/>
    <s v="115"/>
    <s v="N"/>
    <s v="N"/>
    <s v="N"/>
    <s v="ACA  NRCC Fort Leavenworth"/>
    <s v="US ARMY CONTRACTING COMMAND - FORT LEAVENWORTH"/>
    <s v="W0VP5E"/>
    <s v="W0VP CMD AND GEN STF SCHOOL"/>
    <x v="1"/>
    <s v="None"/>
    <x v="0"/>
    <s v="N"/>
    <s v="Cubic Global Defense  Inc."/>
    <n v="316496.3333"/>
    <n v="88875.534299999999"/>
    <n v="96185.64"/>
    <n v="96185.64"/>
    <n v="1.03966E-5"/>
    <n v="88875.534299999999"/>
    <s v="Below"/>
    <n v="96185.643200000006"/>
    <n v="96185.643200000006"/>
    <n v="45.890099999999997"/>
    <n v="0"/>
    <n v="0"/>
    <n v="48613"/>
    <n v="0.92400000000000004"/>
    <s v="N/A"/>
    <s v="N"/>
    <s v="Y"/>
    <s v="Y"/>
    <x v="2"/>
    <s v="Reportable Services"/>
    <x v="2"/>
    <x v="61"/>
    <x v="61"/>
    <x v="2"/>
    <s v="Ft 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0230bb63-ffae-4580-95c0-4f3cf6a83d85"/>
    <x v="0"/>
    <n v="2096"/>
    <s v="W56HZV-16-C-L556"/>
    <s v="W56HZV16CL556"/>
    <s v="0003"/>
    <s v="2016"/>
    <s v="Definitive Contract"/>
    <s v="Firm Fixed Price"/>
    <s v="N"/>
    <m/>
    <s v="Not Available for Competition"/>
    <s v="3"/>
    <m/>
    <m/>
    <s v="Y"/>
    <s v="USA -TACOM - Warren"/>
    <s v="US ARMY CONTRACTING COMMAND - TANK AND AUTOMOTIVE (WARREN)"/>
    <s v="W34WAA"/>
    <s v="W34W USAG DETROIT ARSENAL"/>
    <x v="2"/>
    <s v="None"/>
    <x v="0"/>
    <s v="N"/>
    <s v="Firelake Construction"/>
    <n v="63188"/>
    <n v="63188"/>
    <n v="341556.76"/>
    <n v="341556.76"/>
    <n v="2.9278000000000002E-6"/>
    <n v="63188"/>
    <s v="Below"/>
    <n v="341556.75679999997"/>
    <n v="341556.75679999997"/>
    <n v="162.95650000000001"/>
    <n v="0"/>
    <n v="0"/>
    <n v="31973"/>
    <n v="0.185"/>
    <s v="Expert or consultant services"/>
    <s v="Y"/>
    <s v="N"/>
    <s v="Y"/>
    <x v="3"/>
    <s v="Not Reportable"/>
    <x v="4"/>
    <x v="62"/>
    <x v="62"/>
    <x v="4"/>
    <s v="Warren"/>
    <s v="CONUS"/>
    <s v="Michigan"/>
    <s v="48397"/>
    <s v="United States"/>
    <s v="Prime"/>
    <s v="None"/>
    <s v="2020"/>
    <s v="Operation &amp; Maintenance  Army"/>
    <s v="2A"/>
    <s v="HQ  Installation Management Activity (IMA)"/>
    <s v="21"/>
    <s v="Department of the Army"/>
    <s v="QPSM"/>
    <m/>
    <s v="251A"/>
    <s v="Contracted Logistic Support"/>
    <s v="13103940000"/>
    <s v="Installation Physical Sec Protection &amp; Svcs"/>
    <s v="2016"/>
  </r>
  <r>
    <s v="ICS"/>
    <s v="0232ddeb-f7f8-42aa-80c2-bbbb0ca4e3a1"/>
    <x v="0"/>
    <n v="2096"/>
    <s v="W31P4Q-15-C-0068"/>
    <s v="W31P4Q15C0068"/>
    <s v="0000"/>
    <s v="2015"/>
    <s v="Definitive Contract"/>
    <s v="Cost Plus Fixed Fee"/>
    <s v="N"/>
    <m/>
    <s v="Full and Open Competition After Exclusion of Sources"/>
    <s v="2"/>
    <s v="Y"/>
    <m/>
    <m/>
    <s v="DCMA DETROIT"/>
    <s v="US ARMY CONTRACTING COMMAND - REDSTONE ARSENAL (MISSILE)"/>
    <s v="W1DFAA"/>
    <s v="W1DF AVIATION-MISSILE RDEC"/>
    <x v="5"/>
    <s v="None"/>
    <x v="0"/>
    <s v="N"/>
    <s v="EVIGIA SYSTEMS INC"/>
    <n v="399230"/>
    <n v="399230"/>
    <n v="249207.24"/>
    <n v="249207.24"/>
    <n v="4.0126999999999997E-6"/>
    <n v="353900"/>
    <s v="Below"/>
    <n v="220911.36079999999"/>
    <n v="220911.36079999999"/>
    <n v="105.39660000000001"/>
    <n v="45330"/>
    <n v="45330"/>
    <n v="184813"/>
    <n v="1.6020000000000001"/>
    <s v="N/A"/>
    <s v="N"/>
    <s v="N"/>
    <s v="N"/>
    <x v="0"/>
    <s v="Not Reportable"/>
    <x v="0"/>
    <x v="63"/>
    <x v="63"/>
    <x v="5"/>
    <s v="Ann Arbor"/>
    <s v="CONUS"/>
    <s v="Michigan"/>
    <s v="48108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0238499b-563b-446f-a801-178d43b8fd92"/>
    <x v="0"/>
    <n v="2096"/>
    <s v="W911S7-13-D-0001"/>
    <s v="W911S713D0001"/>
    <s v="0000"/>
    <s v="2013"/>
    <s v="DELIVERY ORDER"/>
    <s v="Firm Fixed Price"/>
    <s v="Y"/>
    <m/>
    <s v="Full and Open Competition After Exclusion of Sources"/>
    <s v="28"/>
    <s v="Y"/>
    <s v="N"/>
    <s v="N"/>
    <s v="ACA  Ft Leonard Wood"/>
    <s v="US ARMY CONTRACTING COMMAND - FORT LEONARD WOOD"/>
    <s v="W6B867"/>
    <s v="W6B8 USAG DFAC 1784"/>
    <x v="2"/>
    <s v="None"/>
    <x v="0"/>
    <s v="N"/>
    <s v="EAST ALABAMA PORTABLES"/>
    <n v="311930"/>
    <n v="311930"/>
    <n v="145966.31"/>
    <n v="145966.31"/>
    <n v="6.8508999999999999E-6"/>
    <n v="311930"/>
    <s v="Below"/>
    <n v="145966.30790000001"/>
    <n v="145966.30790000001"/>
    <n v="69.6404"/>
    <n v="0"/>
    <n v="0"/>
    <n v="72000"/>
    <n v="2.137"/>
    <s v="N/A"/>
    <s v="Y"/>
    <s v="N"/>
    <s v="Y"/>
    <x v="3"/>
    <s v="Not Reportable"/>
    <x v="9"/>
    <x v="64"/>
    <x v="64"/>
    <x v="10"/>
    <s v="Fort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0239e699-b3bc-488d-9b41-22d05228af1a"/>
    <x v="0"/>
    <n v="2096"/>
    <s v="W15QKN-15-D-1088"/>
    <s v="W15QKN15D1088"/>
    <s v="0001"/>
    <s v="2015"/>
    <s v="DELIVERY ORDER"/>
    <s v="Firm Fixed Price"/>
    <s v="Y"/>
    <m/>
    <s v="Competed Under SAP"/>
    <s v="12"/>
    <s v="Y"/>
    <m/>
    <m/>
    <s v="Joint Munitions and Lethality LCMC"/>
    <s v="US ARMY CONTRACTING COMMAND - PICATINNY ARSENAL"/>
    <s v="W6KHYX"/>
    <s v="W6KH FREDERIKSEN USAR CENTER"/>
    <x v="10"/>
    <s v="None"/>
    <x v="0"/>
    <s v="N"/>
    <s v="SHIELD SERVICES LLC"/>
    <n v="4200"/>
    <n v="4200"/>
    <m/>
    <m/>
    <m/>
    <n v="4200"/>
    <s v="Below"/>
    <m/>
    <m/>
    <m/>
    <n v="0"/>
    <n v="0"/>
    <n v="518.1"/>
    <n v="1.4E-2"/>
    <s v="N/A"/>
    <s v="N"/>
    <s v="N"/>
    <s v="N"/>
    <x v="3"/>
    <s v="Not Reportable"/>
    <x v="9"/>
    <x v="48"/>
    <x v="48"/>
    <x v="10"/>
    <s v="PennYan"/>
    <s v="CONUS"/>
    <s v="New York"/>
    <s v="14527"/>
    <s v="United States"/>
    <s v="Prime"/>
    <s v="None"/>
    <m/>
    <m/>
    <m/>
    <m/>
    <m/>
    <m/>
    <m/>
    <m/>
    <m/>
    <m/>
    <m/>
    <m/>
    <m/>
  </r>
  <r>
    <s v="ICS"/>
    <s v="024075d8-c73e-42bf-ae1b-ee90de3de2e4"/>
    <x v="0"/>
    <n v="2096"/>
    <s v="W911RX-14-D-0005"/>
    <s v="W911RX14D0005"/>
    <s v="0000"/>
    <s v="2014"/>
    <s v="DELIVERY ORDER"/>
    <s v="Firm Fixed Price"/>
    <s v="Y"/>
    <m/>
    <s v="Full and Open Competition After Exclusion of Sources"/>
    <s v="14"/>
    <s v="N"/>
    <s v="N"/>
    <s v="Y"/>
    <s v="ACA  Fort Riley"/>
    <s v="US ARMY CONTRACTING COMMAND - FORT RILEY"/>
    <s v="W0VM75"/>
    <s v="W0VM DOL FLRC   CL IX"/>
    <x v="2"/>
    <s v="None"/>
    <x v="0"/>
    <s v="N"/>
    <s v="Best Best pest of manhattan llc"/>
    <n v="100075"/>
    <n v="100075"/>
    <n v="226927.44"/>
    <n v="226927.44"/>
    <n v="4.4066999999999997E-6"/>
    <n v="18100"/>
    <s v="Below"/>
    <n v="41043.083899999998"/>
    <n v="41043.083899999998"/>
    <n v="19.581600000000002"/>
    <n v="81975"/>
    <n v="81975"/>
    <n v="18100"/>
    <n v="0.441"/>
    <s v="N/A"/>
    <s v="N"/>
    <s v="N"/>
    <s v="N"/>
    <x v="3"/>
    <s v="Not Reportable"/>
    <x v="5"/>
    <x v="65"/>
    <x v="65"/>
    <x v="6"/>
    <s v="f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F2000"/>
    <s v="OUTDOOR PEST MANAGEMENT"/>
    <s v="2016"/>
  </r>
  <r>
    <s v="ICS"/>
    <s v="024d57fc-1122-4d53-900c-fa69730aff05"/>
    <x v="0"/>
    <n v="2096"/>
    <s v="W912BV-12-D-0006"/>
    <s v="W912BV12D0006"/>
    <s v="0005"/>
    <s v="2012"/>
    <s v="IDC"/>
    <s v="ORDER DEPENDENT (IDV ALLOWS PRICING ARRANGEMENT TO BE DETERMINED SEPARATELY FOR EACH ORDER)"/>
    <s v="N"/>
    <m/>
    <s v="Full and Open Competition After Exclusion of Sources"/>
    <s v="9"/>
    <s v="N"/>
    <s v="N"/>
    <s v="N"/>
    <s v="USA -USACE DISTRICT  TULSA"/>
    <s v="US ARMY CORPS OF ENGINEERS - TULSA DISTRICT"/>
    <s v="W07605"/>
    <s v="W076 ENDIST TULSA"/>
    <x v="6"/>
    <s v="None"/>
    <x v="0"/>
    <s v="N"/>
    <s v="BURNS &amp; MCDONNELL ENGINEERING"/>
    <n v="220000"/>
    <n v="220000"/>
    <n v="97560.98"/>
    <n v="97560.98"/>
    <n v="1.025E-5"/>
    <n v="167689"/>
    <s v="Below"/>
    <n v="74363.192899999995"/>
    <n v="74363.192899999995"/>
    <n v="35.4786"/>
    <n v="52311"/>
    <n v="52311"/>
    <n v="167689"/>
    <n v="2.2549999999999999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02516667-b64a-4fe9-b574-0c4f1e872887"/>
    <x v="0"/>
    <n v="2096"/>
    <s v="W911SF-15-C-0013"/>
    <s v="W911SF15C0013"/>
    <s v="0000"/>
    <s v="2015"/>
    <s v="Definitive Contract"/>
    <s v="Firm Fixed Price"/>
    <s v="Y"/>
    <s v="No"/>
    <s v="Full and Open Competition After Exclusion of Sources"/>
    <m/>
    <s v="N"/>
    <s v="N"/>
    <s v="Y"/>
    <s v="ACA  Fort Benning"/>
    <s v="US ARMY CONTRACTING COMMAND - FORT BENNING"/>
    <s v="W6CRAA"/>
    <s v="W6CR USAG FT BENNING"/>
    <x v="2"/>
    <s v="None"/>
    <x v="0"/>
    <s v="N"/>
    <s v="FAE VECTUS LLC"/>
    <n v="172059"/>
    <n v="172059"/>
    <n v="90177.67"/>
    <n v="90177.67"/>
    <n v="1.10892E-5"/>
    <n v="172059"/>
    <s v="Below"/>
    <n v="90177.672999999995"/>
    <n v="90177.672999999995"/>
    <n v="43.023699999999998"/>
    <n v="0"/>
    <n v="0"/>
    <n v="172059"/>
    <n v="1.9079999999999999"/>
    <s v="N/A"/>
    <s v="N"/>
    <s v="Y"/>
    <s v="Y"/>
    <x v="2"/>
    <s v="Reportable Services"/>
    <x v="3"/>
    <x v="66"/>
    <x v="66"/>
    <x v="3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FMC"/>
    <m/>
    <s v="252G"/>
    <s v="Other Contract Svcs (Non IT)"/>
    <s v="131034U2000"/>
    <s v="PROGRAM / BUDGET"/>
    <s v="2015"/>
  </r>
  <r>
    <s v="ICS"/>
    <s v="02516667-b64a-4fe9-b574-0c4f1e872887"/>
    <x v="0"/>
    <n v="2096"/>
    <s v="W911SF-15-C-0013"/>
    <s v="W911SF15C0013"/>
    <s v="0001"/>
    <s v="2015"/>
    <s v="Definitive Contract"/>
    <s v="Firm Fixed Price"/>
    <s v="Y"/>
    <s v="No"/>
    <s v="Full and Open Competition After Exclusion of Sources"/>
    <m/>
    <s v="N"/>
    <s v="N"/>
    <s v="Y"/>
    <s v="ACA  Fort Benning"/>
    <s v="US ARMY CONTRACTING COMMAND - FORT BENNING"/>
    <s v="W6CRAA"/>
    <s v="W6CR USAG FT BENNING"/>
    <x v="2"/>
    <s v="None"/>
    <x v="0"/>
    <s v="N"/>
    <s v="FAE VECTUS LLC"/>
    <n v="2084"/>
    <n v="2084"/>
    <m/>
    <m/>
    <m/>
    <n v="2084"/>
    <s v="Below"/>
    <m/>
    <m/>
    <m/>
    <n v="0"/>
    <n v="0"/>
    <n v="2084"/>
    <n v="3.7999999999999999E-2"/>
    <s v="N/A"/>
    <s v="N"/>
    <s v="Y"/>
    <s v="Y"/>
    <x v="2"/>
    <s v="Reportable Services"/>
    <x v="3"/>
    <x v="66"/>
    <x v="66"/>
    <x v="3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QFMC"/>
    <m/>
    <s v="252G"/>
    <s v="Other Contract Svcs (Non IT)"/>
    <s v="131034U2000"/>
    <s v="PROGRAM / BUDGET"/>
    <s v="2016"/>
  </r>
  <r>
    <s v="ICS"/>
    <s v="025528bd-7951-4aa0-bee3-a6a1f6339fe9"/>
    <x v="0"/>
    <n v="2096"/>
    <s v="W91248-14-P-0074"/>
    <s v="W9124814P0074"/>
    <s v="0000"/>
    <s v="2014"/>
    <s v="PURCHASE ORDER"/>
    <s v="Firm Fixed Price"/>
    <s v="Y"/>
    <m/>
    <s v="Competed Under SAP"/>
    <s v="4"/>
    <s v="N"/>
    <s v="N"/>
    <s v="Y"/>
    <s v="ACA  Fort Campbell"/>
    <s v="US ARMY CONTRACTING COMMAND - FORT CAMPBELL"/>
    <s v="W6QM09"/>
    <s v="W6QM MICC-FT CAMPBELL"/>
    <x v="5"/>
    <s v="None"/>
    <x v="0"/>
    <s v="N"/>
    <s v="KENNEDY SEPTIC TANK SERVICE INC"/>
    <n v="50850"/>
    <n v="50850"/>
    <m/>
    <m/>
    <m/>
    <n v="50850"/>
    <s v="Below"/>
    <m/>
    <m/>
    <m/>
    <n v="0"/>
    <n v="0"/>
    <n v="7033.75"/>
    <n v="0.12"/>
    <s v="N/A"/>
    <s v="N"/>
    <s v="N"/>
    <s v="N"/>
    <x v="3"/>
    <s v="Not Reportable"/>
    <x v="9"/>
    <x v="67"/>
    <x v="67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255fd82-731a-451d-b56c-dfaae245a180"/>
    <x v="0"/>
    <n v="2096"/>
    <s v="W81XWH-14-D-0017"/>
    <s v="W81XWH14D0017"/>
    <s v="0002"/>
    <s v="2014"/>
    <s v="IDC"/>
    <s v="Firm Fixed Price"/>
    <s v="Y"/>
    <m/>
    <s v="Not Available for Competition"/>
    <s v="31"/>
    <s v="N"/>
    <s v="N"/>
    <s v="Y"/>
    <s v="MEDCOM  US Army Med Res Acq Act"/>
    <s v="US ARMY MEDICAL RESEARCH ACQUSITION ACTIVITY"/>
    <s v="W4GPAA"/>
    <s v="W4GP USA MD RES INST OF DISEAS"/>
    <x v="9"/>
    <s v="None"/>
    <x v="0"/>
    <s v="N"/>
    <s v="AMETHYST TECHNOLOGIES LLC"/>
    <n v="61349"/>
    <n v="61349"/>
    <n v="148905.34"/>
    <n v="148905.34"/>
    <n v="6.7156999999999999E-6"/>
    <n v="61349"/>
    <s v="Below"/>
    <n v="148905.33979999999"/>
    <n v="148905.33979999999"/>
    <n v="71.042599999999993"/>
    <n v="0"/>
    <n v="0"/>
    <n v="27494"/>
    <n v="0.41199999999999998"/>
    <s v="N/A"/>
    <s v="Y"/>
    <s v="N"/>
    <s v="Y"/>
    <x v="3"/>
    <s v="Not Reportable"/>
    <x v="8"/>
    <x v="68"/>
    <x v="68"/>
    <x v="9"/>
    <s v="Fort Detrick"/>
    <s v="CONUS"/>
    <s v="Maryland"/>
    <s v="21702"/>
    <s v="United States"/>
    <s v="Prime"/>
    <s v="None"/>
    <s v="400"/>
    <s v="RDT&amp;E  Defense-Wide"/>
    <s v="74"/>
    <s v="US ARMY MEDICAL COMMAND"/>
    <s v="21"/>
    <s v="Department of the Army"/>
    <s v="RK03"/>
    <m/>
    <s v="2550"/>
    <s v="OpEx/Pgm Costs-Research&amp;DevelopContracts-RDTE Only"/>
    <s v="62278787800"/>
    <s v="Medical Technology"/>
    <s v="2014"/>
  </r>
  <r>
    <s v="ICS"/>
    <s v="0255fd82-731a-451d-b56c-dfaae245a180"/>
    <x v="0"/>
    <n v="2096"/>
    <s v="W81XWH-14-D-0017"/>
    <s v="W81XWH14D0017"/>
    <s v="0003"/>
    <s v="2014"/>
    <s v="IDC"/>
    <s v="Firm Fixed Price"/>
    <s v="Y"/>
    <m/>
    <s v="Not Available for Competition"/>
    <s v="31"/>
    <s v="N"/>
    <s v="N"/>
    <s v="Y"/>
    <s v="MEDCOM  US Army Med Res Acq Act"/>
    <s v="US ARMY MEDICAL RESEARCH ACQUSITION ACTIVITY"/>
    <s v="W4GPAA"/>
    <s v="W4GP USA MD RES INST OF DISEAS"/>
    <x v="9"/>
    <s v="None"/>
    <x v="0"/>
    <s v="N"/>
    <s v="AMETHYST TECHNOLOGIES LLC"/>
    <n v="259505"/>
    <n v="259505"/>
    <n v="139894.88"/>
    <n v="139894.88"/>
    <n v="7.1481999999999996E-6"/>
    <n v="151953"/>
    <s v="Below"/>
    <n v="81915.363899999997"/>
    <n v="81915.363899999997"/>
    <n v="39.081800000000001"/>
    <n v="107552"/>
    <n v="107552"/>
    <n v="151497"/>
    <n v="1.855"/>
    <s v="N/A"/>
    <s v="Y"/>
    <s v="Y"/>
    <s v="Y"/>
    <x v="3"/>
    <s v="Not Reportable"/>
    <x v="8"/>
    <x v="68"/>
    <x v="68"/>
    <x v="9"/>
    <s v="Fort Det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7000"/>
    <s v="Medical Technology"/>
    <s v="2014"/>
  </r>
  <r>
    <s v="ICS"/>
    <s v="0255fd82-731a-451d-b56c-dfaae245a180"/>
    <x v="0"/>
    <n v="2096"/>
    <s v="W81XWH-14-D-0017"/>
    <s v="W81XWH14D0017"/>
    <s v="0004"/>
    <s v="2014"/>
    <s v="IDC"/>
    <s v="Firm Fixed Price"/>
    <s v="Y"/>
    <m/>
    <s v="Not Available for Competition"/>
    <s v="31"/>
    <s v="N"/>
    <s v="N"/>
    <s v="Y"/>
    <s v="MEDCOM  US Army Med Res Acq Act"/>
    <s v="US ARMY MEDICAL RESEARCH ACQUSITION ACTIVITY"/>
    <s v="W4D7AA"/>
    <s v="W4D7 USA MED RES INST CHEM DEF"/>
    <x v="9"/>
    <s v="None"/>
    <x v="0"/>
    <s v="N"/>
    <s v="AMETHYST TECHNOLOGIES  LLC"/>
    <n v="99856"/>
    <n v="99856"/>
    <n v="120453.56"/>
    <n v="120453.56"/>
    <n v="8.3019999999999995E-6"/>
    <n v="99856"/>
    <s v="Below"/>
    <n v="120453.5585"/>
    <n v="120453.5585"/>
    <n v="57.468299999999999"/>
    <n v="0"/>
    <n v="0"/>
    <n v="52644"/>
    <n v="0.82899999999999996"/>
    <s v="N/A"/>
    <s v="Y"/>
    <s v="Y"/>
    <s v="Y"/>
    <x v="3"/>
    <s v="Not Reportable"/>
    <x v="8"/>
    <x v="68"/>
    <x v="68"/>
    <x v="9"/>
    <s v="Aberdeen Proving Ground"/>
    <s v="CONUS"/>
    <s v="Maryland"/>
    <s v="21010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7000"/>
    <s v="Medical Technology"/>
    <s v="2014"/>
  </r>
  <r>
    <s v="ICS"/>
    <s v="0255fd82-731a-451d-b56c-dfaae245a180"/>
    <x v="0"/>
    <n v="2096"/>
    <s v="W81XWH-14-D-0017"/>
    <s v="W81XWH14D0017"/>
    <s v="0005"/>
    <s v="2014"/>
    <s v="IDC"/>
    <s v="Firm Fixed Price"/>
    <s v="Y"/>
    <m/>
    <s v="Not Available for Competition"/>
    <s v="31"/>
    <s v="N"/>
    <s v="N"/>
    <s v="Y"/>
    <s v="MEDCOM  US Army Med Res Acq Act"/>
    <s v="US ARMY MEDICAL RESEARCH ACQUSITION ACTIVITY"/>
    <s v="W4GPAA"/>
    <s v="W4GP USA MD RES INST OF DISEAS"/>
    <x v="9"/>
    <s v="None"/>
    <x v="0"/>
    <s v="N"/>
    <s v="AMETHYST TECHNOLOGIES LLC"/>
    <n v="115937"/>
    <n v="115937"/>
    <n v="109477.81"/>
    <n v="109477.81"/>
    <n v="9.1342999999999999E-6"/>
    <n v="115937"/>
    <s v="Below"/>
    <n v="109477.80929999999"/>
    <n v="109477.80929999999"/>
    <n v="52.2318"/>
    <n v="0"/>
    <n v="0"/>
    <n v="88452"/>
    <n v="1.0589999999999999"/>
    <s v="N/A"/>
    <s v="Y"/>
    <s v="Y"/>
    <s v="Y"/>
    <x v="3"/>
    <s v="Not Reportable"/>
    <x v="8"/>
    <x v="68"/>
    <x v="68"/>
    <x v="9"/>
    <s v="Fort Det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7000"/>
    <s v="Medical Technology"/>
    <s v="2014"/>
  </r>
  <r>
    <s v="ICS"/>
    <s v="0255fd82-731a-451d-b56c-dfaae245a180"/>
    <x v="0"/>
    <n v="2096"/>
    <s v="W81XWH-14-D-0017"/>
    <s v="W81XWH14D0017"/>
    <s v="0006"/>
    <s v="2014"/>
    <s v="IDC"/>
    <s v="Firm Fixed Price"/>
    <s v="Y"/>
    <m/>
    <s v="Not Available for Competition"/>
    <s v="31"/>
    <s v="N"/>
    <s v="N"/>
    <s v="Y"/>
    <s v="MEDCOM  US Army Med Res Acq Act"/>
    <s v="US ARMY MEDICAL RESEARCH ACQUSITION ACTIVITY"/>
    <s v="W4GPAA"/>
    <s v="W4GP USA MD RES INST OF DISEAS"/>
    <x v="9"/>
    <s v="None"/>
    <x v="0"/>
    <s v="N"/>
    <s v="AMETHYST TECHNOLOGIES LLC"/>
    <n v="19910"/>
    <n v="19910"/>
    <n v="86565.22"/>
    <n v="86565.22"/>
    <n v="1.1552000000000001E-5"/>
    <n v="19910"/>
    <s v="Below"/>
    <n v="86565.217399999994"/>
    <n v="86565.217399999994"/>
    <n v="41.300199999999997"/>
    <n v="0"/>
    <n v="0"/>
    <n v="15527"/>
    <n v="0.23"/>
    <s v="N/A"/>
    <s v="Y"/>
    <s v="Y"/>
    <s v="Y"/>
    <x v="3"/>
    <s v="Not Reportable"/>
    <x v="8"/>
    <x v="68"/>
    <x v="68"/>
    <x v="9"/>
    <s v="Fort Det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7000"/>
    <s v="Medical Technology"/>
    <s v="2016"/>
  </r>
  <r>
    <s v="ICS"/>
    <s v="0255fd82-731a-451d-b56c-dfaae245a180"/>
    <x v="0"/>
    <n v="2096"/>
    <s v="W81XWH-14-D-0017"/>
    <s v="W81XWH14D0017"/>
    <s v="0007"/>
    <s v="2014"/>
    <s v="IDC"/>
    <s v="Firm Fixed Price"/>
    <s v="Y"/>
    <m/>
    <s v="Not Available for Competition"/>
    <s v="31"/>
    <s v="N"/>
    <s v="N"/>
    <s v="Y"/>
    <s v="MEDCOM  US Army Med Res Acq Act"/>
    <s v="US ARMY MEDICAL RESEARCH ACQUSITION ACTIVITY"/>
    <s v="W4GPAA"/>
    <s v="W4GP USA MD RES INST OF DISEAS"/>
    <x v="9"/>
    <s v="None"/>
    <x v="0"/>
    <s v="N"/>
    <s v="AMETHYST TECHNOLOGIES LLC"/>
    <n v="87908"/>
    <n v="87908"/>
    <n v="232560.85"/>
    <n v="232560.85"/>
    <n v="4.2999000000000001E-6"/>
    <n v="87908"/>
    <s v="Below"/>
    <n v="232560.84659999999"/>
    <n v="232560.84659999999"/>
    <n v="110.9546"/>
    <n v="0"/>
    <n v="0"/>
    <n v="87900"/>
    <n v="0.378"/>
    <s v="N/A"/>
    <s v="Y"/>
    <s v="Y"/>
    <s v="Y"/>
    <x v="3"/>
    <s v="Not Reportable"/>
    <x v="8"/>
    <x v="68"/>
    <x v="68"/>
    <x v="9"/>
    <s v="Fort Detrick"/>
    <s v="CONUS"/>
    <s v="Maryland"/>
    <s v="21702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7000"/>
    <s v="Medical Technology"/>
    <s v="2016"/>
  </r>
  <r>
    <s v="ICS"/>
    <s v="0266d586-fb63-45eb-9809-bd4ef0dc1b64"/>
    <x v="0"/>
    <n v="2096"/>
    <s v="W91278-14-D-0021"/>
    <s v="W9127814D0021"/>
    <s v="0001"/>
    <s v="2014"/>
    <s v="IDC"/>
    <s v="Firm Fixed Price"/>
    <s v="Y"/>
    <m/>
    <s v="Full and Open Competition"/>
    <s v="3"/>
    <s v="N"/>
    <s v="N"/>
    <s v="N"/>
    <s v="USA -USACE DISTRICT  MOBILE"/>
    <s v="US ARMY CORPS OF ENGINEERS - MOBILE DISTRICT"/>
    <s v="W07404"/>
    <s v="W074 ENDIST MOBILE"/>
    <x v="6"/>
    <s v="None"/>
    <x v="0"/>
    <s v="N"/>
    <s v="EMCOR GOVERNMENT SERVICES INC."/>
    <n v="9862661"/>
    <n v="9862661"/>
    <n v="218708.53"/>
    <n v="218708.53"/>
    <n v="4.5723000000000003E-6"/>
    <n v="4750280"/>
    <s v="Above"/>
    <n v="105339.3946"/>
    <n v="105339.3946"/>
    <n v="50.257300000000001"/>
    <n v="5112381"/>
    <n v="5112381"/>
    <n v="2846740"/>
    <n v="45.094999999999999"/>
    <s v="N/A"/>
    <s v="Y"/>
    <s v="N"/>
    <s v="Y"/>
    <x v="3"/>
    <s v="Not Reportable"/>
    <x v="4"/>
    <x v="69"/>
    <x v="69"/>
    <x v="4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26f6134-e050-44ba-bc76-b927150912c5"/>
    <x v="0"/>
    <n v="2096"/>
    <s v="W91ZRS-12-D-0029"/>
    <s v="W91ZRS12D0029"/>
    <s v="0002"/>
    <s v="2012"/>
    <m/>
    <m/>
    <m/>
    <m/>
    <m/>
    <s v="40"/>
    <m/>
    <m/>
    <m/>
    <m/>
    <s v="NATIONAL GUARD BUREAU - CONNECTICUT"/>
    <s v="W009AA"/>
    <s v="W009 FTS CTARNG"/>
    <x v="3"/>
    <s v="None"/>
    <x v="0"/>
    <s v="N"/>
    <s v="KMK CONSTRUCTION INC"/>
    <n v="66675"/>
    <n v="66675"/>
    <m/>
    <m/>
    <m/>
    <n v="66675"/>
    <s v="Below"/>
    <m/>
    <m/>
    <m/>
    <n v="0"/>
    <n v="0"/>
    <n v="11950"/>
    <n v="9.5000000000000001E-2"/>
    <s v="N/A"/>
    <s v="N"/>
    <s v="N"/>
    <s v="N"/>
    <x v="3"/>
    <s v="Not Reportable"/>
    <x v="4"/>
    <x v="70"/>
    <x v="70"/>
    <x v="4"/>
    <s v="East Granby  CT"/>
    <s v="CONUS"/>
    <s v="Connecticut"/>
    <s v="6096"/>
    <s v="United States"/>
    <s v="Prime"/>
    <s v="None"/>
    <m/>
    <m/>
    <m/>
    <m/>
    <m/>
    <m/>
    <m/>
    <m/>
    <m/>
    <m/>
    <m/>
    <m/>
    <m/>
  </r>
  <r>
    <s v="ICS"/>
    <s v="0282cbaf-5edd-4a42-9556-2c7a0ab63aa0"/>
    <x v="0"/>
    <n v="2096"/>
    <s v="W912JV-15-P-2149"/>
    <s v="W912JV15P2149"/>
    <s v="0000"/>
    <s v="2016"/>
    <m/>
    <m/>
    <s v="N"/>
    <m/>
    <m/>
    <m/>
    <s v="N"/>
    <s v="N"/>
    <s v="N"/>
    <m/>
    <m/>
    <s v="W91EAA"/>
    <s v="W91E OREGON REC &amp; RET"/>
    <x v="3"/>
    <s v="None"/>
    <x v="0"/>
    <s v="N"/>
    <s v="Cherokee Nation Healthcare Services"/>
    <n v="539443"/>
    <n v="539443"/>
    <n v="126868.06"/>
    <n v="126868.06"/>
    <n v="7.8822000000000005E-6"/>
    <n v="539443"/>
    <s v="Below"/>
    <n v="126868.0621"/>
    <n v="126868.0621"/>
    <n v="60.528700000000001"/>
    <n v="0"/>
    <n v="0"/>
    <n v="169508"/>
    <n v="4.2519999999999998"/>
    <s v="N/A"/>
    <s v="N"/>
    <s v="Y"/>
    <s v="Y"/>
    <x v="6"/>
    <s v="Not Reportable"/>
    <x v="12"/>
    <x v="71"/>
    <x v="71"/>
    <x v="13"/>
    <s v="Salem"/>
    <s v="CONUS"/>
    <s v="Oregon"/>
    <s v="97309"/>
    <s v="United States"/>
    <s v="Prime"/>
    <s v="None"/>
    <m/>
    <m/>
    <m/>
    <m/>
    <m/>
    <m/>
    <m/>
    <m/>
    <m/>
    <m/>
    <m/>
    <m/>
    <m/>
  </r>
  <r>
    <s v="ICS"/>
    <s v="02845ede-d1ec-4119-8548-bed13d6ba8d3"/>
    <x v="0"/>
    <n v="2096"/>
    <s v="FA5613-10-C-0008"/>
    <s v="FA561310C0008"/>
    <s v="0000"/>
    <s v="2013"/>
    <s v="OTHER TRANSACTION ORDER"/>
    <s v="Firm Fixed Price"/>
    <s v="Y"/>
    <m/>
    <s v="Full and Open Competition"/>
    <s v="4"/>
    <s v="N"/>
    <s v="N"/>
    <s v="N"/>
    <s v="U.S. Army Strategic Command"/>
    <s v="USA-ACC  ECC  409TH CSB - TTC-KAISERSLAUTERN"/>
    <s v="W6FRAA"/>
    <s v="W6FR USAE USEUCOM STAND JFHQ"/>
    <x v="16"/>
    <s v="None"/>
    <x v="1"/>
    <s v="N"/>
    <s v="VECTRUS SYSTEM CORPORATION"/>
    <n v="1049505.3333000001"/>
    <n v="942258.83779999998"/>
    <n v="79294.69"/>
    <n v="79294.69"/>
    <n v="1.26112E-5"/>
    <n v="457553"/>
    <s v="Above"/>
    <n v="38504.838799999998"/>
    <n v="38504.838799999998"/>
    <n v="18.3706"/>
    <n v="539874.33330000006"/>
    <n v="484705.83779999998"/>
    <n v="457553"/>
    <n v="11.882999999999999"/>
    <s v="N/A"/>
    <s v="Y"/>
    <s v="Y"/>
    <s v="Y"/>
    <x v="3"/>
    <s v="Not Reportable"/>
    <x v="6"/>
    <x v="72"/>
    <x v="72"/>
    <x v="7"/>
    <s v="Turkey"/>
    <s v="OCONUS"/>
    <m/>
    <m/>
    <s v="Turkey"/>
    <s v="Prime"/>
    <s v="None"/>
    <m/>
    <m/>
    <m/>
    <m/>
    <m/>
    <m/>
    <m/>
    <m/>
    <m/>
    <m/>
    <m/>
    <m/>
    <m/>
  </r>
  <r>
    <s v="ICS"/>
    <s v="02845ede-d1ec-4119-8548-bed13d6ba8d3"/>
    <x v="0"/>
    <n v="2096"/>
    <s v="FA5613-10-C-0008"/>
    <s v="FA561310C0008"/>
    <s v="0000"/>
    <s v="2013"/>
    <s v="OTHER TRANSACTION ORDER"/>
    <s v="Firm Fixed Price"/>
    <s v="Y"/>
    <m/>
    <s v="Full and Open Competition"/>
    <s v="4"/>
    <s v="N"/>
    <s v="N"/>
    <s v="N"/>
    <s v="U.S. Army Strategic Command"/>
    <s v="USA-ACC  ECC  409TH CSB - TTC-KAISERSLAUTERN"/>
    <s v="W6FRAA"/>
    <s v="W6FR USAE USEUCOM STAND JFHQ"/>
    <x v="16"/>
    <s v="None"/>
    <x v="1"/>
    <s v="N"/>
    <s v="VECTRUS SYSTEM CORPORATION"/>
    <n v="1049505.3333000001"/>
    <n v="1688902.6873999999"/>
    <n v="261602.03"/>
    <n v="261602.03"/>
    <n v="3.8225999999999996E-6"/>
    <n v="820117.00009999995"/>
    <s v="Above"/>
    <n v="127031.7534"/>
    <n v="127031.7534"/>
    <n v="60.6068"/>
    <n v="539874.33330000006"/>
    <n v="868785.68729999999"/>
    <n v="820117"/>
    <n v="6.4560000000000004"/>
    <s v="N/A"/>
    <s v="Y"/>
    <s v="Y"/>
    <s v="Y"/>
    <x v="3"/>
    <s v="Not Reportable"/>
    <x v="6"/>
    <x v="72"/>
    <x v="72"/>
    <x v="7"/>
    <s v="German"/>
    <s v="OCONUS"/>
    <m/>
    <m/>
    <s v="Germany"/>
    <s v="Prime"/>
    <s v="None"/>
    <m/>
    <m/>
    <m/>
    <m/>
    <m/>
    <m/>
    <m/>
    <m/>
    <m/>
    <m/>
    <m/>
    <m/>
    <m/>
  </r>
  <r>
    <s v="ICS"/>
    <s v="02845ede-d1ec-4119-8548-bed13d6ba8d3"/>
    <x v="0"/>
    <n v="2096"/>
    <s v="FA5613-10-C-0008"/>
    <s v="FA561310C0008"/>
    <s v="0000"/>
    <s v="2013"/>
    <s v="OTHER TRANSACTION ORDER"/>
    <s v="Firm Fixed Price"/>
    <s v="Y"/>
    <m/>
    <s v="Full and Open Competition"/>
    <s v="4"/>
    <s v="N"/>
    <s v="N"/>
    <s v="N"/>
    <s v="U.S. Army Strategic Command"/>
    <s v="USA-ACC  ECC  409TH CSB - TTC-KAISERSLAUTERN"/>
    <s v="W6FRAA"/>
    <s v="W6FR USAE USEUCOM STAND JFHQ"/>
    <x v="16"/>
    <s v="None"/>
    <x v="1"/>
    <s v="N"/>
    <s v="VECTRUS SYSTEM CORPORATION"/>
    <n v="1049505.3333000001"/>
    <n v="517354.47480000003"/>
    <n v="74578.990000000005"/>
    <n v="74578.990000000005"/>
    <n v="1.3408600000000001E-5"/>
    <n v="251223"/>
    <s v="Above"/>
    <n v="36214.934399999998"/>
    <n v="36214.934399999998"/>
    <n v="17.278099999999998"/>
    <n v="539874.33330000006"/>
    <n v="266131.47480000003"/>
    <n v="251223"/>
    <n v="6.9370000000000003"/>
    <s v="N/A"/>
    <s v="Y"/>
    <s v="Y"/>
    <s v="Y"/>
    <x v="3"/>
    <s v="Not Reportable"/>
    <x v="6"/>
    <x v="72"/>
    <x v="72"/>
    <x v="7"/>
    <s v="UK"/>
    <s v="OCONUS"/>
    <m/>
    <m/>
    <s v="United Kingdom"/>
    <s v="Prime"/>
    <s v="None"/>
    <m/>
    <m/>
    <m/>
    <m/>
    <m/>
    <m/>
    <m/>
    <m/>
    <m/>
    <m/>
    <m/>
    <m/>
    <m/>
  </r>
  <r>
    <s v="ICS"/>
    <s v="028e8fdc-55fa-4931-bac7-b54ea112d24a"/>
    <x v="0"/>
    <n v="2096"/>
    <s v="W912HV-15-D-0016"/>
    <s v="W912HV15D0016"/>
    <s v="0002"/>
    <s v="2015"/>
    <m/>
    <m/>
    <s v="N"/>
    <m/>
    <m/>
    <m/>
    <s v="N"/>
    <s v="N"/>
    <s v="N"/>
    <m/>
    <s v="US ARMY CORPS OF ENGINEERS - JAPAN  DISTRICT"/>
    <s v="W2SN02"/>
    <s v="W2SN ENDIST JAPAN"/>
    <x v="6"/>
    <s v="None"/>
    <x v="2"/>
    <s v="N"/>
    <s v="SG ENGINEERING INC."/>
    <n v="92982"/>
    <n v="92982"/>
    <n v="96254.66"/>
    <n v="96254.66"/>
    <n v="1.03891E-5"/>
    <n v="92982"/>
    <s v="Below"/>
    <n v="96254.6584"/>
    <n v="96254.6584"/>
    <n v="45.923000000000002"/>
    <n v="0"/>
    <n v="0"/>
    <n v="92982"/>
    <n v="0.96599999999999997"/>
    <s v="N/A"/>
    <s v="Y"/>
    <s v="N"/>
    <s v="N"/>
    <x v="3"/>
    <s v="Not Reportable"/>
    <x v="8"/>
    <x v="25"/>
    <x v="25"/>
    <x v="9"/>
    <s v="White Beach"/>
    <s v="OCONUS"/>
    <m/>
    <m/>
    <s v="Japan"/>
    <s v="Prime"/>
    <s v="None"/>
    <m/>
    <m/>
    <m/>
    <m/>
    <m/>
    <m/>
    <m/>
    <m/>
    <m/>
    <m/>
    <m/>
    <m/>
    <m/>
  </r>
  <r>
    <s v="ICS"/>
    <s v="02905a0a-c1b8-4c40-b2c9-496efa1c4442"/>
    <x v="0"/>
    <n v="2096"/>
    <s v="W15QKN-13-D-0036"/>
    <s v="W15QKN13D0036"/>
    <s v="0007"/>
    <s v="2013"/>
    <s v="IDC"/>
    <s v="Firm Fixed Price"/>
    <s v="Y"/>
    <m/>
    <s v="Full and Open Competition After Exclusion of Sources"/>
    <s v="65"/>
    <s v="Y"/>
    <s v="Y"/>
    <s v="N"/>
    <s v="Joint Munitions and Lethality LCMC"/>
    <s v="US ARMY CONTRACTING COMMAND - PICATINNY ARSENAL"/>
    <s v="W6DTAA"/>
    <s v="W6DT PEO AMMO"/>
    <x v="13"/>
    <s v="PARTIAL"/>
    <x v="0"/>
    <s v="N"/>
    <s v="MILLENNIUM CORPORATION"/>
    <n v="739799"/>
    <n v="739799"/>
    <n v="115503.36"/>
    <n v="115503.36"/>
    <n v="8.6578000000000004E-6"/>
    <n v="562475"/>
    <s v="Below"/>
    <n v="87818.1109"/>
    <n v="87818.1109"/>
    <n v="41.898000000000003"/>
    <n v="177324"/>
    <n v="177324"/>
    <n v="562475"/>
    <n v="6.4050000000000002"/>
    <s v="N/A"/>
    <s v="Y"/>
    <s v="Y"/>
    <s v="Y"/>
    <x v="2"/>
    <s v="Reportable Services"/>
    <x v="3"/>
    <x v="27"/>
    <x v="27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2905a0a-c1b8-4c40-b2c9-496efa1c4442"/>
    <x v="0"/>
    <n v="2096"/>
    <s v="W15QKN-13-D-0036"/>
    <s v="W15QKN13D0036"/>
    <s v="0008"/>
    <s v="2013"/>
    <s v="IDC"/>
    <s v="Firm Fixed Price"/>
    <s v="Y"/>
    <m/>
    <s v="Full and Open Competition After Exclusion of Sources"/>
    <s v="65"/>
    <s v="Y"/>
    <s v="Y"/>
    <s v="N"/>
    <s v="Joint Munitions and Lethality LCMC"/>
    <s v="US ARMY CONTRACTING COMMAND - PICATINNY ARSENAL"/>
    <s v="W6DTAA"/>
    <s v="W6DT PEO AMMO"/>
    <x v="13"/>
    <s v="PARTIAL"/>
    <x v="0"/>
    <s v="N"/>
    <s v="MILLENNIUM CORPORATION"/>
    <n v="1086895"/>
    <n v="1086895"/>
    <n v="111889.54"/>
    <n v="111889.54"/>
    <n v="8.9374000000000002E-6"/>
    <n v="839037"/>
    <s v="Below"/>
    <n v="86373.996299999999"/>
    <n v="86373.996299999999"/>
    <n v="41.209000000000003"/>
    <n v="247858"/>
    <n v="247858"/>
    <n v="839037"/>
    <n v="9.7140000000000004"/>
    <s v="N/A"/>
    <s v="Y"/>
    <s v="Y"/>
    <s v="Y"/>
    <x v="2"/>
    <s v="Reportable Services"/>
    <x v="3"/>
    <x v="27"/>
    <x v="27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29ab5e3-1df6-4ed4-a153-505fa68c3706"/>
    <x v="0"/>
    <n v="2096"/>
    <s v="W912PB-13-P-0269"/>
    <s v="W912PB13P0269"/>
    <s v="0000"/>
    <s v="2013"/>
    <s v="PURCHASE ORDER"/>
    <s v="Firm Fixed Price"/>
    <s v="Y"/>
    <m/>
    <s v="Competed Under SAP"/>
    <s v="3"/>
    <s v="N"/>
    <s v="N"/>
    <s v="N"/>
    <s v="RCO Bavaria"/>
    <s v="US ARMY CONTRACTING COMMAND - GRAFENWOEHR (409TH)"/>
    <s v="W6FNAA"/>
    <s v="W6FN USAG HOHENFELS"/>
    <x v="2"/>
    <s v="None"/>
    <x v="1"/>
    <s v="N"/>
    <s v="CDM FEDERAL SERVICES EUROPE JOINT VE"/>
    <n v="87020"/>
    <n v="87020"/>
    <n v="410471.7"/>
    <n v="410471.7"/>
    <n v="2.4362000000000001E-6"/>
    <n v="66434"/>
    <s v="Below"/>
    <n v="313367.92450000002"/>
    <n v="313367.92450000002"/>
    <n v="149.5076"/>
    <n v="20586"/>
    <n v="20586"/>
    <n v="15137"/>
    <n v="0.21199999999999999"/>
    <s v="Expert or consultant services"/>
    <s v="N"/>
    <s v="N"/>
    <s v="N"/>
    <x v="3"/>
    <s v="Not Reportable"/>
    <x v="5"/>
    <x v="73"/>
    <x v="73"/>
    <x v="6"/>
    <s v="Hohenfels"/>
    <s v="OCONUS"/>
    <m/>
    <m/>
    <s v="Germany"/>
    <s v="Prime"/>
    <s v="None"/>
    <s v="2020"/>
    <s v="Operation &amp; Maintenance  Army"/>
    <s v="2L"/>
    <s v="Installation MGT Activity (IMA)  OCONUS Eur Region"/>
    <s v="21"/>
    <s v="Department of the Army"/>
    <s v="VENC"/>
    <m/>
    <s v="3230"/>
    <s v="Land  Buildings  Improvements &amp; Environmental"/>
    <s v="131R5614000"/>
    <s v="SAMPLING  ANALYSIS  AND MONITORING"/>
    <s v="2016"/>
  </r>
  <r>
    <s v="ICS"/>
    <s v="029cf804-301f-4953-9d81-92b2fe2ea249"/>
    <x v="0"/>
    <n v="2096"/>
    <s v="W81XWH-15-C-0010"/>
    <s v="W81XWH15C0010"/>
    <s v="0000"/>
    <s v="2015"/>
    <s v="Definitive Contract"/>
    <s v="Firm Fixed Price"/>
    <s v="N"/>
    <m/>
    <s v="Full and Open Competition After Exclusion of Sources"/>
    <s v="196"/>
    <s v="Y"/>
    <m/>
    <m/>
    <s v="MEDCOM  US Army Med Res Acq Act"/>
    <s v="US ARMY MEDICAL RESEARCH ACQUSITION ACTIVITY"/>
    <s v="W03JAA"/>
    <s v="W03J USA MED RESEARCH MAT CMD"/>
    <x v="9"/>
    <s v="None"/>
    <x v="0"/>
    <s v="N"/>
    <s v="LUNA INNOVATIONS INCORPORATED"/>
    <n v="49999"/>
    <n v="49999"/>
    <m/>
    <m/>
    <m/>
    <n v="49998"/>
    <s v="Below"/>
    <m/>
    <m/>
    <m/>
    <n v="1"/>
    <n v="1"/>
    <n v="5393"/>
    <n v="7.2999999999999995E-2"/>
    <s v="N/A"/>
    <s v="N"/>
    <s v="N"/>
    <s v="N"/>
    <x v="0"/>
    <s v="Not Reportable"/>
    <x v="0"/>
    <x v="49"/>
    <x v="49"/>
    <x v="5"/>
    <s v="Charlottesville"/>
    <s v="CONUS"/>
    <s v="Virginia"/>
    <s v="22903"/>
    <s v="United States"/>
    <s v="Prime"/>
    <s v="None"/>
    <m/>
    <m/>
    <m/>
    <m/>
    <m/>
    <m/>
    <m/>
    <m/>
    <m/>
    <m/>
    <m/>
    <m/>
    <m/>
  </r>
  <r>
    <s v="ICS"/>
    <s v="02a13534-1bb9-4b81-9761-cc73c67957f7"/>
    <x v="0"/>
    <n v="2096"/>
    <s v="W81XWH-15-C-0063"/>
    <s v="W81XWH15C0063"/>
    <s v="0001"/>
    <s v="2015"/>
    <s v="Definitive Contract"/>
    <s v="Firm Fixed Price"/>
    <s v="Y"/>
    <m/>
    <s v="Not Competed"/>
    <s v="1"/>
    <s v="N"/>
    <s v="N"/>
    <s v="N"/>
    <s v="MEDCOM  US Army Med Res Acq Act"/>
    <s v="US ARMY MEDICAL RESEARCH ACQUSITION ACTIVITY"/>
    <s v="W4QFAA"/>
    <s v="W4QF USA MMDA"/>
    <x v="9"/>
    <s v="None"/>
    <x v="0"/>
    <s v="N"/>
    <s v="Takeda Vaccines  Inc."/>
    <n v="3333246"/>
    <n v="3333246"/>
    <n v="6422439.3099999996"/>
    <m/>
    <m/>
    <n v="391371"/>
    <s v="Above"/>
    <n v="754086.70519999997"/>
    <m/>
    <m/>
    <n v="2941875"/>
    <n v="2941875"/>
    <n v="117198"/>
    <n v="0.51900000000000002"/>
    <s v="N/A"/>
    <s v="N"/>
    <s v="N"/>
    <s v="N"/>
    <x v="0"/>
    <s v="Not Reportable"/>
    <x v="0"/>
    <x v="74"/>
    <x v="74"/>
    <x v="5"/>
    <s v="Bozeman"/>
    <s v="CONUS"/>
    <s v="Montana"/>
    <s v="59718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4"/>
  </r>
  <r>
    <s v="ICS"/>
    <s v="02ad63a5-ec04-43bd-b8c4-0914dde2e760"/>
    <x v="0"/>
    <n v="2096"/>
    <s v="W91RUS-14-C-0026"/>
    <s v="W91RUS14C0026"/>
    <s v="0000"/>
    <s v="2014"/>
    <s v="Definitive Contract"/>
    <s v="Firm Fixed Price"/>
    <s v="Y"/>
    <m/>
    <s v="Not Available for Competition"/>
    <s v="1"/>
    <s v="Y"/>
    <s v="N"/>
    <s v="N"/>
    <s v="ACA  ITEC4-West"/>
    <s v="W6QK ACC-APG CONT CT SW SECTOR"/>
    <s v="W1E81A"/>
    <s v="W1E8 STAFF AND  FACULTY CO"/>
    <x v="1"/>
    <s v="None"/>
    <x v="0"/>
    <s v="N"/>
    <s v="ANGELO GROUP INC. THE"/>
    <n v="110378"/>
    <n v="110378"/>
    <n v="117174.1"/>
    <n v="117174.1"/>
    <n v="8.5343000000000006E-6"/>
    <n v="109878"/>
    <s v="Below"/>
    <n v="116643.3121"/>
    <n v="116643.3121"/>
    <n v="55.650399999999998"/>
    <n v="500"/>
    <n v="500"/>
    <n v="62517"/>
    <n v="0.94199999999999995"/>
    <s v="N/A"/>
    <s v="N"/>
    <s v="Y"/>
    <s v="Y"/>
    <x v="2"/>
    <s v="Reportable Services"/>
    <x v="2"/>
    <x v="58"/>
    <x v="58"/>
    <x v="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2b1701b-3c7f-48da-94dd-a55b44ca45d7"/>
    <x v="0"/>
    <n v="2096"/>
    <s v="W912LD-12-P-0104"/>
    <s v="W912LD12P0104"/>
    <s v="0000"/>
    <s v="2012"/>
    <s v="PURCHASE ORDER"/>
    <s v="Firm Fixed Price"/>
    <s v="Y"/>
    <m/>
    <s v="Not Competed Under SAP"/>
    <s v="3"/>
    <s v="N"/>
    <s v="Y"/>
    <s v="Y"/>
    <s v="USPFO for Rhode Island"/>
    <s v="NATIONAL GUARD BUREAU - RHODE ISLAND"/>
    <s v="W7NYAA"/>
    <s v="W7NY USPFO ACTIVITY RI ARNG"/>
    <x v="3"/>
    <s v="None"/>
    <x v="0"/>
    <s v="N"/>
    <s v="CMW AND ASSOCIATES CORPORATION"/>
    <n v="69493"/>
    <n v="69493"/>
    <n v="81852.77"/>
    <n v="81852.77"/>
    <n v="1.22171E-5"/>
    <n v="69493"/>
    <s v="Below"/>
    <n v="81852.767999999996"/>
    <n v="81852.767999999996"/>
    <n v="39.051900000000003"/>
    <n v="0"/>
    <n v="0"/>
    <n v="47793"/>
    <n v="0.84899999999999998"/>
    <s v="N/A"/>
    <s v="Y"/>
    <s v="Y"/>
    <s v="Y"/>
    <x v="2"/>
    <s v="Reportable Services"/>
    <x v="3"/>
    <x v="75"/>
    <x v="75"/>
    <x v="3"/>
    <s v="Providence"/>
    <s v="CONUS"/>
    <s v="Rhode Island"/>
    <s v="2906"/>
    <s v="United States"/>
    <s v="Prime"/>
    <s v="None"/>
    <m/>
    <m/>
    <m/>
    <m/>
    <m/>
    <m/>
    <m/>
    <m/>
    <m/>
    <m/>
    <m/>
    <m/>
    <m/>
  </r>
  <r>
    <s v="ICS"/>
    <s v="02c048af-eef3-46e8-970c-e0b276723098"/>
    <x v="0"/>
    <n v="2096"/>
    <s v="W911QY-12-C-0164"/>
    <s v="W911QY12C0164"/>
    <s v="0004"/>
    <s v="2012"/>
    <s v="Definitive Contract"/>
    <s v="Firm Fixed Price"/>
    <s v="N"/>
    <m/>
    <s v="Full and Open Competition"/>
    <s v="1"/>
    <s v="N"/>
    <s v="N"/>
    <s v="N"/>
    <s v="ACA  Aberdeen Proving Ground"/>
    <s v="ACA  Aberdeen Proving Ground"/>
    <s v="W1D1AA"/>
    <s v="W1D1 NATICK SOLDIER RDEC"/>
    <x v="5"/>
    <s v="None"/>
    <x v="0"/>
    <s v="N"/>
    <s v="HUNTER MANUFACTURING COMPANY INC"/>
    <n v="81775"/>
    <n v="81775"/>
    <n v="70739.62"/>
    <n v="70739.62"/>
    <n v="1.4136300000000001E-5"/>
    <n v="81775"/>
    <s v="Below"/>
    <n v="70739.619399999996"/>
    <n v="70739.619399999996"/>
    <n v="33.7498"/>
    <n v="0"/>
    <n v="0"/>
    <n v="81775"/>
    <n v="1.1559999999999999"/>
    <s v="N/A"/>
    <s v="Y"/>
    <s v="N"/>
    <s v="N"/>
    <x v="0"/>
    <s v="Not Reportable"/>
    <x v="0"/>
    <x v="12"/>
    <x v="12"/>
    <x v="5"/>
    <s v="FREDERICKSBURG"/>
    <s v="CONUS"/>
    <s v="Virginia"/>
    <s v="22408"/>
    <s v="United States"/>
    <s v="Prime"/>
    <s v="None"/>
    <m/>
    <m/>
    <m/>
    <m/>
    <m/>
    <m/>
    <m/>
    <m/>
    <m/>
    <m/>
    <m/>
    <m/>
    <m/>
  </r>
  <r>
    <s v="ICS"/>
    <s v="02c44278-6c29-45c9-a457-2b57a44dc89f"/>
    <x v="0"/>
    <n v="2096"/>
    <s v="W81XWH-14-P-0287"/>
    <s v="W81XWH14P0287"/>
    <s v="0000"/>
    <s v="2014"/>
    <s v="PURCHASE ORDER"/>
    <s v="Firm Fixed Price"/>
    <s v="Y"/>
    <m/>
    <s v="Not Available for Competition"/>
    <s v="1"/>
    <s v="Y"/>
    <s v="N"/>
    <s v="N"/>
    <s v="MEDCOM  US Army Med Res Acq Act"/>
    <s v="US ARMY MEDICAL RESEARCH ACQUSITION ACTIVITY"/>
    <s v="W03SAA"/>
    <s v="W03S USA INST OF SURG RSCH"/>
    <x v="9"/>
    <s v="None"/>
    <x v="0"/>
    <s v="N"/>
    <s v="VENESCO LLC"/>
    <n v="72777"/>
    <n v="72777"/>
    <n v="118722.68"/>
    <n v="118722.68"/>
    <n v="8.4230000000000005E-6"/>
    <n v="71059"/>
    <s v="Below"/>
    <n v="115920.0653"/>
    <n v="115920.0653"/>
    <n v="55.305399999999999"/>
    <n v="1718"/>
    <n v="1718"/>
    <n v="71059"/>
    <n v="0.61299999999999999"/>
    <s v="N/A"/>
    <s v="N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2c856e4-d5ce-4954-8015-8bd638a06bb0"/>
    <x v="0"/>
    <n v="2096"/>
    <s v="W912PP-10-D-0007"/>
    <s v="W912PP10D0007"/>
    <s v="0021"/>
    <s v="2014"/>
    <s v="DELIVERY ORDER"/>
    <s v="Firm Fixed Price"/>
    <s v="N"/>
    <m/>
    <s v="Full and Open Competition"/>
    <s v="756"/>
    <s v="N"/>
    <s v="N"/>
    <s v="N"/>
    <s v="968380 ARMY CORPS OF ENGINEERS CIVIL WORKS"/>
    <s v="US ARMY CORPS OF ENGINEERS - ALBUQUERQUE DISTRICT"/>
    <s v="W07504"/>
    <s v="W075 ENDIST ALBUQUERQUE"/>
    <x v="6"/>
    <s v="None"/>
    <x v="0"/>
    <s v="N"/>
    <s v="BURNS &amp; MCDONNELL ENGINEERING"/>
    <n v="37642"/>
    <n v="37642"/>
    <m/>
    <m/>
    <m/>
    <n v="36522"/>
    <s v="Below"/>
    <m/>
    <m/>
    <m/>
    <n v="1120"/>
    <n v="1120"/>
    <n v="819"/>
    <n v="7.0000000000000001E-3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02c856e4-d5ce-4954-8015-8bd638a06bb0"/>
    <x v="0"/>
    <n v="2096"/>
    <s v="W912PP-10-D-0007"/>
    <s v="W912PP10D0007"/>
    <s v="0026"/>
    <s v="2014"/>
    <s v="DELIVERY ORDER"/>
    <s v="Firm Fixed Price"/>
    <s v="N"/>
    <m/>
    <s v="Full and Open Competition"/>
    <s v="756"/>
    <s v="N"/>
    <s v="N"/>
    <s v="N"/>
    <s v="968380 ARMY CORPS OF ENGINEERS CIVIL WORKS"/>
    <s v="US ARMY CORPS OF ENGINEERS - ALBUQUERQUE DISTRICT"/>
    <s v="W07504"/>
    <s v="W075 ENDIST ALBUQUERQUE"/>
    <x v="6"/>
    <s v="None"/>
    <x v="0"/>
    <s v="N"/>
    <s v="BURNS &amp; MCDONNELL ENGINEERING"/>
    <n v="51900"/>
    <n v="51900"/>
    <n v="168506.49"/>
    <n v="168506.49"/>
    <n v="5.9344999999999997E-6"/>
    <n v="26172"/>
    <s v="Below"/>
    <n v="84974.025999999998"/>
    <n v="84974.025999999998"/>
    <n v="40.540999999999997"/>
    <n v="25728"/>
    <n v="25728"/>
    <n v="26172"/>
    <n v="0.308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02c856e4-d5ce-4954-8015-8bd638a06bb0"/>
    <x v="0"/>
    <n v="2096"/>
    <s v="W912PP-10-D-0007"/>
    <s v="W912PP10D0007"/>
    <s v="0027"/>
    <s v="2014"/>
    <s v="DELIVERY ORDER"/>
    <s v="Firm Fixed Price"/>
    <s v="N"/>
    <m/>
    <s v="Full and Open Competition"/>
    <s v="756"/>
    <s v="N"/>
    <s v="N"/>
    <s v="N"/>
    <s v="968380 ARMY CORPS OF ENGINEERS CIVIL WORKS"/>
    <s v="US ARMY CORPS OF ENGINEERS - ALBUQUERQUE DISTRICT"/>
    <s v="W07504"/>
    <s v="W075 ENDIST ALBUQUERQUE"/>
    <x v="6"/>
    <s v="None"/>
    <x v="0"/>
    <s v="N"/>
    <s v="BURNS &amp; MCDONNELL ENGINEERING"/>
    <n v="35768"/>
    <n v="35768"/>
    <n v="172792.27"/>
    <n v="172792.27"/>
    <n v="5.7872999999999996E-6"/>
    <n v="23323"/>
    <s v="Below"/>
    <n v="112671.4976"/>
    <n v="112671.4976"/>
    <n v="53.755499999999998"/>
    <n v="12445"/>
    <n v="12445"/>
    <n v="23323"/>
    <n v="0.20699999999999999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02c856e4-d5ce-4954-8015-8bd638a06bb0"/>
    <x v="0"/>
    <n v="2096"/>
    <s v="W912PP-10-D-0007"/>
    <s v="W912PP10D0007"/>
    <s v="0029"/>
    <s v="2014"/>
    <s v="DELIVERY ORDER"/>
    <s v="Firm Fixed Price"/>
    <s v="N"/>
    <m/>
    <s v="Full and Open Competition"/>
    <s v="756"/>
    <s v="N"/>
    <s v="N"/>
    <s v="N"/>
    <s v="968380 ARMY CORPS OF ENGINEERS CIVIL WORKS"/>
    <s v="US ARMY CORPS OF ENGINEERS - ALBUQUERQUE DISTRICT"/>
    <s v="W07504"/>
    <s v="W075 ENDIST ALBUQUERQUE"/>
    <x v="6"/>
    <s v="None"/>
    <x v="0"/>
    <s v="N"/>
    <s v="BURNS &amp; MCDONNELL ENGINEERING"/>
    <n v="367623"/>
    <n v="367623"/>
    <n v="630571.18000000005"/>
    <m/>
    <m/>
    <n v="248299"/>
    <s v="Below"/>
    <n v="425898.79930000001"/>
    <n v="425898.79930000001"/>
    <n v="203.196"/>
    <n v="119324"/>
    <n v="119324"/>
    <n v="49127"/>
    <n v="0.58299999999999996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02c856e4-d5ce-4954-8015-8bd638a06bb0"/>
    <x v="0"/>
    <n v="2096"/>
    <s v="W912PP-10-D-0007"/>
    <s v="W912PP10D0007"/>
    <s v="0030"/>
    <s v="2014"/>
    <s v="DELIVERY ORDER"/>
    <s v="Firm Fixed Price"/>
    <s v="N"/>
    <m/>
    <s v="Full and Open Competition"/>
    <s v="756"/>
    <s v="N"/>
    <s v="N"/>
    <s v="N"/>
    <s v="968380 ARMY CORPS OF ENGINEERS CIVIL WORKS"/>
    <s v="US ARMY CORPS OF ENGINEERS - ALBUQUERQUE DISTRICT"/>
    <s v="W07504"/>
    <s v="W075 ENDIST ALBUQUERQUE"/>
    <x v="6"/>
    <s v="None"/>
    <x v="0"/>
    <s v="N"/>
    <s v="BURNS &amp; MCDONNELL ENGINEERING"/>
    <n v="10472"/>
    <n v="10472"/>
    <m/>
    <m/>
    <m/>
    <n v="10036"/>
    <s v="Below"/>
    <m/>
    <m/>
    <m/>
    <n v="436"/>
    <n v="436"/>
    <n v="3534"/>
    <n v="3.5999999999999997E-2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02c856e4-d5ce-4954-8015-8bd638a06bb0"/>
    <x v="0"/>
    <n v="2096"/>
    <s v="W912PP-10-D-0007"/>
    <s v="W912PP10D0007"/>
    <s v="CY01"/>
    <s v="2014"/>
    <s v="DELIVERY ORDER"/>
    <s v="Firm Fixed Price"/>
    <s v="N"/>
    <m/>
    <s v="Full and Open Competition"/>
    <s v="756"/>
    <s v="N"/>
    <s v="N"/>
    <s v="N"/>
    <s v="968380 ARMY CORPS OF ENGINEERS CIVIL WORKS"/>
    <s v="US ARMY CORPS OF ENGINEERS - ALBUQUERQUE DISTRICT"/>
    <s v="W07202"/>
    <s v="W072 ENDIST LOUISVILLE"/>
    <x v="6"/>
    <s v="None"/>
    <x v="0"/>
    <s v="N"/>
    <s v="BURNS &amp; MCDONNELL ENGINEERING"/>
    <n v="293157"/>
    <n v="293157"/>
    <n v="407728.79"/>
    <n v="407728.79"/>
    <n v="2.4526E-6"/>
    <n v="149572"/>
    <s v="Below"/>
    <n v="208027.81640000001"/>
    <n v="208027.81640000001"/>
    <n v="99.249899999999997"/>
    <n v="143585"/>
    <n v="143585"/>
    <n v="54100"/>
    <n v="0.71899999999999997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02d7c3ca-a88a-4439-81f9-7a66ea494743"/>
    <x v="0"/>
    <n v="2096"/>
    <s v="W81XWH-15-P-0427"/>
    <s v="W81XWH15P0427"/>
    <s v="0000"/>
    <s v="2015"/>
    <s v="PURCHASE ORDER"/>
    <s v="Firm Fixed Price"/>
    <s v="N"/>
    <m/>
    <s v="Not Competed"/>
    <s v="4"/>
    <s v="N"/>
    <m/>
    <m/>
    <s v="MEDCOM  US Army Med Res Acq Act"/>
    <s v="US ARMY MEDICAL RESEARCH ACQUSITION ACTIVITY"/>
    <s v="W2DR01"/>
    <s v="W2DR USA MED COMP AFRIMS"/>
    <x v="9"/>
    <s v="None"/>
    <x v="2"/>
    <s v="N"/>
    <s v="National Center for Communicable Disease"/>
    <n v="115373"/>
    <n v="115373"/>
    <n v="59562.73"/>
    <n v="59562.73"/>
    <n v="1.6789000000000001E-5"/>
    <n v="81187"/>
    <s v="Below"/>
    <n v="41913.784200000002"/>
    <n v="41913.784200000002"/>
    <n v="19.997"/>
    <n v="34186"/>
    <n v="34186"/>
    <n v="81187"/>
    <n v="1.9370000000000001"/>
    <s v="N/A"/>
    <s v="N"/>
    <s v="N"/>
    <s v="N"/>
    <x v="2"/>
    <s v="Reportable Services"/>
    <x v="3"/>
    <x v="3"/>
    <x v="3"/>
    <x v="3"/>
    <s v="Ulaanbaatar"/>
    <s v="OCONUS"/>
    <m/>
    <m/>
    <s v="Mongolia"/>
    <s v="SubContractor"/>
    <s v="None"/>
    <m/>
    <m/>
    <m/>
    <m/>
    <m/>
    <m/>
    <m/>
    <m/>
    <m/>
    <m/>
    <m/>
    <m/>
    <m/>
  </r>
  <r>
    <s v="ICS"/>
    <s v="02e03a57-b2c2-41fa-acc2-352d2bd424e7"/>
    <x v="0"/>
    <n v="2096"/>
    <s v="W912HQ-16-C-0013"/>
    <s v="W912HQ16C0013"/>
    <s v="0001"/>
    <s v="2016"/>
    <s v="Definitive Contract"/>
    <s v="COST NO FEE"/>
    <s v="N"/>
    <m/>
    <s v="Not Competed"/>
    <s v="1"/>
    <s v="N"/>
    <s v="N"/>
    <s v="N"/>
    <s v="USA -USACE HQ"/>
    <s v="W4LD USA HECSA"/>
    <s v="W03GAA"/>
    <s v="W03G USA ENGR R AND D CTR"/>
    <x v="6"/>
    <s v="None"/>
    <x v="0"/>
    <s v="N"/>
    <s v="COLORADO STATE UNIVERSITY"/>
    <n v="146571"/>
    <n v="146571"/>
    <n v="104693.57"/>
    <n v="104693.57"/>
    <n v="9.5517000000000004E-6"/>
    <n v="116466"/>
    <s v="Below"/>
    <n v="83190"/>
    <n v="83190"/>
    <n v="39.689900000000002"/>
    <n v="30105"/>
    <n v="30105"/>
    <n v="86221"/>
    <n v="1.4"/>
    <s v="N/A"/>
    <s v="N"/>
    <s v="N"/>
    <s v="N"/>
    <x v="3"/>
    <s v="Not Reportable"/>
    <x v="5"/>
    <x v="76"/>
    <x v="76"/>
    <x v="6"/>
    <s v="Fort Collins"/>
    <s v="CONUS"/>
    <s v="Colorado"/>
    <s v="80523"/>
    <s v="United States"/>
    <s v="Prime"/>
    <s v="None"/>
    <s v="100"/>
    <s v="Operations &amp; Maintenance  Defense-wide"/>
    <s v="6N"/>
    <s v="RESEARCH  DEVELOPMENT AND ENGINEERING COMMAND"/>
    <s v="99"/>
    <s v="N/A"/>
    <s v="0"/>
    <m/>
    <s v="100"/>
    <s v="Other Interest Expenses"/>
    <s v="0"/>
    <s v="SUPPORT OF OTHER NATIONS"/>
    <s v="2016"/>
  </r>
  <r>
    <s v="ICS"/>
    <s v="02e10124-e4f9-46ab-85c7-a1aad745401d"/>
    <x v="0"/>
    <n v="2096"/>
    <s v="W91278-15-D-0091"/>
    <s v="W9127815D0091"/>
    <s v="0001"/>
    <s v="2016"/>
    <m/>
    <m/>
    <s v="N"/>
    <m/>
    <m/>
    <m/>
    <s v="N"/>
    <s v="N"/>
    <s v="N"/>
    <m/>
    <m/>
    <s v="W06Q08"/>
    <s v="W06Q USAREC LAISON FT RUCKR AL"/>
    <x v="1"/>
    <s v="None"/>
    <x v="0"/>
    <s v="N"/>
    <s v="TRINITY ANALYSIS &amp; DEVELOPMENT CORP"/>
    <n v="1705223"/>
    <n v="1705223"/>
    <n v="136026.07999999999"/>
    <n v="136026.07999999999"/>
    <n v="7.3514999999999998E-6"/>
    <n v="1635438"/>
    <s v="Below"/>
    <n v="130459.3172"/>
    <n v="130459.3172"/>
    <n v="62.241999999999997"/>
    <n v="69785"/>
    <n v="69785"/>
    <n v="651314"/>
    <n v="12.536"/>
    <s v="Expert or consultant services"/>
    <s v="N"/>
    <s v="Y"/>
    <s v="Y"/>
    <x v="2"/>
    <s v="Reportable Services"/>
    <x v="3"/>
    <x v="27"/>
    <x v="27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3009848-c88e-47ab-b5de-8f7a662d6b97"/>
    <x v="0"/>
    <n v="2096"/>
    <s v="W912WJ-16-P-0073"/>
    <s v="W912WJ16P0073"/>
    <s v="0000"/>
    <s v="2016"/>
    <s v="PURCHASE ORDER"/>
    <s v="Firm Fixed Price"/>
    <s v="Y"/>
    <m/>
    <s v="Competed Under SAP"/>
    <s v="1"/>
    <s v="Y"/>
    <m/>
    <m/>
    <s v="USA -USACE DISTRICT  NEW ENGLAND"/>
    <s v="US ARMY CORPS OF ENGINEERS - NEW ENGLAND DISTRICT"/>
    <s v="W6KHBM"/>
    <s v="W6KH WHITTLESAY USAR CENTER"/>
    <x v="10"/>
    <s v="None"/>
    <x v="0"/>
    <s v="N"/>
    <s v="CLEAN COUNTRY INC."/>
    <n v="1012"/>
    <n v="1012"/>
    <m/>
    <m/>
    <m/>
    <n v="1012"/>
    <s v="Below"/>
    <m/>
    <m/>
    <m/>
    <n v="0"/>
    <n v="0"/>
    <n v="156"/>
    <n v="3.0000000000000001E-3"/>
    <s v="N/A"/>
    <s v="N"/>
    <s v="N"/>
    <s v="N"/>
    <x v="3"/>
    <s v="Not Reportable"/>
    <x v="9"/>
    <x v="17"/>
    <x v="17"/>
    <x v="10"/>
    <s v="Pittsfield"/>
    <s v="CONUS"/>
    <s v="Massachusetts"/>
    <s v="1201"/>
    <s v="United States"/>
    <s v="Prime"/>
    <s v="None"/>
    <m/>
    <m/>
    <m/>
    <m/>
    <m/>
    <m/>
    <m/>
    <m/>
    <m/>
    <m/>
    <m/>
    <m/>
    <m/>
  </r>
  <r>
    <s v="ICS"/>
    <s v="03046aef-d6aa-4ba6-83ce-8326d4ee340d"/>
    <x v="0"/>
    <n v="2096"/>
    <s v="W912PP-10-D-0021"/>
    <s v="W912PP10D0021"/>
    <s v="DY07"/>
    <s v="2010"/>
    <s v="DELIVERY ORDER"/>
    <s v="Firm Fixed Price"/>
    <s v="Y"/>
    <m/>
    <s v="Not Available for Competition"/>
    <s v="5"/>
    <s v="N"/>
    <s v="Y"/>
    <s v="Y"/>
    <s v="USA -USACE DISTRICT  ALBUQUERQUE"/>
    <s v="US ARMY CORPS OF ENGINEERS - ALBUQUERQUE DISTRICT"/>
    <s v="W0VFAA"/>
    <s v="W0VF FT POLK GARRISON CMD"/>
    <x v="2"/>
    <s v="None"/>
    <x v="0"/>
    <s v="N"/>
    <s v="INNOVAR ENVIRONMENTAL INC"/>
    <n v="19467"/>
    <n v="19467"/>
    <n v="120166.67"/>
    <n v="120166.67"/>
    <n v="8.3218000000000005E-6"/>
    <n v="11876"/>
    <s v="Below"/>
    <n v="73308.642000000007"/>
    <n v="73308.642000000007"/>
    <n v="34.975499999999997"/>
    <n v="7591"/>
    <n v="7591"/>
    <n v="11876"/>
    <n v="0.16200000000000001"/>
    <s v="N/A"/>
    <s v="N"/>
    <s v="Y"/>
    <s v="Y"/>
    <x v="3"/>
    <s v="Not Reportable"/>
    <x v="5"/>
    <x v="44"/>
    <x v="44"/>
    <x v="6"/>
    <s v="For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030590a3-9d1f-408f-a10a-3d2b217d07d2"/>
    <x v="0"/>
    <n v="2096"/>
    <s v="W31P4Q-16-C-0050"/>
    <s v="W31P4Q16C0050"/>
    <s v="0000"/>
    <s v="2016"/>
    <s v="Definitive Contract"/>
    <s v="Firm Fixed Price"/>
    <s v="N"/>
    <m/>
    <s v="Full and Open Competition After Exclusion of Sources"/>
    <s v="30"/>
    <s v="Y"/>
    <m/>
    <m/>
    <s v="DCMA PHILADELPHIA"/>
    <s v="US ARMY CONTRACTING COMMAND - REDSTONE ARSENAL (MISSILE)"/>
    <s v="W1DFAA"/>
    <s v="W1DF AVIATION-MISSILE RDEC"/>
    <x v="5"/>
    <s v="None"/>
    <x v="0"/>
    <s v="N"/>
    <s v="MATERIALS SCIENCES CORPORATION"/>
    <n v="17552"/>
    <n v="17552"/>
    <m/>
    <m/>
    <m/>
    <n v="17552"/>
    <s v="Below"/>
    <m/>
    <m/>
    <m/>
    <n v="0"/>
    <n v="0"/>
    <n v="1941"/>
    <n v="0.03"/>
    <s v="N/A"/>
    <s v="N"/>
    <s v="N"/>
    <s v="N"/>
    <x v="0"/>
    <s v="Not Reportable"/>
    <x v="0"/>
    <x v="49"/>
    <x v="49"/>
    <x v="5"/>
    <s v="Horhsam"/>
    <s v="CONUS"/>
    <s v="Pennsylvania"/>
    <s v="19044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03061e4b-4ec4-4c80-b7e4-d08eb8a6e640"/>
    <x v="0"/>
    <n v="2096"/>
    <s v="GSQ021-5C-J-0007"/>
    <s v="GSQ0215CJ0007"/>
    <s v="0000"/>
    <s v="2015"/>
    <m/>
    <m/>
    <s v="N"/>
    <m/>
    <m/>
    <m/>
    <s v="N"/>
    <s v="N"/>
    <s v="N"/>
    <m/>
    <m/>
    <s v="W6DTAA"/>
    <s v="W6DT PEO AMMO"/>
    <x v="13"/>
    <s v="PARTIAL"/>
    <x v="0"/>
    <s v="N"/>
    <s v="CAMBER CORPORATION"/>
    <n v="672285.66669999994"/>
    <n v="477756.8"/>
    <n v="906559.39"/>
    <m/>
    <m/>
    <n v="447018.06469999999"/>
    <s v="Below"/>
    <n v="848231.62179999996"/>
    <m/>
    <m/>
    <n v="43254.666700000002"/>
    <n v="30738.7353"/>
    <n v="219002"/>
    <n v="0.52700000000000002"/>
    <s v="N/A"/>
    <s v="N"/>
    <s v="N"/>
    <s v="N"/>
    <x v="2"/>
    <s v="Reportable Services"/>
    <x v="3"/>
    <x v="77"/>
    <x v="77"/>
    <x v="3"/>
    <s v="Cambridge"/>
    <s v="CONUS"/>
    <s v="Massachusetts"/>
    <s v="2139"/>
    <s v="United States"/>
    <s v="SubContractor"/>
    <s v="None"/>
    <m/>
    <m/>
    <m/>
    <m/>
    <m/>
    <m/>
    <m/>
    <m/>
    <m/>
    <m/>
    <m/>
    <m/>
    <m/>
  </r>
  <r>
    <s v="ICS"/>
    <s v="03061e4b-4ec4-4c80-b7e4-d08eb8a6e640"/>
    <x v="0"/>
    <n v="2096"/>
    <s v="GSQ021-5C-J-0007"/>
    <s v="GSQ0215CJ0007"/>
    <s v="0000"/>
    <s v="2015"/>
    <m/>
    <m/>
    <s v="N"/>
    <m/>
    <m/>
    <m/>
    <s v="N"/>
    <s v="N"/>
    <s v="N"/>
    <m/>
    <m/>
    <s v="W6DTAA"/>
    <s v="W6DT PEO AMMO"/>
    <x v="13"/>
    <s v="PARTIAL"/>
    <x v="2"/>
    <s v="N"/>
    <s v="CAMBER CORPORATION"/>
    <n v="672285.66669999994"/>
    <n v="346191.6323"/>
    <n v="913434.39"/>
    <m/>
    <m/>
    <n v="323917.76209999999"/>
    <s v="Below"/>
    <n v="854664.27989999996"/>
    <m/>
    <m/>
    <n v="43254.666700000002"/>
    <n v="22273.870200000001"/>
    <n v="158693"/>
    <n v="0.379"/>
    <s v="N/A"/>
    <s v="N"/>
    <s v="N"/>
    <s v="N"/>
    <x v="2"/>
    <s v="Reportable Services"/>
    <x v="3"/>
    <x v="77"/>
    <x v="77"/>
    <x v="3"/>
    <s v="Canberra-Taylor"/>
    <s v="OCONUS"/>
    <m/>
    <m/>
    <s v="Australia"/>
    <s v="SubContractor"/>
    <s v="None"/>
    <m/>
    <m/>
    <m/>
    <m/>
    <m/>
    <m/>
    <m/>
    <m/>
    <m/>
    <m/>
    <m/>
    <m/>
    <m/>
  </r>
  <r>
    <s v="ICS"/>
    <s v="03061e4b-4ec4-4c80-b7e4-d08eb8a6e640"/>
    <x v="0"/>
    <n v="2096"/>
    <s v="GSQ021-5C-J-0007"/>
    <s v="GSQ0215CJ0007"/>
    <s v="0000"/>
    <s v="2015"/>
    <m/>
    <m/>
    <s v="N"/>
    <m/>
    <m/>
    <m/>
    <s v="N"/>
    <s v="N"/>
    <s v="N"/>
    <m/>
    <m/>
    <s v="W6DTAA"/>
    <s v="W6DT PEO AMMO"/>
    <x v="13"/>
    <s v="PARTIAL"/>
    <x v="0"/>
    <s v="N"/>
    <s v="CAMBER CORPORATION"/>
    <n v="672285.66669999994"/>
    <n v="1192908.5677"/>
    <n v="199817.18"/>
    <n v="199817.18"/>
    <n v="5.0046000000000003E-6"/>
    <n v="1116157.1731"/>
    <s v="Below"/>
    <n v="186961.00049999999"/>
    <n v="186961.00049999999"/>
    <n v="89.198999999999998"/>
    <n v="43254.666700000002"/>
    <n v="76751.3946"/>
    <n v="546825"/>
    <n v="5.97"/>
    <s v="N/A"/>
    <s v="N"/>
    <s v="N"/>
    <s v="Y"/>
    <x v="2"/>
    <s v="Reportable Services"/>
    <x v="3"/>
    <x v="77"/>
    <x v="77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3061e4b-4ec4-4c80-b7e4-d08eb8a6e640"/>
    <x v="0"/>
    <n v="2096"/>
    <s v="GSQ021-5C-J-0007"/>
    <s v="GSQ0215CJ0007"/>
    <s v="0001"/>
    <s v="2015"/>
    <m/>
    <m/>
    <s v="N"/>
    <m/>
    <m/>
    <m/>
    <s v="N"/>
    <s v="N"/>
    <s v="N"/>
    <m/>
    <m/>
    <s v="W6DT05"/>
    <s v="W6DT PEO AMMO PICATINNY"/>
    <x v="13"/>
    <s v="None"/>
    <x v="0"/>
    <s v="N"/>
    <s v="SUBSYSTEM TECHNOLOGIES INC."/>
    <n v="137196"/>
    <n v="137196"/>
    <n v="277163.64"/>
    <n v="277163.64"/>
    <n v="3.608E-6"/>
    <n v="121432"/>
    <s v="Below"/>
    <n v="245317.17170000001"/>
    <n v="245317.17170000001"/>
    <n v="117.0406"/>
    <n v="15764"/>
    <n v="15764"/>
    <n v="39657"/>
    <n v="0.495"/>
    <s v="Expert or consultant services"/>
    <s v="Y"/>
    <s v="Y"/>
    <s v="Y"/>
    <x v="2"/>
    <s v="Reportable Services"/>
    <x v="3"/>
    <x v="77"/>
    <x v="77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30713f2-a71f-4eb6-96ce-4a85d21ce8b2"/>
    <x v="0"/>
    <n v="2096"/>
    <s v="W91236-14-D-0035"/>
    <s v="W9123614D0035"/>
    <s v="0003"/>
    <s v="2015"/>
    <m/>
    <m/>
    <s v="N"/>
    <m/>
    <m/>
    <m/>
    <s v="N"/>
    <s v="N"/>
    <s v="N"/>
    <m/>
    <s v="US ARMY CORPS OF ENGINEERS - NORFOLK DISTRICT"/>
    <s v="W2SD03"/>
    <s v="W2SD ENDIST NORFOLK"/>
    <x v="6"/>
    <s v="None"/>
    <x v="0"/>
    <s v="N"/>
    <s v="HNTB CORPORATION"/>
    <n v="607694"/>
    <n v="607694"/>
    <n v="450477.39"/>
    <n v="450477.39"/>
    <n v="2.2199000000000001E-6"/>
    <n v="607694"/>
    <s v="Below"/>
    <n v="450477.39069999999"/>
    <n v="450477.39069999999"/>
    <n v="214.92240000000001"/>
    <n v="0"/>
    <n v="0"/>
    <n v="184064"/>
    <n v="1.349"/>
    <s v="N/A"/>
    <s v="N"/>
    <s v="N"/>
    <s v="N"/>
    <x v="3"/>
    <s v="Not Reportable"/>
    <x v="8"/>
    <x v="39"/>
    <x v="39"/>
    <x v="9"/>
    <s v="Arlington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030713f2-a71f-4eb6-96ce-4a85d21ce8b2"/>
    <x v="0"/>
    <n v="2096"/>
    <s v="W91236-14-D-0035"/>
    <s v="W9123614D0035"/>
    <s v="0004"/>
    <s v="2015"/>
    <m/>
    <m/>
    <s v="N"/>
    <m/>
    <m/>
    <m/>
    <s v="N"/>
    <s v="N"/>
    <s v="N"/>
    <m/>
    <s v="US ARMY CORPS OF ENGINEERS - NORFOLK DISTRICT"/>
    <s v="W2SD03"/>
    <s v="W2SD ENDIST NORFOLK"/>
    <x v="6"/>
    <s v="None"/>
    <x v="0"/>
    <s v="N"/>
    <s v="HNTB CORPORATION"/>
    <n v="411119"/>
    <n v="411119"/>
    <n v="198034.2"/>
    <n v="198034.2"/>
    <n v="5.0495999999999999E-6"/>
    <n v="411119"/>
    <s v="Below"/>
    <n v="198034.2004"/>
    <n v="198034.2004"/>
    <n v="94.481999999999999"/>
    <n v="0"/>
    <n v="0"/>
    <n v="248325"/>
    <n v="2.0760000000000001"/>
    <s v="N/A"/>
    <s v="N"/>
    <s v="N"/>
    <s v="N"/>
    <x v="3"/>
    <s v="Not Reportable"/>
    <x v="8"/>
    <x v="39"/>
    <x v="39"/>
    <x v="9"/>
    <s v="Arlington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0310617b-2e5b-43f3-9006-a4e3cac6284f"/>
    <x v="0"/>
    <n v="2096"/>
    <s v="N00039-13-C-0013"/>
    <s v="N0003913C0013"/>
    <s v="0000"/>
    <s v="2015"/>
    <s v="Definitive Contract"/>
    <s v="Cost Plus Fixed Fee"/>
    <s v="Y"/>
    <m/>
    <s v="Full and Open Competition"/>
    <s v="3"/>
    <s v="N"/>
    <s v="N"/>
    <s v="N"/>
    <s v="NAVFAC SOUTHEAST"/>
    <s v="USPFO for California"/>
    <s v="W6DZ06"/>
    <s v="W6DZ JPEO CBD GEORGIA"/>
    <x v="13"/>
    <s v="None"/>
    <x v="0"/>
    <s v="N"/>
    <s v="GENERAL DYNAMICS INFORMATION TECH"/>
    <n v="769570.5"/>
    <n v="135260.88089999999"/>
    <n v="134187.38"/>
    <n v="134187.38"/>
    <n v="7.4522999999999998E-6"/>
    <n v="134443.2383"/>
    <s v="Above"/>
    <n v="133376.2285"/>
    <n v="133376.2285"/>
    <n v="63.633699999999997"/>
    <n v="4652"/>
    <n v="817.64260000000002"/>
    <n v="69502.97"/>
    <n v="1.008"/>
    <s v="Expert or consultant services"/>
    <s v="N"/>
    <s v="N"/>
    <s v="N"/>
    <x v="0"/>
    <s v="Not Reportable"/>
    <x v="0"/>
    <x v="78"/>
    <x v="78"/>
    <x v="5"/>
    <s v="Blacksburg"/>
    <s v="CONUS"/>
    <s v="Virginia"/>
    <s v="24060"/>
    <s v="United States"/>
    <s v="SubContractor"/>
    <s v="None"/>
    <m/>
    <m/>
    <m/>
    <m/>
    <m/>
    <m/>
    <m/>
    <m/>
    <m/>
    <m/>
    <m/>
    <m/>
    <m/>
  </r>
  <r>
    <s v="ICS"/>
    <s v="0310617b-2e5b-43f3-9006-a4e3cac6284f"/>
    <x v="0"/>
    <n v="2096"/>
    <s v="N00039-13-C-0013"/>
    <s v="N0003913C0013"/>
    <s v="0000"/>
    <s v="2015"/>
    <s v="Definitive Contract"/>
    <s v="Cost Plus Fixed Fee"/>
    <s v="Y"/>
    <m/>
    <s v="Full and Open Competition"/>
    <s v="3"/>
    <s v="N"/>
    <s v="N"/>
    <s v="N"/>
    <s v="NAVFAC SOUTHEAST"/>
    <s v="USPFO for California"/>
    <s v="W6DZ06"/>
    <s v="W6DZ JPEO CBD GEORGIA"/>
    <x v="13"/>
    <s v="None"/>
    <x v="0"/>
    <s v="N"/>
    <s v="GENERAL DYNAMICS INFORMATION TECH"/>
    <n v="769570.5"/>
    <n v="311981.94579999999"/>
    <n v="173999.97"/>
    <n v="173999.97"/>
    <n v="5.7471000000000004E-6"/>
    <n v="310096.0367"/>
    <s v="Above"/>
    <n v="172948.15210000001"/>
    <n v="172948.15210000001"/>
    <n v="82.513400000000004"/>
    <n v="4652"/>
    <n v="1885.9091000000001"/>
    <n v="160310"/>
    <n v="1.7929999999999999"/>
    <s v="Expert or consultant services"/>
    <s v="N"/>
    <s v="N"/>
    <s v="N"/>
    <x v="0"/>
    <s v="Not Reportable"/>
    <x v="0"/>
    <x v="78"/>
    <x v="78"/>
    <x v="5"/>
    <s v="louisville"/>
    <s v="CONUS"/>
    <s v="Colorado"/>
    <s v="80027"/>
    <s v="United States"/>
    <s v="SubContractor"/>
    <s v="None"/>
    <m/>
    <m/>
    <m/>
    <m/>
    <m/>
    <m/>
    <m/>
    <m/>
    <m/>
    <m/>
    <m/>
    <m/>
    <m/>
  </r>
  <r>
    <s v="ICS"/>
    <s v="0310617b-2e5b-43f3-9006-a4e3cac6284f"/>
    <x v="0"/>
    <n v="2096"/>
    <s v="N00039-13-C-0013"/>
    <s v="N0003913C0013"/>
    <s v="0000"/>
    <s v="2015"/>
    <s v="Definitive Contract"/>
    <s v="Cost Plus Fixed Fee"/>
    <s v="Y"/>
    <m/>
    <s v="Full and Open Competition"/>
    <s v="3"/>
    <s v="N"/>
    <s v="N"/>
    <s v="N"/>
    <s v="NAVFAC SOUTHEAST"/>
    <s v="USPFO for California"/>
    <s v="W6DZ06"/>
    <s v="W6DZ JPEO CBD GEORGIA"/>
    <x v="13"/>
    <s v="None"/>
    <x v="1"/>
    <s v="N"/>
    <s v="GENERAL DYNAMICS INFORMATION TECH"/>
    <n v="769570.5"/>
    <n v="1333914.6858000001"/>
    <n v="486830.18"/>
    <n v="486830.18"/>
    <n v="2.0541E-6"/>
    <n v="1325851.2646000001"/>
    <s v="Above"/>
    <n v="483887.32280000002"/>
    <n v="483887.32280000002"/>
    <n v="230.8623"/>
    <n v="4652"/>
    <n v="8063.4211999999998"/>
    <n v="685423.84"/>
    <n v="2.74"/>
    <s v="N/A"/>
    <s v="N"/>
    <s v="N"/>
    <s v="N"/>
    <x v="0"/>
    <s v="Not Reportable"/>
    <x v="0"/>
    <x v="78"/>
    <x v="78"/>
    <x v="5"/>
    <s v="Bristol"/>
    <s v="OCONUS"/>
    <m/>
    <s v="BS1 4XE"/>
    <s v="United Kingdom"/>
    <s v="SubContractor"/>
    <s v="None"/>
    <m/>
    <m/>
    <m/>
    <m/>
    <m/>
    <m/>
    <m/>
    <m/>
    <m/>
    <m/>
    <m/>
    <m/>
    <m/>
  </r>
  <r>
    <s v="ICS"/>
    <s v="0310617b-2e5b-43f3-9006-a4e3cac6284f"/>
    <x v="0"/>
    <n v="2096"/>
    <s v="N00039-13-C-0013"/>
    <s v="N0003913C0013"/>
    <s v="0000"/>
    <s v="2015"/>
    <s v="Definitive Contract"/>
    <s v="Cost Plus Fixed Fee"/>
    <s v="Y"/>
    <m/>
    <s v="Full and Open Competition"/>
    <s v="3"/>
    <s v="N"/>
    <s v="N"/>
    <s v="N"/>
    <s v="NAVFAC SOUTHEAST"/>
    <s v="USPFO for California"/>
    <s v="W6DZ06"/>
    <s v="W6DZ JPEO CBD GEORGIA"/>
    <x v="13"/>
    <s v="None"/>
    <x v="0"/>
    <s v="N"/>
    <s v="GENERAL DYNAMICS INFORMATION TECH"/>
    <n v="769570.5"/>
    <n v="2450234.7017999999"/>
    <n v="195377.94"/>
    <n v="195377.94"/>
    <n v="5.1182999999999998E-6"/>
    <n v="2435423.2039000001"/>
    <s v="Above"/>
    <n v="194196.89050000001"/>
    <n v="194196.89050000001"/>
    <n v="92.651200000000003"/>
    <n v="4652"/>
    <n v="14811.4979"/>
    <n v="1259038"/>
    <n v="12.541"/>
    <s v="N/A"/>
    <s v="N"/>
    <s v="N"/>
    <s v="N"/>
    <x v="0"/>
    <s v="Not Reportable"/>
    <x v="0"/>
    <x v="78"/>
    <x v="78"/>
    <x v="5"/>
    <s v="Middletown"/>
    <s v="CONUS"/>
    <s v="Rhode Island"/>
    <s v="2842"/>
    <s v="United States"/>
    <s v="Prime"/>
    <s v="None"/>
    <m/>
    <m/>
    <m/>
    <m/>
    <m/>
    <m/>
    <m/>
    <m/>
    <m/>
    <m/>
    <m/>
    <m/>
    <m/>
  </r>
  <r>
    <s v="ICS"/>
    <s v="0310617b-2e5b-43f3-9006-a4e3cac6284f"/>
    <x v="0"/>
    <n v="2096"/>
    <s v="N00039-13-C-0013"/>
    <s v="N0003913C0013"/>
    <s v="0000"/>
    <s v="2015"/>
    <s v="Definitive Contract"/>
    <s v="Cost Plus Fixed Fee"/>
    <s v="Y"/>
    <m/>
    <s v="Full and Open Competition"/>
    <s v="3"/>
    <s v="N"/>
    <s v="N"/>
    <s v="N"/>
    <s v="NAVFAC SOUTHEAST"/>
    <s v="USPFO for California"/>
    <s v="W6DZ06"/>
    <s v="W6DZ JPEO CBD GEORGIA"/>
    <x v="13"/>
    <s v="None"/>
    <x v="0"/>
    <s v="N"/>
    <s v="GENERAL DYNAMICS INFORMATION TECH"/>
    <n v="769570.5"/>
    <n v="117673.4558"/>
    <n v="82404.38"/>
    <n v="82404.38"/>
    <n v="1.2135300000000001E-5"/>
    <n v="116962.128"/>
    <s v="Above"/>
    <n v="81906.252099999998"/>
    <n v="81906.252099999998"/>
    <n v="39.077399999999997"/>
    <n v="4652"/>
    <n v="711.32780000000002"/>
    <n v="60465.78"/>
    <n v="1.4279999999999999"/>
    <s v="N/A"/>
    <s v="N"/>
    <s v="N"/>
    <s v="N"/>
    <x v="0"/>
    <s v="Not Reportable"/>
    <x v="0"/>
    <x v="78"/>
    <x v="78"/>
    <x v="5"/>
    <s v="Middletown"/>
    <s v="CONUS"/>
    <s v="Rhode Island"/>
    <s v="2842"/>
    <s v="United States"/>
    <s v="SubContractor"/>
    <s v="None"/>
    <m/>
    <m/>
    <m/>
    <m/>
    <m/>
    <m/>
    <m/>
    <m/>
    <m/>
    <m/>
    <m/>
    <m/>
    <m/>
  </r>
  <r>
    <s v="ICS"/>
    <s v="0310617b-2e5b-43f3-9006-a4e3cac6284f"/>
    <x v="0"/>
    <n v="2096"/>
    <s v="N00039-13-C-0013"/>
    <s v="N0003913C0013"/>
    <s v="0000"/>
    <s v="2015"/>
    <s v="Definitive Contract"/>
    <s v="Cost Plus Fixed Fee"/>
    <s v="Y"/>
    <m/>
    <s v="Full and Open Competition"/>
    <s v="3"/>
    <s v="N"/>
    <s v="N"/>
    <s v="N"/>
    <s v="NAVFAC SOUTHEAST"/>
    <s v="USPFO for California"/>
    <s v="W6DZ06"/>
    <s v="W6DZ JPEO CBD GEORGIA"/>
    <x v="13"/>
    <s v="None"/>
    <x v="0"/>
    <s v="N"/>
    <s v="GENERAL DYNAMICS INFORMATION TECH"/>
    <n v="769570.5"/>
    <n v="268357.32990000001"/>
    <n v="161369.41"/>
    <n v="161369.41"/>
    <n v="6.1970000000000001E-6"/>
    <n v="266735.1286"/>
    <s v="Above"/>
    <n v="160393.94380000001"/>
    <n v="160393.94380000001"/>
    <n v="76.523799999999994"/>
    <n v="4652"/>
    <n v="1622.2012999999999"/>
    <n v="137893.76000000001"/>
    <n v="1.663"/>
    <s v="N/A"/>
    <s v="N"/>
    <s v="N"/>
    <s v="N"/>
    <x v="0"/>
    <s v="Not Reportable"/>
    <x v="0"/>
    <x v="78"/>
    <x v="78"/>
    <x v="5"/>
    <s v="Newport (MPA)"/>
    <s v="CONUS"/>
    <s v="Rhode Island"/>
    <s v="2840"/>
    <s v="United States"/>
    <s v="SubContractor"/>
    <s v="None"/>
    <m/>
    <m/>
    <m/>
    <m/>
    <m/>
    <m/>
    <m/>
    <m/>
    <m/>
    <m/>
    <m/>
    <m/>
    <m/>
  </r>
  <r>
    <s v="ICS"/>
    <s v="031e316b-580f-43fe-b1e2-be049317ea32"/>
    <x v="0"/>
    <n v="2096"/>
    <s v="W912K6-16-P-0024"/>
    <s v="W912K616P0024"/>
    <s v="0000"/>
    <s v="2016"/>
    <s v="PURCHASE ORDER"/>
    <s v="Firm Fixed Price"/>
    <s v="Y"/>
    <m/>
    <s v="Not Competed Under SAP"/>
    <s v="1"/>
    <m/>
    <m/>
    <s v="Y"/>
    <s v="USPFO for Maryland"/>
    <s v="NATIONAL GUARD BUREAU - MARYLAND"/>
    <s v="W8ZAAA"/>
    <s v="W8ZA MD ARNG MED DET          "/>
    <x v="3"/>
    <s v="None"/>
    <x v="0"/>
    <s v="N"/>
    <m/>
    <n v="153428"/>
    <n v="153428"/>
    <n v="87224.56"/>
    <n v="87224.56"/>
    <n v="1.1464700000000001E-5"/>
    <n v="153428"/>
    <s v="Below"/>
    <n v="87224.559399999998"/>
    <n v="87224.559399999998"/>
    <n v="41.614800000000002"/>
    <n v="0"/>
    <n v="0"/>
    <n v="107267"/>
    <n v="1.7589999999999999"/>
    <s v="Clinical patient care in a DoD Medical Treatment facility"/>
    <s v="Y"/>
    <s v="Y"/>
    <s v="Y"/>
    <x v="6"/>
    <s v="Not Reportable"/>
    <x v="12"/>
    <x v="79"/>
    <x v="79"/>
    <x v="13"/>
    <s v="Resistertown"/>
    <s v="CONUS"/>
    <s v="Maryland"/>
    <s v="21136"/>
    <s v="United States"/>
    <s v="Prime"/>
    <s v="None"/>
    <m/>
    <m/>
    <m/>
    <m/>
    <m/>
    <m/>
    <m/>
    <m/>
    <m/>
    <m/>
    <m/>
    <m/>
    <m/>
  </r>
  <r>
    <s v="ICS"/>
    <s v="0322a57e-e43d-46d9-bcf1-123213ad6080"/>
    <x v="0"/>
    <n v="2096"/>
    <s v="W911SR-16-C-0024"/>
    <s v="W911SR16C0024"/>
    <s v="0001"/>
    <s v="2016"/>
    <s v="Definitive Contract"/>
    <s v="Firm Fixed Price"/>
    <s v="N"/>
    <m/>
    <s v="Full and Open Competition After Exclusion of Sources"/>
    <s v="1"/>
    <s v="Y"/>
    <m/>
    <m/>
    <s v="USA RMAC  APG Contracting Div.  Edgewood Branch"/>
    <s v="US ARMY CONTRACTING COMMAND - EDGEWOOD DIVISION"/>
    <s v="W4D7AA"/>
    <s v="W4D7 USA MED RES INST CHEM DEF"/>
    <x v="9"/>
    <s v="None"/>
    <x v="0"/>
    <s v="N"/>
    <s v="CFD RESEARCH CORPORATION"/>
    <n v="33330"/>
    <n v="33330"/>
    <m/>
    <m/>
    <m/>
    <n v="33330"/>
    <s v="Below"/>
    <m/>
    <m/>
    <m/>
    <n v="0"/>
    <n v="0"/>
    <n v="5072"/>
    <n v="4.7E-2"/>
    <s v="N/A"/>
    <s v="N"/>
    <s v="N"/>
    <s v="N"/>
    <x v="0"/>
    <s v="Not Reportable"/>
    <x v="0"/>
    <x v="80"/>
    <x v="80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324edf9-2f22-48c4-9073-075da096bef7"/>
    <x v="0"/>
    <n v="2096"/>
    <s v="W15QKN-14-D-1057"/>
    <s v="W15QKN14D1057"/>
    <s v="0002"/>
    <s v="2014"/>
    <s v="DELIVERY ORDER"/>
    <s v="Firm Fixed Price"/>
    <s v="Y"/>
    <m/>
    <s v="Full and Open Competition After Exclusion of Sources"/>
    <s v="12"/>
    <s v="Y"/>
    <m/>
    <m/>
    <s v="Joint Munitions and Lethality LCMC"/>
    <s v="US ARMY CONTRACTING COMMAND - PICATINNY ARSENAL"/>
    <s v="W6KHQE"/>
    <s v="W6KH LEWISBURG USAR CENTER"/>
    <x v="10"/>
    <s v="None"/>
    <x v="0"/>
    <s v="N"/>
    <s v="SHIELD SERVICES LLC"/>
    <n v="14450"/>
    <n v="14450"/>
    <m/>
    <m/>
    <m/>
    <n v="14450"/>
    <s v="Below"/>
    <m/>
    <m/>
    <m/>
    <n v="0"/>
    <n v="0"/>
    <n v="1345.5"/>
    <n v="3.5999999999999997E-2"/>
    <s v="N/A"/>
    <s v="N"/>
    <s v="N"/>
    <s v="N"/>
    <x v="3"/>
    <s v="Not Reportable"/>
    <x v="9"/>
    <x v="48"/>
    <x v="48"/>
    <x v="10"/>
    <s v="Danville"/>
    <s v="CONUS"/>
    <s v="Pennsylvania"/>
    <s v="17821"/>
    <s v="United States"/>
    <s v="Prime"/>
    <s v="None"/>
    <m/>
    <m/>
    <m/>
    <m/>
    <m/>
    <m/>
    <m/>
    <m/>
    <m/>
    <m/>
    <m/>
    <m/>
    <m/>
  </r>
  <r>
    <s v="ICS"/>
    <s v="0325d1c5-8c62-4051-a80c-6b8cdce08fa7"/>
    <x v="0"/>
    <n v="2096"/>
    <s v="W911NF-16-C-0078"/>
    <s v="W911NF16C0078"/>
    <s v="0000"/>
    <s v="2016"/>
    <s v="Definitive Contract"/>
    <s v="Firm Fixed Price"/>
    <s v="Y"/>
    <m/>
    <s v="Full and Open Competition After Exclusion of Sources"/>
    <s v="12"/>
    <s v="Y"/>
    <m/>
    <m/>
    <s v="DCMA ORLANDO"/>
    <s v="US ARMY CONTRACTING COMMAND - RESEARCH TRIANGLE PARK DIV"/>
    <s v="W6QK43"/>
    <s v="W6QK ACC-APG DURHAM"/>
    <x v="5"/>
    <s v="None"/>
    <x v="0"/>
    <s v="N"/>
    <s v="SECURBORATION"/>
    <n v="89418"/>
    <n v="10355.7749"/>
    <m/>
    <m/>
    <m/>
    <n v="10355.7749"/>
    <s v="Below"/>
    <m/>
    <m/>
    <m/>
    <n v="0"/>
    <n v="0"/>
    <n v="4491"/>
    <n v="2.4E-2"/>
    <s v="N/A"/>
    <s v="N"/>
    <s v="N"/>
    <s v="N"/>
    <x v="0"/>
    <s v="Not Reportable"/>
    <x v="0"/>
    <x v="81"/>
    <x v="81"/>
    <x v="5"/>
    <s v="Greenwood Village"/>
    <s v="CONUS"/>
    <s v="Colorado"/>
    <s v="80111"/>
    <s v="United States"/>
    <s v="SubContractor"/>
    <s v="None"/>
    <m/>
    <m/>
    <m/>
    <m/>
    <m/>
    <m/>
    <m/>
    <m/>
    <m/>
    <m/>
    <m/>
    <m/>
    <m/>
  </r>
  <r>
    <s v="ICS"/>
    <s v="0325d1c5-8c62-4051-a80c-6b8cdce08fa7"/>
    <x v="0"/>
    <n v="2096"/>
    <s v="W911NF-16-C-0078"/>
    <s v="W911NF16C0078"/>
    <s v="0000"/>
    <s v="2016"/>
    <s v="Definitive Contract"/>
    <s v="Firm Fixed Price"/>
    <s v="Y"/>
    <m/>
    <s v="Full and Open Competition After Exclusion of Sources"/>
    <s v="12"/>
    <s v="Y"/>
    <m/>
    <m/>
    <s v="DCMA ORLANDO"/>
    <s v="US ARMY CONTRACTING COMMAND - RESEARCH TRIANGLE PARK DIV"/>
    <s v="W6QK43"/>
    <s v="W6QK ACC-APG DURHAM"/>
    <x v="5"/>
    <s v="None"/>
    <x v="0"/>
    <s v="N"/>
    <s v="SECURBORATION"/>
    <n v="89418"/>
    <n v="168480.22510000001"/>
    <n v="249970.66"/>
    <n v="249970.66"/>
    <n v="4.0005000000000001E-6"/>
    <n v="168480.22510000001"/>
    <s v="Below"/>
    <n v="249970.66039999999"/>
    <n v="249970.66039999999"/>
    <n v="119.2608"/>
    <n v="0"/>
    <n v="0"/>
    <n v="73065"/>
    <n v="0.67400000000000004"/>
    <s v="N/A"/>
    <s v="N"/>
    <s v="N"/>
    <s v="N"/>
    <x v="0"/>
    <s v="Not Reportable"/>
    <x v="0"/>
    <x v="81"/>
    <x v="81"/>
    <x v="5"/>
    <s v="Melbourne"/>
    <s v="CONUS"/>
    <s v="Florida"/>
    <s v="32901"/>
    <s v="United States"/>
    <s v="Prime"/>
    <s v="None"/>
    <m/>
    <m/>
    <m/>
    <m/>
    <m/>
    <m/>
    <m/>
    <m/>
    <m/>
    <m/>
    <m/>
    <m/>
    <m/>
  </r>
  <r>
    <s v="ICS"/>
    <s v="0331bf54-8654-4e6b-8d5a-8f73db8d6002"/>
    <x v="0"/>
    <n v="2096"/>
    <s v="W900KK-11-C-0046"/>
    <s v="W900KK11C0046"/>
    <s v="0000"/>
    <s v="2011"/>
    <s v="Definitive Contract"/>
    <s v="Cost Plus Fixed Fee"/>
    <s v="N"/>
    <m/>
    <s v="Not Available for Competition"/>
    <s v="3"/>
    <s v="Y"/>
    <s v="Y"/>
    <s v="N"/>
    <s v="USA - PEO STRI"/>
    <s v="US ARMY PROGRAM EXECUTIVE OFFICE SIMULATION  TRAINING &amp; INSTRUMENTATION"/>
    <s v="W6EY11"/>
    <s v="W6EY SIMULATION TNG &amp; TECH CTR"/>
    <x v="5"/>
    <s v="None"/>
    <x v="0"/>
    <s v="N"/>
    <s v="GAN CORPORATION"/>
    <n v="75957.333299999998"/>
    <n v="15004.840399999999"/>
    <m/>
    <m/>
    <m/>
    <n v="15004.840399999999"/>
    <s v="Below"/>
    <m/>
    <m/>
    <m/>
    <n v="0"/>
    <n v="0"/>
    <n v="6491"/>
    <n v="4.2999999999999997E-2"/>
    <s v="Expert or consultant services"/>
    <s v="N"/>
    <s v="N"/>
    <s v="N"/>
    <x v="0"/>
    <s v="Not Reportable"/>
    <x v="0"/>
    <x v="82"/>
    <x v="82"/>
    <x v="5"/>
    <s v="Jackson's Gap"/>
    <s v="CONUS"/>
    <s v="Alabama"/>
    <s v="36861"/>
    <s v="United States"/>
    <s v="Prime"/>
    <s v="None"/>
    <m/>
    <m/>
    <m/>
    <m/>
    <m/>
    <m/>
    <m/>
    <m/>
    <m/>
    <m/>
    <m/>
    <m/>
    <m/>
  </r>
  <r>
    <s v="ICS"/>
    <s v="0331bf54-8654-4e6b-8d5a-8f73db8d6002"/>
    <x v="0"/>
    <n v="2096"/>
    <s v="W900KK-11-C-0046"/>
    <s v="W900KK11C0046"/>
    <s v="0000"/>
    <s v="2011"/>
    <s v="Definitive Contract"/>
    <s v="Cost Plus Fixed Fee"/>
    <s v="N"/>
    <m/>
    <s v="Not Available for Competition"/>
    <s v="3"/>
    <s v="Y"/>
    <s v="Y"/>
    <s v="N"/>
    <s v="USA - PEO STRI"/>
    <s v="US ARMY PROGRAM EXECUTIVE OFFICE SIMULATION  TRAINING &amp; INSTRUMENTATION"/>
    <s v="W6EY11"/>
    <s v="W6EY SIMULATION TNG &amp; TECH CTR"/>
    <x v="5"/>
    <s v="None"/>
    <x v="0"/>
    <s v="N"/>
    <s v="GAN CORPORATION"/>
    <n v="75957.333299999998"/>
    <n v="212557.4001"/>
    <n v="223040.29"/>
    <n v="223040.29"/>
    <n v="4.4835000000000004E-6"/>
    <n v="212557.4001"/>
    <s v="Below"/>
    <n v="223040.29389999999"/>
    <n v="223040.29389999999"/>
    <n v="106.41240000000001"/>
    <n v="0"/>
    <n v="0"/>
    <n v="91951"/>
    <n v="0.95299999999999996"/>
    <s v="Expert or consultant services"/>
    <s v="N"/>
    <s v="N"/>
    <s v="N"/>
    <x v="0"/>
    <s v="Not Reportable"/>
    <x v="0"/>
    <x v="82"/>
    <x v="82"/>
    <x v="5"/>
    <s v="Huntsville"/>
    <s v="CONUS"/>
    <s v="Alabama"/>
    <s v="35803"/>
    <s v="United States"/>
    <s v="Prime"/>
    <s v="None"/>
    <m/>
    <m/>
    <m/>
    <m/>
    <m/>
    <m/>
    <m/>
    <m/>
    <m/>
    <m/>
    <m/>
    <m/>
    <m/>
  </r>
  <r>
    <s v="ICS"/>
    <s v="0331bf54-8654-4e6b-8d5a-8f73db8d6002"/>
    <x v="0"/>
    <n v="2096"/>
    <s v="W900KK-11-C-0046"/>
    <s v="W900KK11C0046"/>
    <s v="0000"/>
    <s v="2011"/>
    <s v="Definitive Contract"/>
    <s v="Cost Plus Fixed Fee"/>
    <s v="N"/>
    <m/>
    <s v="Not Available for Competition"/>
    <s v="3"/>
    <s v="Y"/>
    <s v="Y"/>
    <s v="N"/>
    <s v="USA - PEO STRI"/>
    <s v="US ARMY PROGRAM EXECUTIVE OFFICE SIMULATION  TRAINING &amp; INSTRUMENTATION"/>
    <s v="W6EY11"/>
    <s v="W6EY SIMULATION TNG &amp; TECH CTR"/>
    <x v="5"/>
    <s v="None"/>
    <x v="0"/>
    <s v="N"/>
    <s v="GAN CORPORATION"/>
    <n v="75957.333299999998"/>
    <n v="309.7595"/>
    <m/>
    <m/>
    <m/>
    <n v="309.7595"/>
    <s v="Below"/>
    <m/>
    <m/>
    <m/>
    <n v="0"/>
    <n v="0"/>
    <n v="134"/>
    <n v="1E-3"/>
    <s v="Expert or consultant services"/>
    <s v="N"/>
    <s v="N"/>
    <s v="N"/>
    <x v="0"/>
    <s v="Not Reportable"/>
    <x v="0"/>
    <x v="82"/>
    <x v="82"/>
    <x v="5"/>
    <s v="Sierra Vista"/>
    <s v="CONUS"/>
    <s v="Arizona"/>
    <s v="85635"/>
    <s v="United States"/>
    <s v="Prime"/>
    <s v="None"/>
    <m/>
    <m/>
    <m/>
    <m/>
    <m/>
    <m/>
    <m/>
    <m/>
    <m/>
    <m/>
    <m/>
    <m/>
    <m/>
  </r>
  <r>
    <s v="ICS"/>
    <s v="0333bf56-2781-4862-b7e1-3ad302660cf7"/>
    <x v="0"/>
    <n v="2096"/>
    <s v="W9133L-15-P-0023"/>
    <s v="W9133L15P0023"/>
    <s v="0000"/>
    <s v="2015"/>
    <m/>
    <m/>
    <s v="N"/>
    <m/>
    <m/>
    <m/>
    <s v="N"/>
    <s v="N"/>
    <s v="N"/>
    <m/>
    <m/>
    <s v="W8AQAA"/>
    <s v="W8AQ NVARNG ELEMENT  JF HQ    "/>
    <x v="3"/>
    <s v="None"/>
    <x v="0"/>
    <s v="N"/>
    <s v="ALUTIIQ TECHNICAL SERVICES  LLC"/>
    <n v="93326"/>
    <n v="93326"/>
    <n v="162872.6"/>
    <n v="162872.6"/>
    <n v="6.1398000000000001E-6"/>
    <n v="93326"/>
    <s v="Below"/>
    <n v="162872.60029999999"/>
    <n v="162872.60029999999"/>
    <n v="77.706400000000002"/>
    <n v="0"/>
    <n v="0"/>
    <n v="51047"/>
    <n v="0.57299999999999995"/>
    <s v="N/A"/>
    <s v="Y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0339e246-af71-4b9d-bc21-1d2f8fa9bc42"/>
    <x v="0"/>
    <n v="2096"/>
    <s v="W52P1J-13-C-0052"/>
    <s v="W52P1J13C0052"/>
    <s v="0000"/>
    <s v="2013"/>
    <s v="Definitive Contract"/>
    <s v="Cost Plus Fixed Fee"/>
    <s v="Y"/>
    <m/>
    <s v="Full and Open Competition After Exclusion of Sources"/>
    <s v="304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Bennett Aerosapce"/>
    <n v="347620.57140000002"/>
    <n v="392562.25929999998"/>
    <n v="102684.35"/>
    <n v="102684.35"/>
    <n v="9.7386000000000002E-6"/>
    <n v="374233.98420000001"/>
    <s v="Below"/>
    <n v="97890.1345"/>
    <n v="97890.1345"/>
    <n v="46.703299999999999"/>
    <n v="16230"/>
    <n v="18328.275099999999"/>
    <n v="234665"/>
    <n v="3.823"/>
    <s v="N/A"/>
    <s v="N"/>
    <s v="N"/>
    <s v="Y"/>
    <x v="2"/>
    <s v="Reportable Services"/>
    <x v="3"/>
    <x v="3"/>
    <x v="3"/>
    <x v="3"/>
    <s v="Ft.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0339e246-af71-4b9d-bc21-1d2f8fa9bc42"/>
    <x v="0"/>
    <n v="2096"/>
    <s v="W52P1J-13-C-0052"/>
    <s v="W52P1J13C0052"/>
    <s v="0000"/>
    <s v="2013"/>
    <s v="Definitive Contract"/>
    <s v="Cost Plus Fixed Fee"/>
    <s v="Y"/>
    <m/>
    <s v="Full and Open Competition After Exclusion of Sources"/>
    <s v="304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Bennett Aerosapce"/>
    <n v="347620.57140000002"/>
    <n v="384704.82449999999"/>
    <n v="104369.19"/>
    <n v="104369.19"/>
    <n v="9.5813999999999994E-6"/>
    <n v="366743.40389999998"/>
    <s v="Below"/>
    <n v="99496.311400000006"/>
    <n v="99496.311400000006"/>
    <n v="47.4696"/>
    <n v="16230"/>
    <n v="17961.420600000001"/>
    <n v="229968"/>
    <n v="3.6859999999999999"/>
    <s v="N/A"/>
    <s v="N"/>
    <s v="N"/>
    <s v="Y"/>
    <x v="2"/>
    <s v="Reportable Services"/>
    <x v="3"/>
    <x v="3"/>
    <x v="3"/>
    <x v="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0339e246-af71-4b9d-bc21-1d2f8fa9bc42"/>
    <x v="0"/>
    <n v="2096"/>
    <s v="W52P1J-13-C-0052"/>
    <s v="W52P1J13C0052"/>
    <s v="0000"/>
    <s v="2013"/>
    <s v="Definitive Contract"/>
    <s v="Cost Plus Fixed Fee"/>
    <s v="Y"/>
    <m/>
    <s v="Full and Open Competition After Exclusion of Sources"/>
    <s v="304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Bennett Aerosapce"/>
    <n v="347620.57140000002"/>
    <n v="231022.29990000001"/>
    <n v="125692.22"/>
    <n v="125692.22"/>
    <n v="7.9558999999999995E-6"/>
    <n v="220236.13750000001"/>
    <s v="Below"/>
    <n v="119823.7962"/>
    <n v="119823.7962"/>
    <n v="57.1678"/>
    <n v="16230"/>
    <n v="10786.162399999999"/>
    <n v="138100"/>
    <n v="1.8380000000000001"/>
    <s v="N/A"/>
    <s v="N"/>
    <s v="N"/>
    <s v="Y"/>
    <x v="2"/>
    <s v="Reportable Services"/>
    <x v="3"/>
    <x v="3"/>
    <x v="3"/>
    <x v="3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0339e246-af71-4b9d-bc21-1d2f8fa9bc42"/>
    <x v="0"/>
    <n v="2096"/>
    <s v="W52P1J-13-C-0052"/>
    <s v="W52P1J13C0052"/>
    <s v="0000"/>
    <s v="2013"/>
    <s v="Definitive Contract"/>
    <s v="Cost Plus Fixed Fee"/>
    <s v="Y"/>
    <m/>
    <s v="Full and Open Competition After Exclusion of Sources"/>
    <s v="304"/>
    <s v="N"/>
    <s v="N"/>
    <s v="Y"/>
    <s v="AMC  Army Sustainment Command"/>
    <s v="US ARMY CONTRACTING COMMAND - ROCK ISLAND ARSENAL"/>
    <s v="W0DAAA"/>
    <s v="W0DA US ARMY SUSTAINMENT CMD"/>
    <x v="5"/>
    <s v="None"/>
    <x v="1"/>
    <s v="N"/>
    <s v="Bennett Aerosapce"/>
    <n v="347620.57140000002"/>
    <n v="520470.9926"/>
    <n v="129631.63"/>
    <n v="129631.63"/>
    <n v="7.7141999999999998E-6"/>
    <n v="496170.8076"/>
    <s v="Below"/>
    <n v="123579.27959999999"/>
    <n v="123579.27959999999"/>
    <n v="58.959600000000002"/>
    <n v="16230"/>
    <n v="24300.185000000001"/>
    <n v="311126"/>
    <n v="4.0149999999999997"/>
    <s v="N/A"/>
    <s v="N"/>
    <s v="N"/>
    <s v="Y"/>
    <x v="2"/>
    <s v="Reportable Services"/>
    <x v="3"/>
    <x v="3"/>
    <x v="3"/>
    <x v="3"/>
    <s v="Kaiserslauten"/>
    <s v="OCONUS"/>
    <m/>
    <m/>
    <s v="Germany"/>
    <s v="Prime"/>
    <s v="None"/>
    <m/>
    <m/>
    <m/>
    <m/>
    <m/>
    <m/>
    <m/>
    <m/>
    <m/>
    <m/>
    <m/>
    <m/>
    <m/>
  </r>
  <r>
    <s v="ICS"/>
    <s v="0339e246-af71-4b9d-bc21-1d2f8fa9bc42"/>
    <x v="0"/>
    <n v="2096"/>
    <s v="W52P1J-13-C-0052"/>
    <s v="W52P1J13C0052"/>
    <s v="0000"/>
    <s v="2013"/>
    <s v="Definitive Contract"/>
    <s v="Cost Plus Fixed Fee"/>
    <s v="Y"/>
    <m/>
    <s v="Full and Open Competition After Exclusion of Sources"/>
    <s v="304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Bennett Aerosapce"/>
    <n v="347620.57140000002"/>
    <n v="719971.54590000003"/>
    <n v="127046.33"/>
    <n v="127046.33"/>
    <n v="7.8710999999999999E-6"/>
    <n v="686356.91220000002"/>
    <s v="Below"/>
    <n v="121114.6836"/>
    <n v="121114.6836"/>
    <n v="57.783700000000003"/>
    <n v="16230"/>
    <n v="33614.633699999998"/>
    <n v="430383"/>
    <n v="5.6669999999999998"/>
    <s v="N/A"/>
    <s v="N"/>
    <s v="N"/>
    <s v="Y"/>
    <x v="2"/>
    <s v="Reportable Services"/>
    <x v="3"/>
    <x v="3"/>
    <x v="3"/>
    <x v="3"/>
    <s v="Charleston"/>
    <s v="CONUS"/>
    <s v="South Carolina"/>
    <s v="29445"/>
    <s v="United States"/>
    <s v="Prime"/>
    <s v="None"/>
    <m/>
    <m/>
    <m/>
    <m/>
    <m/>
    <m/>
    <m/>
    <m/>
    <m/>
    <m/>
    <m/>
    <m/>
    <m/>
  </r>
  <r>
    <s v="ICS"/>
    <s v="0339e246-af71-4b9d-bc21-1d2f8fa9bc42"/>
    <x v="0"/>
    <n v="2096"/>
    <s v="W52P1J-13-C-0052"/>
    <s v="W52P1J13C0052"/>
    <s v="0000"/>
    <s v="2013"/>
    <s v="Definitive Contract"/>
    <s v="Cost Plus Fixed Fee"/>
    <s v="Y"/>
    <m/>
    <s v="Full and Open Competition After Exclusion of Sources"/>
    <s v="304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Bennett Aerosapce"/>
    <n v="347620.57140000002"/>
    <n v="124007.6182"/>
    <n v="95390.48"/>
    <n v="95390.48"/>
    <n v="1.04832E-5"/>
    <n v="118217.8468"/>
    <s v="Below"/>
    <n v="90936.805200000003"/>
    <n v="90936.805200000003"/>
    <n v="43.385899999999999"/>
    <n v="16230"/>
    <n v="5789.7713999999996"/>
    <n v="74129"/>
    <n v="1.3"/>
    <s v="N/A"/>
    <s v="N"/>
    <s v="N"/>
    <s v="Y"/>
    <x v="2"/>
    <s v="Reportable Services"/>
    <x v="3"/>
    <x v="3"/>
    <x v="3"/>
    <x v="3"/>
    <s v="Ft.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0339e246-af71-4b9d-bc21-1d2f8fa9bc42"/>
    <x v="0"/>
    <n v="2096"/>
    <s v="W52P1J-13-C-0052"/>
    <s v="W52P1J13C0052"/>
    <s v="0000"/>
    <s v="2013"/>
    <s v="Definitive Contract"/>
    <s v="Cost Plus Fixed Fee"/>
    <s v="Y"/>
    <m/>
    <s v="Full and Open Competition After Exclusion of Sources"/>
    <s v="304"/>
    <s v="N"/>
    <s v="N"/>
    <s v="Y"/>
    <s v="AMC  Army Sustainment Command"/>
    <s v="US ARMY CONTRACTING COMMAND - ROCK ISLAND ARSENAL"/>
    <s v="W0DAAA"/>
    <s v="W0DA US ARMY SUSTAINMENT CMD"/>
    <x v="5"/>
    <s v="None"/>
    <x v="0"/>
    <s v="N"/>
    <s v="Bennett Aerosapce"/>
    <n v="347620.57140000002"/>
    <n v="60604.459699999999"/>
    <n v="92667.37"/>
    <n v="92667.37"/>
    <n v="1.0791299999999999E-5"/>
    <n v="57774.908000000003"/>
    <s v="Below"/>
    <n v="88340.837899999999"/>
    <n v="88340.837899999999"/>
    <n v="42.147300000000001"/>
    <n v="16230"/>
    <n v="2829.5517"/>
    <n v="36228"/>
    <n v="0.65400000000000003"/>
    <s v="N/A"/>
    <s v="N"/>
    <s v="N"/>
    <s v="Y"/>
    <x v="2"/>
    <s v="Reportable Services"/>
    <x v="3"/>
    <x v="3"/>
    <x v="3"/>
    <x v="3"/>
    <s v="Eglin AF Base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0340d66f-ed77-461f-957c-1f3407436a0f"/>
    <x v="0"/>
    <n v="2096"/>
    <s v="W91RUS-15-P-0126"/>
    <s v="W91RUS15P0126"/>
    <s v="0000"/>
    <s v="2015"/>
    <s v="PURCHASE ORDER"/>
    <s v="Firm Fixed Price"/>
    <s v="X"/>
    <m/>
    <s v="Not Available for Competition"/>
    <s v="1"/>
    <s v="Y"/>
    <m/>
    <m/>
    <s v="ACA  ITEC4-West"/>
    <s v="US ARMY CONTRACTING COMMAND - HUACHUCA DIV (DESERT)"/>
    <s v="W6EC07"/>
    <s v="W6EC PEO STRI FT LEAVENWORTH"/>
    <x v="13"/>
    <s v="None"/>
    <x v="0"/>
    <s v="N"/>
    <s v="GLOBAL CONSULTING INTERNATIONAL INC"/>
    <n v="96736"/>
    <n v="96736"/>
    <n v="105147.83"/>
    <n v="105147.83"/>
    <n v="9.5103999999999996E-6"/>
    <n v="96736"/>
    <s v="Below"/>
    <n v="105147.82610000001"/>
    <n v="105147.82610000001"/>
    <n v="50.165900000000001"/>
    <n v="0"/>
    <n v="0"/>
    <n v="96736"/>
    <n v="0.92"/>
    <s v="N/A"/>
    <s v="Y"/>
    <s v="N"/>
    <s v="Y"/>
    <x v="2"/>
    <s v="Reportable Services"/>
    <x v="3"/>
    <x v="83"/>
    <x v="83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03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3011405.6666999999"/>
    <n v="5665855.8033999996"/>
    <n v="315383.01"/>
    <n v="315383.01"/>
    <n v="3.1707E-6"/>
    <n v="5661831.3487"/>
    <s v="Above"/>
    <n v="315158.9952"/>
    <n v="315158.9952"/>
    <n v="150.3621"/>
    <n v="2139"/>
    <n v="4024.4546999999998"/>
    <n v="1567590"/>
    <n v="17.965"/>
    <s v="Expert or consultant services"/>
    <s v="Y"/>
    <s v="Y"/>
    <s v="Y"/>
    <x v="2"/>
    <s v="Reportable Services"/>
    <x v="3"/>
    <x v="24"/>
    <x v="24"/>
    <x v="3"/>
    <s v="Ft Eustis"/>
    <s v="CONUS"/>
    <s v="Virginia"/>
    <s v="23606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03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3011405.6666999999"/>
    <n v="394248.636"/>
    <n v="183456.79"/>
    <n v="183456.79"/>
    <n v="5.4508999999999998E-6"/>
    <n v="393968.60139999999"/>
    <s v="Above"/>
    <n v="183326.47810000001"/>
    <n v="183326.47810000001"/>
    <n v="87.4649"/>
    <n v="2139"/>
    <n v="280.03460000000001"/>
    <n v="109078"/>
    <n v="2.149"/>
    <s v="N/A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03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3011405.6666999999"/>
    <n v="2974112.5606"/>
    <n v="205977.74"/>
    <n v="205977.74"/>
    <n v="4.8548999999999999E-6"/>
    <n v="2972000.0499"/>
    <s v="Above"/>
    <n v="205831.43220000001"/>
    <n v="205831.43220000001"/>
    <n v="98.201999999999998"/>
    <n v="2139"/>
    <n v="2112.5106999999998"/>
    <n v="822857"/>
    <n v="14.439"/>
    <s v="N/A"/>
    <s v="Y"/>
    <s v="Y"/>
    <s v="Y"/>
    <x v="2"/>
    <s v="Reportable Services"/>
    <x v="3"/>
    <x v="14"/>
    <x v="14"/>
    <x v="3"/>
    <s v="Fort Eustis-1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07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2040106.5"/>
    <n v="2732376.966"/>
    <n v="177357.98"/>
    <n v="177357.98"/>
    <n v="5.6382999999999999E-6"/>
    <n v="2728690.4586999998"/>
    <s v="Above"/>
    <n v="177118.68479999999"/>
    <n v="177118.68479999999"/>
    <n v="84.503200000000007"/>
    <n v="2752.5"/>
    <n v="3686.5073000000002"/>
    <n v="1035857"/>
    <n v="15.406000000000001"/>
    <s v="Expert or consultant services"/>
    <s v="Y"/>
    <s v="Y"/>
    <s v="Y"/>
    <x v="2"/>
    <s v="Reportable Services"/>
    <x v="3"/>
    <x v="14"/>
    <x v="1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07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2040106.5"/>
    <n v="1347836.034"/>
    <n v="89242.93"/>
    <n v="89242.93"/>
    <n v="1.1205399999999999E-5"/>
    <n v="1346017.5412999999"/>
    <s v="Above"/>
    <n v="89122.528099999996"/>
    <n v="89122.528099999996"/>
    <n v="42.520299999999999"/>
    <n v="2752.5"/>
    <n v="1818.4927"/>
    <n v="510971"/>
    <n v="15.103"/>
    <s v="N/A"/>
    <s v="Y"/>
    <s v="Y"/>
    <s v="Y"/>
    <x v="2"/>
    <s v="Reportable Services"/>
    <x v="3"/>
    <x v="14"/>
    <x v="14"/>
    <x v="3"/>
    <s v="Fort Eustis-1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3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3E9AA"/>
    <s v="W3E9 US ARMY TNG SPT CNTR"/>
    <x v="1"/>
    <s v="None"/>
    <x v="0"/>
    <s v="N"/>
    <s v="INTERNATIONAL BUSINESS MACHINES"/>
    <n v="1863639"/>
    <n v="3667429.7371999999"/>
    <n v="148496.97"/>
    <n v="148496.97"/>
    <n v="6.7340999999999996E-6"/>
    <n v="3660375.8486000001"/>
    <s v="Above"/>
    <n v="148211.35560000001"/>
    <n v="148211.35560000001"/>
    <n v="70.711500000000001"/>
    <n v="3584.5"/>
    <n v="7053.8886000000002"/>
    <n v="1808031"/>
    <n v="24.696999999999999"/>
    <s v="N/A"/>
    <s v="N"/>
    <s v="Y"/>
    <s v="Y"/>
    <x v="2"/>
    <s v="Reportable Services"/>
    <x v="3"/>
    <x v="24"/>
    <x v="24"/>
    <x v="3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3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3E9AA"/>
    <s v="W3E9 US ARMY TNG SPT CNTR"/>
    <x v="1"/>
    <s v="None"/>
    <x v="0"/>
    <s v="N"/>
    <s v="INTERNATIONAL BUSINESS MACHINES"/>
    <n v="1863639"/>
    <n v="59848.262799999997"/>
    <m/>
    <m/>
    <m/>
    <n v="59733.151400000002"/>
    <s v="Above"/>
    <m/>
    <m/>
    <m/>
    <n v="3584.5"/>
    <n v="115.1114"/>
    <n v="29505"/>
    <n v="0.112"/>
    <s v="N/A"/>
    <s v="Y"/>
    <s v="Y"/>
    <s v="Y"/>
    <x v="5"/>
    <s v="Reportable Services"/>
    <x v="11"/>
    <x v="84"/>
    <x v="84"/>
    <x v="12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6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3YT04"/>
    <s v="W3YT DCS  G-3 5 7"/>
    <x v="1"/>
    <s v="None"/>
    <x v="0"/>
    <s v="N"/>
    <s v="INTERNATIONAL BUSINESS MACHINES"/>
    <n v="1456895.6666999999"/>
    <n v="4124231.9627999999"/>
    <n v="221423.38"/>
    <n v="221423.38"/>
    <n v="4.5162000000000001E-6"/>
    <n v="4123418.5695000002"/>
    <s v="Above"/>
    <n v="221379.71489999999"/>
    <n v="221379.71489999999"/>
    <n v="105.62009999999999"/>
    <n v="287.33330000000001"/>
    <n v="813.39329999999995"/>
    <n v="4033147"/>
    <n v="18.626000000000001"/>
    <s v="Expert or consultant services"/>
    <s v="N"/>
    <s v="Y"/>
    <s v="Y"/>
    <x v="2"/>
    <s v="Reportable Services"/>
    <x v="3"/>
    <x v="10"/>
    <x v="10"/>
    <x v="3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6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3YT04"/>
    <s v="W3YT DCS  G-3 5 7"/>
    <x v="1"/>
    <s v="None"/>
    <x v="0"/>
    <s v="N"/>
    <s v="INTERNATIONAL BUSINESS MACHINES"/>
    <n v="1456895.6666999999"/>
    <n v="238530.0105"/>
    <n v="242162.45"/>
    <n v="242162.45"/>
    <n v="4.1295E-6"/>
    <n v="238482.9669"/>
    <s v="Above"/>
    <n v="242114.68719999999"/>
    <n v="242114.68719999999"/>
    <n v="115.5127"/>
    <n v="287.33330000000001"/>
    <n v="47.043599999999998"/>
    <n v="233262"/>
    <n v="0.98499999999999999"/>
    <s v="N/A"/>
    <s v="Y"/>
    <s v="Y"/>
    <s v="N"/>
    <x v="2"/>
    <s v="Reportable Services"/>
    <x v="3"/>
    <x v="10"/>
    <x v="10"/>
    <x v="3"/>
    <s v="Herndon 2"/>
    <s v="CONUS"/>
    <s v="Virginia"/>
    <s v="20171"/>
    <s v="United States"/>
    <s v="SubContractor"/>
    <s v="Computer System: Digital  AN/TYQ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6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3YT04"/>
    <s v="W3YT DCS  G-3 5 7"/>
    <x v="1"/>
    <s v="None"/>
    <x v="0"/>
    <s v="N"/>
    <s v="INTERNATIONAL BUSINESS MACHINES"/>
    <n v="1456895.6666999999"/>
    <n v="7925.0267000000003"/>
    <m/>
    <m/>
    <m/>
    <n v="7923.4637000000002"/>
    <s v="Above"/>
    <m/>
    <m/>
    <m/>
    <n v="287.33330000000001"/>
    <n v="1.5629999999999999"/>
    <n v="7750"/>
    <n v="8.2000000000000003E-2"/>
    <s v="Support to Defense Intel or Special Ops components OCONUS"/>
    <s v="N"/>
    <s v="Y"/>
    <s v="N"/>
    <x v="2"/>
    <s v="Reportable Services"/>
    <x v="3"/>
    <x v="10"/>
    <x v="10"/>
    <x v="3"/>
    <s v="Herndon"/>
    <s v="CONUS"/>
    <s v="Virginia"/>
    <s v="20171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8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584957.5"/>
    <n v="585881.79040000006"/>
    <n v="1296198.6499999999"/>
    <m/>
    <m/>
    <n v="585187.69539999997"/>
    <s v="Below"/>
    <n v="1294663.0429"/>
    <m/>
    <m/>
    <n v="693"/>
    <n v="694.09500000000003"/>
    <n v="247527"/>
    <n v="0.45200000000000001"/>
    <s v="Expert or consultant services"/>
    <s v="Y"/>
    <s v="Y"/>
    <s v="Y"/>
    <x v="2"/>
    <s v="Reportable Services"/>
    <x v="3"/>
    <x v="14"/>
    <x v="1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8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584957.5"/>
    <n v="584033.20959999994"/>
    <n v="87104.13"/>
    <n v="87104.13"/>
    <n v="1.14805E-5"/>
    <n v="583341.30460000003"/>
    <s v="Below"/>
    <n v="87000.940300000002"/>
    <n v="87000.940300000002"/>
    <n v="41.508099999999999"/>
    <n v="693"/>
    <n v="691.90499999999997"/>
    <n v="246746"/>
    <n v="6.7050000000000001"/>
    <s v="N/A"/>
    <s v="Y"/>
    <s v="Y"/>
    <s v="Y"/>
    <x v="2"/>
    <s v="Reportable Services"/>
    <x v="3"/>
    <x v="14"/>
    <x v="14"/>
    <x v="3"/>
    <s v="Fort Eustis-1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9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112000"/>
    <n v="370557.01880000002"/>
    <n v="302248.78999999998"/>
    <n v="302248.78999999998"/>
    <n v="3.3085000000000002E-6"/>
    <n v="370557.01880000002"/>
    <s v="Below"/>
    <n v="302248.79180000001"/>
    <n v="302248.79180000001"/>
    <n v="144.20269999999999"/>
    <n v="0"/>
    <n v="0"/>
    <n v="110981"/>
    <n v="1.226"/>
    <s v="Expert or consultant services"/>
    <s v="Y"/>
    <s v="Y"/>
    <s v="Y"/>
    <x v="2"/>
    <s v="Reportable Services"/>
    <x v="3"/>
    <x v="14"/>
    <x v="14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9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112000"/>
    <n v="13415.792799999999"/>
    <m/>
    <m/>
    <m/>
    <n v="13415.792799999999"/>
    <s v="Below"/>
    <m/>
    <m/>
    <m/>
    <n v="0"/>
    <n v="0"/>
    <n v="4018"/>
    <n v="8.3000000000000004E-2"/>
    <s v="N/A"/>
    <s v="N"/>
    <s v="Y"/>
    <s v="Y"/>
    <x v="2"/>
    <s v="Reportable Services"/>
    <x v="3"/>
    <x v="14"/>
    <x v="14"/>
    <x v="3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9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112000"/>
    <n v="28327.4231"/>
    <m/>
    <m/>
    <m/>
    <n v="28327.4231"/>
    <s v="Below"/>
    <m/>
    <m/>
    <m/>
    <n v="0"/>
    <n v="0"/>
    <n v="8484"/>
    <n v="0.122"/>
    <s v="N/A"/>
    <s v="N"/>
    <s v="Y"/>
    <s v="Y"/>
    <x v="2"/>
    <s v="Reportable Services"/>
    <x v="2"/>
    <x v="85"/>
    <x v="85"/>
    <x v="2"/>
    <s v="Ft Eustis-2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A19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AA"/>
    <s v="W6DY PEO EIS"/>
    <x v="13"/>
    <s v="PARTIAL"/>
    <x v="0"/>
    <s v="N"/>
    <s v="INTERNATIONAL BUSINESS MACHINES"/>
    <n v="112000"/>
    <n v="35699.765200000002"/>
    <n v="156577.92000000001"/>
    <n v="156577.92000000001"/>
    <n v="6.3866E-6"/>
    <n v="35699.765200000002"/>
    <s v="Below"/>
    <n v="156577.91750000001"/>
    <n v="156577.91750000001"/>
    <n v="74.703199999999995"/>
    <n v="0"/>
    <n v="0"/>
    <n v="10692"/>
    <n v="0.22800000000000001"/>
    <s v="N/A"/>
    <s v="Y"/>
    <s v="Y"/>
    <s v="Y"/>
    <x v="2"/>
    <s v="Reportable Services"/>
    <x v="3"/>
    <x v="14"/>
    <x v="14"/>
    <x v="3"/>
    <s v="Fort Eustis-1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T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69058.14289999998"/>
    <n v="19274.4552"/>
    <m/>
    <m/>
    <m/>
    <n v="19190.947199999999"/>
    <s v="Below"/>
    <m/>
    <m/>
    <m/>
    <n v="1165.7143000000001"/>
    <n v="83.507999999999996"/>
    <n v="6404"/>
    <n v="4.8000000000000001E-2"/>
    <s v="Expert or consultant services"/>
    <s v="N"/>
    <s v="N"/>
    <s v="N"/>
    <x v="5"/>
    <s v="Reportable Services"/>
    <x v="11"/>
    <x v="86"/>
    <x v="86"/>
    <x v="12"/>
    <s v="Radford"/>
    <s v="CONUS"/>
    <s v="Virginia"/>
    <s v="24141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T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69058.14289999998"/>
    <n v="511480.3542"/>
    <n v="647443.49"/>
    <m/>
    <m/>
    <n v="509264.32770000002"/>
    <s v="Below"/>
    <n v="644638.38950000005"/>
    <m/>
    <m/>
    <n v="1165.7143000000001"/>
    <n v="2216.0264999999999"/>
    <n v="169941"/>
    <n v="0.79"/>
    <s v="Expert or consultant services"/>
    <s v="Y"/>
    <s v="Y"/>
    <s v="Y"/>
    <x v="5"/>
    <s v="Reportable Services"/>
    <x v="11"/>
    <x v="86"/>
    <x v="86"/>
    <x v="12"/>
    <s v="Radford"/>
    <s v="CONUS"/>
    <s v="Virginia"/>
    <s v="24143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T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69058.14289999998"/>
    <n v="57540.448799999998"/>
    <m/>
    <m/>
    <m/>
    <n v="57291.150600000001"/>
    <s v="Below"/>
    <m/>
    <m/>
    <m/>
    <n v="1165.7143000000001"/>
    <n v="249.29820000000001"/>
    <n v="19118"/>
    <n v="7.4999999999999997E-2"/>
    <s v="Expert or consultant services"/>
    <s v="Y"/>
    <s v="Y"/>
    <s v="Y"/>
    <x v="5"/>
    <s v="Reportable Services"/>
    <x v="11"/>
    <x v="86"/>
    <x v="86"/>
    <x v="12"/>
    <s v="Radford-B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T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69058.14289999998"/>
    <n v="82665.862899999993"/>
    <n v="240307.74"/>
    <n v="240307.74"/>
    <n v="4.1613000000000003E-6"/>
    <n v="82307.706900000005"/>
    <s v="Below"/>
    <n v="239266.58979999999"/>
    <n v="239266.58979999999"/>
    <n v="114.15389999999999"/>
    <n v="1165.7143000000001"/>
    <n v="358.15600000000001"/>
    <n v="27466"/>
    <n v="0.34399999999999997"/>
    <s v="N/A"/>
    <s v="N"/>
    <s v="Y"/>
    <s v="Y"/>
    <x v="5"/>
    <s v="Reportable Services"/>
    <x v="11"/>
    <x v="86"/>
    <x v="86"/>
    <x v="12"/>
    <s v="Radford-N"/>
    <s v="CONUS"/>
    <s v="Virginia"/>
    <s v="22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T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69058.14289999998"/>
    <n v="75439.627699999997"/>
    <n v="386869.89"/>
    <n v="386869.89"/>
    <n v="2.5847999999999998E-6"/>
    <n v="75112.779899999994"/>
    <s v="Below"/>
    <n v="385193.74310000002"/>
    <n v="385193.74310000002"/>
    <n v="183.7756"/>
    <n v="1165.7143000000001"/>
    <n v="326.84780000000001"/>
    <n v="25065.06"/>
    <n v="0.19500000000000001"/>
    <s v="N/A"/>
    <s v="Y"/>
    <s v="Y"/>
    <s v="Y"/>
    <x v="5"/>
    <s v="Reportable Services"/>
    <x v="11"/>
    <x v="86"/>
    <x v="86"/>
    <x v="12"/>
    <s v="Radford-A"/>
    <s v="CONUS"/>
    <s v="Virginia"/>
    <s v="22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T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69058.14289999998"/>
    <n v="156326.54629999999"/>
    <n v="234724.54"/>
    <n v="234724.54"/>
    <n v="4.2602999999999997E-6"/>
    <n v="155649.25"/>
    <s v="Below"/>
    <n v="233707.58259999999"/>
    <n v="233707.58259999999"/>
    <n v="111.5017"/>
    <n v="1165.7143000000001"/>
    <n v="677.29629999999997"/>
    <n v="51940"/>
    <n v="0.66600000000000004"/>
    <s v="N/A"/>
    <s v="Y"/>
    <s v="Y"/>
    <s v="Y"/>
    <x v="5"/>
    <s v="Reportable Services"/>
    <x v="11"/>
    <x v="86"/>
    <x v="86"/>
    <x v="12"/>
    <s v="RFAAP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2T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69058.14289999998"/>
    <n v="980679.70490000001"/>
    <n v="502912.67"/>
    <m/>
    <m/>
    <n v="976430.83759999997"/>
    <s v="Below"/>
    <n v="500733.76289999997"/>
    <m/>
    <m/>
    <n v="1165.7143000000001"/>
    <n v="4248.8672999999999"/>
    <n v="325834"/>
    <n v="1.95"/>
    <s v="N/A"/>
    <s v="Y"/>
    <s v="Y"/>
    <s v="Y"/>
    <x v="5"/>
    <s v="Reportable Services"/>
    <x v="11"/>
    <x v="86"/>
    <x v="86"/>
    <x v="12"/>
    <s v="Radford-1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597700.80480000004"/>
    <n v="704005.66"/>
    <m/>
    <m/>
    <n v="592572.73540000001"/>
    <s v="Above"/>
    <n v="697965.53049999999"/>
    <m/>
    <m/>
    <n v="19254.166700000002"/>
    <n v="5128.0694000000003"/>
    <n v="215319"/>
    <n v="0.84899999999999998"/>
    <s v="Clinical patient care in a DoD Medical Treatment facility"/>
    <s v="Y"/>
    <s v="Y"/>
    <s v="Y"/>
    <x v="5"/>
    <s v="Reportable Services"/>
    <x v="11"/>
    <x v="86"/>
    <x v="86"/>
    <x v="12"/>
    <s v="Radford-E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317003.30300000001"/>
    <n v="380556.19"/>
    <n v="380556.19"/>
    <n v="2.6276999999999998E-6"/>
    <n v="314283.52260000003"/>
    <s v="Above"/>
    <n v="377291.14360000001"/>
    <n v="377291.14360000001"/>
    <n v="180.00530000000001"/>
    <n v="19254.166700000002"/>
    <n v="2719.7804000000001"/>
    <n v="114199"/>
    <n v="0.83299999999999996"/>
    <s v="Expert or consultant services"/>
    <s v="N"/>
    <s v="N"/>
    <s v="N"/>
    <x v="5"/>
    <s v="Reportable Services"/>
    <x v="11"/>
    <x v="86"/>
    <x v="86"/>
    <x v="12"/>
    <s v="Radford-F"/>
    <s v="CONUS"/>
    <s v="Virginia"/>
    <s v="24141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63159.713799999998"/>
    <n v="260990.55"/>
    <n v="260990.55"/>
    <n v="3.8315999999999999E-6"/>
    <n v="62617.824999999997"/>
    <s v="Above"/>
    <n v="258751.34299999999"/>
    <n v="258751.34299999999"/>
    <n v="123.45010000000001"/>
    <n v="19254.166700000002"/>
    <n v="541.88879999999995"/>
    <n v="22753"/>
    <n v="0.24199999999999999"/>
    <s v="Expert or consultant services"/>
    <s v="N"/>
    <s v="Y"/>
    <s v="N"/>
    <x v="5"/>
    <s v="Reportable Services"/>
    <x v="11"/>
    <x v="86"/>
    <x v="86"/>
    <x v="12"/>
    <s v="Chambersburg"/>
    <s v="CONUS"/>
    <s v="Pennsylvania"/>
    <s v="17201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1171720.5337"/>
    <n v="490670.24"/>
    <n v="490670.24"/>
    <n v="2.0379999999999998E-6"/>
    <n v="1161667.5704000001"/>
    <s v="Above"/>
    <n v="486460.45659999998"/>
    <n v="486460.45659999998"/>
    <n v="232.0899"/>
    <n v="19254.166700000002"/>
    <n v="10052.963299999999"/>
    <n v="422107"/>
    <n v="2.3879999999999999"/>
    <s v="Expert or consultant services"/>
    <s v="Y"/>
    <s v="Y"/>
    <s v="Y"/>
    <x v="5"/>
    <s v="Reportable Services"/>
    <x v="11"/>
    <x v="86"/>
    <x v="86"/>
    <x v="12"/>
    <s v="Radford - D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271276.14769999997"/>
    <n v="243296.99"/>
    <n v="243296.99"/>
    <n v="4.1102000000000001E-6"/>
    <n v="268948.69069999998"/>
    <s v="Above"/>
    <n v="241209.58809999999"/>
    <n v="241209.58809999999"/>
    <n v="115.0809"/>
    <n v="19254.166700000002"/>
    <n v="2327.4569999999999"/>
    <n v="97726"/>
    <n v="1.115"/>
    <s v="N/A"/>
    <s v="N"/>
    <s v="N"/>
    <s v="N"/>
    <x v="5"/>
    <s v="Reportable Services"/>
    <x v="11"/>
    <x v="87"/>
    <x v="87"/>
    <x v="12"/>
    <s v="Birmingham"/>
    <s v="CONUS"/>
    <s v="Alabama"/>
    <s v="35244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208249.6764"/>
    <n v="191758.45"/>
    <n v="191758.45"/>
    <n v="5.2148999999999998E-6"/>
    <n v="206462.9651"/>
    <s v="Above"/>
    <n v="190113.22750000001"/>
    <n v="190113.22750000001"/>
    <n v="90.7029"/>
    <n v="19254.166700000002"/>
    <n v="1786.7112999999999"/>
    <n v="75021"/>
    <n v="1.0860000000000001"/>
    <s v="N/A"/>
    <s v="N"/>
    <s v="Y"/>
    <s v="Y"/>
    <x v="5"/>
    <s v="Reportable Services"/>
    <x v="11"/>
    <x v="86"/>
    <x v="86"/>
    <x v="12"/>
    <s v="Radford - C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874484.30850000004"/>
    <n v="228802.8"/>
    <n v="228802.8"/>
    <n v="4.3706000000000001E-6"/>
    <n v="866981.53079999995"/>
    <s v="Above"/>
    <n v="226839.75159999999"/>
    <n v="226839.75159999999"/>
    <n v="108.2251"/>
    <n v="19254.166700000002"/>
    <n v="7502.7776999999996"/>
    <n v="315029"/>
    <n v="3.8220000000000001"/>
    <s v="N/A"/>
    <s v="N"/>
    <s v="Y"/>
    <s v="Y"/>
    <x v="5"/>
    <s v="Reportable Services"/>
    <x v="11"/>
    <x v="86"/>
    <x v="86"/>
    <x v="12"/>
    <s v="Radford-N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1163803.7094000001"/>
    <n v="499058.19"/>
    <n v="499058.19"/>
    <n v="2.0038000000000002E-6"/>
    <n v="1153818.6698"/>
    <s v="Above"/>
    <n v="494776.44500000001"/>
    <n v="494776.44500000001"/>
    <n v="236.0575"/>
    <n v="19254.166700000002"/>
    <n v="9985.0396000000001"/>
    <n v="419255"/>
    <n v="2.3319999999999999"/>
    <s v="N/A"/>
    <s v="N"/>
    <s v="Y"/>
    <s v="Y"/>
    <x v="5"/>
    <s v="Reportable Services"/>
    <x v="11"/>
    <x v="86"/>
    <x v="86"/>
    <x v="12"/>
    <s v="Radford Army Ammunition Plant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10650935.126800001"/>
    <n v="249401.38"/>
    <n v="249401.38"/>
    <n v="4.0095999999999997E-6"/>
    <n v="10559553.7294"/>
    <s v="Above"/>
    <n v="247261.5962"/>
    <n v="247261.5962"/>
    <n v="117.9683"/>
    <n v="19254.166700000002"/>
    <n v="91381.397400000002"/>
    <n v="3836951"/>
    <n v="42.706000000000003"/>
    <s v="N/A"/>
    <s v="Y"/>
    <s v="Y"/>
    <s v="Y"/>
    <x v="5"/>
    <s v="Reportable Services"/>
    <x v="11"/>
    <x v="86"/>
    <x v="86"/>
    <x v="12"/>
    <s v="Radford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3719916.4382000002"/>
    <n v="299221.08"/>
    <n v="299221.08"/>
    <n v="3.3419999999999999E-6"/>
    <n v="3688000.8215999999"/>
    <s v="Above"/>
    <n v="296653.8627"/>
    <n v="296653.8627"/>
    <n v="141.5333"/>
    <n v="19254.166700000002"/>
    <n v="31915.616600000001"/>
    <n v="1340083"/>
    <n v="12.432"/>
    <s v="N/A"/>
    <s v="Y"/>
    <s v="Y"/>
    <s v="Y"/>
    <x v="5"/>
    <s v="Reportable Services"/>
    <x v="11"/>
    <x v="86"/>
    <x v="86"/>
    <x v="12"/>
    <s v="RFAAP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7034029.0088999998"/>
    <n v="434467.51"/>
    <n v="434467.51"/>
    <n v="2.3016999999999999E-6"/>
    <n v="6973679.4346000003"/>
    <s v="Above"/>
    <n v="430739.92800000001"/>
    <n v="430739.92800000001"/>
    <n v="205.50569999999999"/>
    <n v="19254.166700000002"/>
    <n v="60349.5743"/>
    <n v="2533977"/>
    <n v="16.190000000000001"/>
    <s v="N/A"/>
    <s v="Y"/>
    <s v="Y"/>
    <s v="Y"/>
    <x v="5"/>
    <s v="Reportable Services"/>
    <x v="11"/>
    <x v="86"/>
    <x v="86"/>
    <x v="12"/>
    <s v="Radford-A"/>
    <s v="CONUS"/>
    <s v="Virginia"/>
    <s v="24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BA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6DY10"/>
    <s v="W6DY PEO EIS RADFORD"/>
    <x v="13"/>
    <s v="None"/>
    <x v="0"/>
    <s v="N"/>
    <s v="INTERNATIONAL BUSINESS MACHINES"/>
    <n v="2244164.4166999999"/>
    <n v="857694.22869999998"/>
    <n v="358717.79"/>
    <n v="358717.79"/>
    <n v="2.7877E-6"/>
    <n v="850335.50419999997"/>
    <s v="Above"/>
    <n v="355640.11050000001"/>
    <n v="355640.11050000001"/>
    <n v="169.6756"/>
    <n v="19254.166700000002"/>
    <n v="7358.7245000000003"/>
    <n v="308980.45"/>
    <n v="2.391"/>
    <s v="N/A"/>
    <s v="Y"/>
    <s v="Y"/>
    <s v="Y"/>
    <x v="5"/>
    <s v="Reportable Services"/>
    <x v="11"/>
    <x v="86"/>
    <x v="86"/>
    <x v="12"/>
    <s v="Radford-B"/>
    <s v="CONUS"/>
    <s v="Virginia"/>
    <s v="2214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41603.007799999999"/>
    <n v="169117.92"/>
    <n v="169117.92"/>
    <n v="5.913E-6"/>
    <n v="41584.096400000002"/>
    <s v="Above"/>
    <n v="169041.0423"/>
    <n v="169041.0423"/>
    <n v="80.6494"/>
    <n v="685.96969999999999"/>
    <n v="18.9114"/>
    <n v="17763"/>
    <n v="0.246"/>
    <m/>
    <s v="N"/>
    <s v="N"/>
    <s v="N"/>
    <x v="2"/>
    <s v="Reportable Services"/>
    <x v="3"/>
    <x v="27"/>
    <x v="27"/>
    <x v="3"/>
    <s v="Broomfield"/>
    <s v="CONUS"/>
    <s v="Colorado"/>
    <s v="80020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8635.3819999999996"/>
    <m/>
    <m/>
    <m/>
    <n v="8631.4565999999995"/>
    <s v="Above"/>
    <m/>
    <m/>
    <m/>
    <n v="685.96969999999999"/>
    <n v="3.9253999999999998"/>
    <n v="3687"/>
    <n v="2.9000000000000001E-2"/>
    <m/>
    <s v="N"/>
    <s v="N"/>
    <s v="N"/>
    <x v="2"/>
    <s v="Reportable Services"/>
    <x v="3"/>
    <x v="27"/>
    <x v="27"/>
    <x v="3"/>
    <s v="Arlington"/>
    <s v="CONUS"/>
    <s v="Virginia"/>
    <s v="22201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121.79"/>
    <m/>
    <m/>
    <m/>
    <n v="121.7346"/>
    <s v="Above"/>
    <m/>
    <m/>
    <m/>
    <n v="685.96969999999999"/>
    <n v="5.5399999999999998E-2"/>
    <n v="52"/>
    <n v="1E-3"/>
    <m/>
    <s v="N"/>
    <s v="N"/>
    <s v="N"/>
    <x v="2"/>
    <s v="Reportable Services"/>
    <x v="3"/>
    <x v="27"/>
    <x v="27"/>
    <x v="3"/>
    <s v="Rocket Center"/>
    <s v="CONUS"/>
    <s v="West Virginia"/>
    <s v="26726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47758.088799999998"/>
    <m/>
    <m/>
    <m/>
    <n v="47736.379500000003"/>
    <s v="Above"/>
    <m/>
    <m/>
    <m/>
    <n v="685.96969999999999"/>
    <n v="21.709299999999999"/>
    <n v="20391"/>
    <n v="0.156"/>
    <m/>
    <s v="N"/>
    <s v="N"/>
    <s v="N"/>
    <x v="2"/>
    <s v="Reportable Services"/>
    <x v="3"/>
    <x v="27"/>
    <x v="27"/>
    <x v="3"/>
    <s v="San Diego"/>
    <s v="CONUS"/>
    <s v="California"/>
    <s v="92122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255.29069999999999"/>
    <m/>
    <m/>
    <m/>
    <n v="255.1747"/>
    <s v="Above"/>
    <m/>
    <m/>
    <m/>
    <n v="685.96969999999999"/>
    <n v="0.11600000000000001"/>
    <n v="109"/>
    <n v="1E-3"/>
    <m/>
    <s v="N"/>
    <s v="N"/>
    <s v="N"/>
    <x v="2"/>
    <s v="Reportable Services"/>
    <x v="3"/>
    <x v="27"/>
    <x v="27"/>
    <x v="3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1145.2947999999999"/>
    <m/>
    <m/>
    <m/>
    <n v="1144.7742000000001"/>
    <s v="Above"/>
    <m/>
    <m/>
    <m/>
    <n v="685.96969999999999"/>
    <n v="0.52059999999999995"/>
    <n v="489"/>
    <n v="4.0000000000000001E-3"/>
    <m/>
    <s v="N"/>
    <s v="N"/>
    <s v="N"/>
    <x v="2"/>
    <s v="Reportable Services"/>
    <x v="3"/>
    <x v="10"/>
    <x v="10"/>
    <x v="3"/>
    <s v="Boulder"/>
    <s v="CONUS"/>
    <s v="Colorado"/>
    <s v="80301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158603.4161"/>
    <n v="240672.86"/>
    <n v="240672.86"/>
    <n v="4.155E-6"/>
    <n v="158531.32"/>
    <s v="Above"/>
    <n v="240563.45980000001"/>
    <n v="240563.45980000001"/>
    <n v="114.7726"/>
    <n v="685.96969999999999"/>
    <n v="72.096100000000007"/>
    <n v="67718"/>
    <n v="0.65900000000000003"/>
    <m/>
    <s v="N"/>
    <s v="N"/>
    <s v="N"/>
    <x v="2"/>
    <s v="Reportable Services"/>
    <x v="3"/>
    <x v="10"/>
    <x v="10"/>
    <x v="3"/>
    <s v="Swansea"/>
    <s v="CONUS"/>
    <s v="Illinois"/>
    <s v="62226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145817.80439999999"/>
    <n v="165890.56"/>
    <n v="165890.56"/>
    <n v="6.0280999999999999E-6"/>
    <n v="145751.5202"/>
    <s v="Above"/>
    <n v="165815.1538"/>
    <n v="165815.1538"/>
    <n v="79.110299999999995"/>
    <n v="685.96969999999999"/>
    <n v="66.284199999999998"/>
    <n v="62259"/>
    <n v="0.879"/>
    <m/>
    <s v="N"/>
    <s v="N"/>
    <s v="N"/>
    <x v="2"/>
    <s v="Reportable Services"/>
    <x v="3"/>
    <x v="10"/>
    <x v="10"/>
    <x v="3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5906.8167000000003"/>
    <m/>
    <m/>
    <m/>
    <n v="5904.1315999999997"/>
    <s v="Above"/>
    <m/>
    <m/>
    <m/>
    <n v="685.96969999999999"/>
    <n v="2.6850999999999998"/>
    <n v="2522"/>
    <n v="1.6E-2"/>
    <m/>
    <s v="N"/>
    <s v="N"/>
    <s v="N"/>
    <x v="2"/>
    <s v="Reportable Services"/>
    <x v="3"/>
    <x v="10"/>
    <x v="10"/>
    <x v="3"/>
    <s v="Charlotte"/>
    <s v="CONUS"/>
    <s v="North Carolina"/>
    <s v="28269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43809.2811"/>
    <m/>
    <m/>
    <m/>
    <n v="43789.366800000003"/>
    <s v="Above"/>
    <m/>
    <m/>
    <m/>
    <n v="685.96969999999999"/>
    <n v="19.914300000000001"/>
    <n v="18705"/>
    <n v="0.156"/>
    <m/>
    <s v="N"/>
    <s v="N"/>
    <s v="N"/>
    <x v="2"/>
    <s v="Reportable Services"/>
    <x v="3"/>
    <x v="10"/>
    <x v="10"/>
    <x v="3"/>
    <s v="Knoxville"/>
    <s v="CONUS"/>
    <s v="Tennessee"/>
    <s v="37923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14420.408600000001"/>
    <m/>
    <m/>
    <m/>
    <n v="14413.853499999999"/>
    <s v="Above"/>
    <m/>
    <m/>
    <m/>
    <n v="685.96969999999999"/>
    <n v="6.5551000000000004"/>
    <n v="6157"/>
    <n v="8.2000000000000003E-2"/>
    <m/>
    <s v="N"/>
    <s v="N"/>
    <s v="N"/>
    <x v="2"/>
    <s v="Reportable Services"/>
    <x v="3"/>
    <x v="10"/>
    <x v="10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9569619.2634999994"/>
    <n v="223960.76"/>
    <n v="223960.76"/>
    <n v="4.4650999999999998E-6"/>
    <n v="9565269.2168000005"/>
    <s v="Above"/>
    <n v="223858.95329999999"/>
    <n v="223858.95329999999"/>
    <n v="106.80289999999999"/>
    <n v="685.96969999999999"/>
    <n v="4350.0466999999999"/>
    <n v="4085886"/>
    <n v="42.728999999999999"/>
    <m/>
    <s v="N"/>
    <s v="Y"/>
    <s v="Y"/>
    <x v="2"/>
    <s v="Reportable Services"/>
    <x v="3"/>
    <x v="10"/>
    <x v="10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55487.071799999998"/>
    <m/>
    <m/>
    <m/>
    <n v="55461.849099999999"/>
    <s v="Above"/>
    <m/>
    <m/>
    <m/>
    <n v="685.96969999999999"/>
    <n v="25.2227"/>
    <n v="23691"/>
    <n v="0.14399999999999999"/>
    <s v="Expert or consultant services"/>
    <s v="N"/>
    <s v="N"/>
    <s v="N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1238023.818"/>
    <n v="157189.41"/>
    <n v="157189.41"/>
    <n v="6.3617999999999998E-6"/>
    <n v="1237461.0515000001"/>
    <s v="Above"/>
    <n v="157117.95980000001"/>
    <n v="157117.95980000001"/>
    <n v="74.960899999999995"/>
    <n v="685.96969999999999"/>
    <n v="562.76649999999995"/>
    <n v="528592"/>
    <n v="7.8760000000000003"/>
    <s v="Expert or consultant services"/>
    <s v="N"/>
    <s v="Y"/>
    <s v="Y"/>
    <x v="2"/>
    <s v="Reportable Services"/>
    <x v="3"/>
    <x v="27"/>
    <x v="27"/>
    <x v="3"/>
    <s v="Redstone Arsenal - ManTech"/>
    <s v="CONUS"/>
    <s v="Alabama"/>
    <s v="2203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2090322.1983"/>
    <n v="204452.48000000001"/>
    <n v="204452.48000000001"/>
    <n v="4.8910999999999996E-6"/>
    <n v="2089372.0038000001"/>
    <s v="Above"/>
    <n v="204359.5465"/>
    <n v="204359.5465"/>
    <n v="97.499799999999993"/>
    <n v="685.96969999999999"/>
    <n v="950.19449999999995"/>
    <n v="892493"/>
    <n v="10.224"/>
    <s v="Expert or consultant services"/>
    <s v="Y"/>
    <s v="Y"/>
    <s v="Y"/>
    <x v="2"/>
    <s v="Reportable Services"/>
    <x v="3"/>
    <x v="27"/>
    <x v="27"/>
    <x v="3"/>
    <s v="Redstone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8644527.9157999996"/>
    <n v="324141.43"/>
    <n v="324141.43"/>
    <n v="3.0850999999999999E-6"/>
    <n v="8640598.3863999993"/>
    <s v="Above"/>
    <n v="323994.09000000003"/>
    <n v="323994.09000000003"/>
    <n v="154.57730000000001"/>
    <n v="685.96969999999999"/>
    <n v="3929.5293999999999"/>
    <n v="3690905"/>
    <n v="26.669"/>
    <s v="Expert or consultant services"/>
    <s v="Y"/>
    <s v="Y"/>
    <s v="Y"/>
    <x v="2"/>
    <s v="Reportable Services"/>
    <x v="3"/>
    <x v="10"/>
    <x v="10"/>
    <x v="3"/>
    <s v="Redstone Arsenal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471437.51750000002"/>
    <n v="249966.87"/>
    <n v="249966.87"/>
    <n v="4.0005000000000001E-6"/>
    <n v="471223.2169"/>
    <s v="Above"/>
    <n v="249853.2433"/>
    <n v="249853.2433"/>
    <n v="119.20480000000001"/>
    <n v="685.96969999999999"/>
    <n v="214.3006"/>
    <n v="201287"/>
    <n v="1.8859999999999999"/>
    <s v="N/A"/>
    <s v="N"/>
    <s v="N"/>
    <s v="N"/>
    <x v="2"/>
    <s v="Reportable Services"/>
    <x v="3"/>
    <x v="27"/>
    <x v="27"/>
    <x v="3"/>
    <s v="Huntsville - SAIC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2846879.5578000001"/>
    <n v="245462.97"/>
    <n v="245462.97"/>
    <n v="4.0739000000000001E-6"/>
    <n v="2845585.4563000002"/>
    <s v="Above"/>
    <n v="245351.39300000001"/>
    <n v="245351.39300000001"/>
    <n v="117.057"/>
    <n v="685.96969999999999"/>
    <n v="1294.1015"/>
    <n v="1215516"/>
    <n v="11.598000000000001"/>
    <s v="N/A"/>
    <s v="N"/>
    <s v="N"/>
    <s v="N"/>
    <x v="2"/>
    <s v="Reportable Services"/>
    <x v="3"/>
    <x v="88"/>
    <x v="88"/>
    <x v="3"/>
    <s v="Ann Arbor"/>
    <s v="CONUS"/>
    <s v="Michigan"/>
    <s v="48103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683729.26029999997"/>
    <n v="367004.43"/>
    <n v="367004.43"/>
    <n v="2.7248000000000002E-6"/>
    <n v="683418.45860000001"/>
    <s v="Above"/>
    <n v="366837.6053"/>
    <n v="366837.6053"/>
    <n v="175.0179"/>
    <n v="685.96969999999999"/>
    <n v="310.80169999999998"/>
    <n v="291928"/>
    <n v="1.863"/>
    <s v="N/A"/>
    <s v="N"/>
    <s v="N"/>
    <s v="N"/>
    <x v="2"/>
    <s v="Reportable Services"/>
    <x v="3"/>
    <x v="10"/>
    <x v="10"/>
    <x v="3"/>
    <s v="Huntsville - ED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471453.91230000003"/>
    <n v="260184.28"/>
    <n v="260184.28"/>
    <n v="3.8434000000000003E-6"/>
    <n v="471239.6042"/>
    <s v="Above"/>
    <n v="260066.0067"/>
    <n v="260066.0067"/>
    <n v="124.07729999999999"/>
    <n v="685.96969999999999"/>
    <n v="214.3081"/>
    <n v="201294"/>
    <n v="1.8120000000000001"/>
    <s v="N/A"/>
    <s v="N"/>
    <s v="N"/>
    <s v="Y"/>
    <x v="2"/>
    <s v="Reportable Services"/>
    <x v="3"/>
    <x v="88"/>
    <x v="88"/>
    <x v="3"/>
    <s v="Redstone Are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2641080.1606999999"/>
    <n v="161188.9"/>
    <n v="161188.9"/>
    <n v="6.2039E-6"/>
    <n v="2639879.6091"/>
    <s v="Above"/>
    <n v="161115.63070000001"/>
    <n v="161115.63070000001"/>
    <n v="76.868099999999998"/>
    <n v="685.96969999999999"/>
    <n v="1200.5516"/>
    <n v="1127647"/>
    <n v="16.385000000000002"/>
    <s v="N/A"/>
    <s v="N"/>
    <s v="N"/>
    <s v="Y"/>
    <x v="2"/>
    <s v="Reportable Services"/>
    <x v="3"/>
    <x v="3"/>
    <x v="3"/>
    <x v="3"/>
    <s v="Redstone Arsenal-CBR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103240.4764"/>
    <m/>
    <m/>
    <m/>
    <n v="103193.5465"/>
    <s v="Above"/>
    <m/>
    <m/>
    <m/>
    <n v="685.96969999999999"/>
    <n v="46.929900000000004"/>
    <n v="44080"/>
    <n v="0.111"/>
    <s v="N/A"/>
    <s v="N"/>
    <s v="Y"/>
    <s v="Y"/>
    <x v="2"/>
    <s v="Reportable Services"/>
    <x v="3"/>
    <x v="27"/>
    <x v="27"/>
    <x v="3"/>
    <s v="Huntsville 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958738.18720000004"/>
    <n v="138626.10999999999"/>
    <n v="138626.10999999999"/>
    <n v="7.2135999999999998E-6"/>
    <n v="958302.37509999995"/>
    <s v="Above"/>
    <n v="138563.09650000001"/>
    <n v="138563.09650000001"/>
    <n v="66.1083"/>
    <n v="685.96969999999999"/>
    <n v="435.81209999999999"/>
    <n v="409347"/>
    <n v="6.9160000000000004"/>
    <s v="N/A"/>
    <s v="N"/>
    <s v="Y"/>
    <s v="Y"/>
    <x v="2"/>
    <s v="Reportable Services"/>
    <x v="3"/>
    <x v="27"/>
    <x v="27"/>
    <x v="3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2852812.1378000001"/>
    <n v="161203.15"/>
    <n v="161203.15"/>
    <n v="6.2033999999999998E-6"/>
    <n v="2851515.3394999998"/>
    <s v="Above"/>
    <n v="161129.87169999999"/>
    <n v="161129.87169999999"/>
    <n v="76.874899999999997"/>
    <n v="685.96969999999999"/>
    <n v="1296.7982999999999"/>
    <n v="1218049"/>
    <n v="17.696999999999999"/>
    <s v="N/A"/>
    <s v="N"/>
    <s v="Y"/>
    <s v="Y"/>
    <x v="2"/>
    <s v="Reportable Services"/>
    <x v="3"/>
    <x v="27"/>
    <x v="27"/>
    <x v="3"/>
    <s v="Redstone Arsenal Ignite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211464.97579999999"/>
    <n v="237334.43"/>
    <n v="237334.43"/>
    <n v="4.2135000000000004E-6"/>
    <n v="211368.8505"/>
    <s v="Above"/>
    <n v="237226.54380000001"/>
    <n v="237226.54380000001"/>
    <n v="113.1806"/>
    <n v="685.96969999999999"/>
    <n v="96.125299999999996"/>
    <n v="90288"/>
    <n v="0.89100000000000001"/>
    <s v="N/A"/>
    <s v="N"/>
    <s v="Y"/>
    <s v="Y"/>
    <x v="2"/>
    <s v="Reportable Services"/>
    <x v="3"/>
    <x v="27"/>
    <x v="27"/>
    <x v="3"/>
    <s v="Huntsville ALATEC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888929.07559999998"/>
    <n v="186475.58"/>
    <n v="186475.58"/>
    <n v="5.3626000000000001E-6"/>
    <n v="888524.99650000001"/>
    <s v="Above"/>
    <n v="186390.81109999999"/>
    <n v="186390.81109999999"/>
    <n v="88.926900000000003"/>
    <n v="685.96969999999999"/>
    <n v="404.07909999999998"/>
    <n v="379541"/>
    <n v="4.7670000000000003"/>
    <s v="N/A"/>
    <s v="N"/>
    <s v="Y"/>
    <s v="Y"/>
    <x v="2"/>
    <s v="Reportable Services"/>
    <x v="3"/>
    <x v="10"/>
    <x v="10"/>
    <x v="3"/>
    <s v="Redstone Arsenal - EI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776439.58279999997"/>
    <n v="220642.11"/>
    <n v="220642.11"/>
    <n v="4.5322000000000004E-6"/>
    <n v="776086.63789999997"/>
    <s v="Above"/>
    <n v="220541.8124"/>
    <n v="220541.8124"/>
    <n v="105.22029999999999"/>
    <n v="685.96969999999999"/>
    <n v="352.94490000000002"/>
    <n v="331512"/>
    <n v="3.5190000000000001"/>
    <s v="N/A"/>
    <s v="Y"/>
    <s v="Y"/>
    <s v="Y"/>
    <x v="2"/>
    <s v="Reportable Services"/>
    <x v="3"/>
    <x v="27"/>
    <x v="27"/>
    <x v="3"/>
    <s v="Redstone Arsenal - SAIC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3142304.7105"/>
    <n v="195246.97"/>
    <n v="195246.97"/>
    <n v="5.1216999999999996E-6"/>
    <n v="3140876.318"/>
    <s v="Above"/>
    <n v="195158.21539999999"/>
    <n v="195158.21539999999"/>
    <n v="93.109800000000007"/>
    <n v="685.96969999999999"/>
    <n v="1428.3924999999999"/>
    <n v="1341652"/>
    <n v="16.094000000000001"/>
    <s v="N/A"/>
    <s v="Y"/>
    <s v="Y"/>
    <s v="Y"/>
    <x v="2"/>
    <s v="Reportable Services"/>
    <x v="3"/>
    <x v="27"/>
    <x v="27"/>
    <x v="3"/>
    <s v="Redstone Arsenal-S4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4818079.3905999996"/>
    <n v="433124.72"/>
    <n v="433124.72"/>
    <n v="2.3087999999999998E-6"/>
    <n v="4815889.2439000001"/>
    <s v="Above"/>
    <n v="432927.8357"/>
    <n v="432927.8357"/>
    <n v="206.54949999999999"/>
    <n v="685.96969999999999"/>
    <n v="2190.1466999999998"/>
    <n v="2057148"/>
    <n v="11.124000000000001"/>
    <s v="N/A"/>
    <s v="Y"/>
    <s v="Y"/>
    <s v="Y"/>
    <x v="2"/>
    <s v="Reportable Services"/>
    <x v="3"/>
    <x v="27"/>
    <x v="27"/>
    <x v="3"/>
    <s v="Huntsville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2605133.3632999999"/>
    <n v="369260.58"/>
    <n v="369260.58"/>
    <n v="2.7081E-6"/>
    <n v="2603949.1518999999"/>
    <s v="Above"/>
    <n v="369092.72169999999"/>
    <n v="369092.72169999999"/>
    <n v="176.09389999999999"/>
    <n v="685.96969999999999"/>
    <n v="1184.2113999999999"/>
    <n v="1112299"/>
    <n v="7.0549999999999997"/>
    <s v="N/A"/>
    <s v="Y"/>
    <s v="Y"/>
    <s v="Y"/>
    <x v="2"/>
    <s v="Reportable Services"/>
    <x v="3"/>
    <x v="27"/>
    <x v="27"/>
    <x v="3"/>
    <s v="Redstone Arsenal - Z Systems"/>
    <s v="CONUS"/>
    <s v="Alabama"/>
    <s v="3580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132359.65419999999"/>
    <n v="220599.42"/>
    <n v="220599.42"/>
    <n v="4.5330999999999998E-6"/>
    <n v="132299.4877"/>
    <s v="Above"/>
    <n v="220499.14619999999"/>
    <n v="220499.14619999999"/>
    <n v="105.2"/>
    <n v="685.96969999999999"/>
    <n v="60.166499999999999"/>
    <n v="56512.85"/>
    <n v="0.6"/>
    <s v="N/A"/>
    <s v="Y"/>
    <s v="Y"/>
    <s v="Y"/>
    <x v="2"/>
    <s v="Reportable Services"/>
    <x v="3"/>
    <x v="27"/>
    <x v="27"/>
    <x v="3"/>
    <s v="Redstone Aresenal-ND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907155.16520000005"/>
    <n v="225548.28"/>
    <n v="225548.28"/>
    <n v="4.4336000000000002E-6"/>
    <n v="906742.80110000004"/>
    <s v="Above"/>
    <n v="225445.7487"/>
    <n v="225445.7487"/>
    <n v="107.56"/>
    <n v="685.96969999999999"/>
    <n v="412.36410000000001"/>
    <n v="387322.89"/>
    <n v="4.0220000000000002"/>
    <s v="N/A"/>
    <s v="Y"/>
    <s v="Y"/>
    <s v="Y"/>
    <x v="2"/>
    <s v="Reportable Services"/>
    <x v="3"/>
    <x v="83"/>
    <x v="83"/>
    <x v="3"/>
    <s v="Redstone Arsenal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CC01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43TAA"/>
    <s v="W43T ACTV LOG SPT  LOGSA"/>
    <x v="5"/>
    <s v="None"/>
    <x v="0"/>
    <s v="N"/>
    <s v="INTERNATIONAL BUSINESS MACHINES"/>
    <n v="1509057.0909"/>
    <n v="3221590.0236999998"/>
    <n v="166490.44"/>
    <n v="166490.44"/>
    <n v="6.0063999999999998E-6"/>
    <n v="3220125.5906000002"/>
    <s v="Above"/>
    <n v="166414.7592"/>
    <n v="166414.7592"/>
    <n v="79.3964"/>
    <n v="685.96969999999999"/>
    <n v="1464.4331"/>
    <n v="1375504"/>
    <n v="19.350000000000001"/>
    <s v="N/A"/>
    <s v="Y"/>
    <s v="Y"/>
    <s v="Y"/>
    <x v="2"/>
    <s v="Reportable Services"/>
    <x v="3"/>
    <x v="10"/>
    <x v="10"/>
    <x v="3"/>
    <s v="Redstone Arsenal - BTI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F704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089AA"/>
    <s v="W089 OFC ACS INSTALL MTG"/>
    <x v="8"/>
    <s v="ALL HQ"/>
    <x v="0"/>
    <s v="N"/>
    <s v="INTERNATIONAL BUSINESS MACHINES"/>
    <n v="2655337"/>
    <n v="4789155.9595999997"/>
    <n v="375355.12"/>
    <n v="375355.12"/>
    <n v="2.6641E-6"/>
    <n v="3593997.4678000002"/>
    <s v="Above"/>
    <n v="281683.31910000002"/>
    <n v="281683.31910000002"/>
    <n v="134.39089999999999"/>
    <n v="662653"/>
    <n v="1195158.4918"/>
    <n v="1325306"/>
    <n v="12.759"/>
    <s v="Expert or consultant services"/>
    <s v="N"/>
    <s v="Y"/>
    <s v="N"/>
    <x v="2"/>
    <s v="Reportable Services"/>
    <x v="3"/>
    <x v="83"/>
    <x v="83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034fed03-212e-4f57-8799-d8a61585f588"/>
    <x v="0"/>
    <n v="2096"/>
    <s v="W91QUZ-06-D-0010"/>
    <s v="W91QUZ06D0010"/>
    <s v="F704"/>
    <s v="2008"/>
    <s v="Order under Indefinite Delivery Contract"/>
    <s v="Time and Materials"/>
    <s v="N"/>
    <m/>
    <s v="Full and Open Competition"/>
    <s v="2142"/>
    <s v="N"/>
    <s v="N"/>
    <s v="N"/>
    <s v="Joint Munitions and Lethality LCMC"/>
    <s v="ACA  NRCC Fort Eustis Division"/>
    <s v="W089AA"/>
    <s v="W089 OFC ACS INSTALL MTG"/>
    <x v="8"/>
    <s v="ALL HQ"/>
    <x v="0"/>
    <s v="N"/>
    <s v="INTERNATIONAL BUSINESS MACHINES"/>
    <n v="2655337"/>
    <n v="521518.0404"/>
    <n v="833095.91"/>
    <m/>
    <m/>
    <n v="391370.53220000002"/>
    <s v="Above"/>
    <n v="625192.54350000003"/>
    <m/>
    <m/>
    <n v="662653"/>
    <n v="130147.5082"/>
    <n v="144320"/>
    <n v="0.626"/>
    <s v="Expert or consultant services"/>
    <s v="N"/>
    <s v="Y"/>
    <s v="N"/>
    <x v="2"/>
    <s v="Reportable Services"/>
    <x v="3"/>
    <x v="83"/>
    <x v="83"/>
    <x v="3"/>
    <s v="mclean"/>
    <s v="CONUS"/>
    <s v="Virginia"/>
    <s v="22102"/>
    <s v="United States"/>
    <s v="SubContractor"/>
    <s v="None"/>
    <m/>
    <m/>
    <m/>
    <m/>
    <m/>
    <m/>
    <m/>
    <m/>
    <m/>
    <m/>
    <m/>
    <m/>
    <m/>
  </r>
  <r>
    <s v="ICS"/>
    <s v="035584ce-3a6b-45ac-979b-ea5994ec65ef"/>
    <x v="0"/>
    <n v="2096"/>
    <s v="W912HQ-15-C-0070"/>
    <s v="W912HQ15C0070"/>
    <s v="0001"/>
    <s v="2015"/>
    <s v="Definitive Contract"/>
    <s v="Firm Fixed Price"/>
    <s v="N"/>
    <m/>
    <s v="Full and Open Competition"/>
    <s v="72"/>
    <s v="N"/>
    <s v="N"/>
    <s v="N"/>
    <s v="USA -USACE HEC  FT. BELVOIR"/>
    <s v="US ARMY CORPS OF ENGINEERS - HUMPHRIES ENGINEERING CENTER"/>
    <s v="W4LDAA"/>
    <s v="W4LD USA HECSA"/>
    <x v="6"/>
    <s v="None"/>
    <x v="0"/>
    <s v="N"/>
    <s v="GROUNDWATER SERVICES INC"/>
    <n v="56438"/>
    <n v="112373"/>
    <n v="274080.49"/>
    <n v="274080.49"/>
    <n v="3.6486000000000001E-6"/>
    <n v="101044.70729999999"/>
    <s v="Below"/>
    <n v="246450.5056"/>
    <n v="246450.5056"/>
    <n v="117.5813"/>
    <n v="5689.5"/>
    <n v="11328.2927"/>
    <n v="40213"/>
    <n v="0.41"/>
    <s v="N/A"/>
    <s v="N"/>
    <s v="N"/>
    <s v="N"/>
    <x v="0"/>
    <s v="Not Reportable"/>
    <x v="0"/>
    <x v="63"/>
    <x v="63"/>
    <x v="5"/>
    <s v="Houston"/>
    <s v="CONUS"/>
    <s v="Texas"/>
    <s v="77098"/>
    <s v="United States"/>
    <s v="Prime"/>
    <s v="None"/>
    <m/>
    <m/>
    <m/>
    <m/>
    <m/>
    <m/>
    <m/>
    <m/>
    <m/>
    <m/>
    <m/>
    <m/>
    <m/>
  </r>
  <r>
    <s v="ICS"/>
    <s v="035584ce-3a6b-45ac-979b-ea5994ec65ef"/>
    <x v="0"/>
    <n v="2096"/>
    <s v="W912HQ-15-C-0070"/>
    <s v="W912HQ15C0070"/>
    <s v="0001"/>
    <s v="2015"/>
    <s v="Definitive Contract"/>
    <s v="Firm Fixed Price"/>
    <s v="N"/>
    <m/>
    <s v="Full and Open Competition"/>
    <s v="72"/>
    <s v="N"/>
    <s v="N"/>
    <s v="N"/>
    <s v="USA -USACE HEC  FT. BELVOIR"/>
    <s v="US ARMY CORPS OF ENGINEERS - HUMPHRIES ENGINEERING CENTER"/>
    <s v="W4LDAA"/>
    <s v="W4LD USA HECSA"/>
    <x v="6"/>
    <s v="None"/>
    <x v="0"/>
    <s v="N"/>
    <s v="GROUNDWATER SERVICES INC"/>
    <n v="56438"/>
    <n v="503"/>
    <m/>
    <m/>
    <m/>
    <n v="452.29270000000002"/>
    <s v="Below"/>
    <m/>
    <m/>
    <m/>
    <n v="5689.5"/>
    <n v="50.707299999999996"/>
    <n v="180"/>
    <n v="1E-3"/>
    <s v="N/A"/>
    <s v="N"/>
    <s v="N"/>
    <s v="N"/>
    <x v="0"/>
    <s v="Not Reportable"/>
    <x v="0"/>
    <x v="89"/>
    <x v="89"/>
    <x v="5"/>
    <s v="ELLICOTT CITY"/>
    <s v="CONUS"/>
    <s v="Maryland"/>
    <s v="21042"/>
    <s v="United States"/>
    <s v="SubContractor"/>
    <s v="None"/>
    <m/>
    <m/>
    <m/>
    <m/>
    <m/>
    <m/>
    <m/>
    <m/>
    <m/>
    <m/>
    <m/>
    <m/>
    <m/>
  </r>
  <r>
    <s v="ICS"/>
    <s v="0356a6a9-9e35-4681-8f39-01550193bcb7"/>
    <x v="0"/>
    <n v="2096"/>
    <s v="W15QKN-16-D-1028"/>
    <s v="W15QKN16D1028"/>
    <s v="0001"/>
    <s v="2016"/>
    <s v="DELIVERY ORDER"/>
    <s v="Firm Fixed Price"/>
    <s v="Y"/>
    <m/>
    <s v="Competed Under SAP"/>
    <s v="14"/>
    <s v="Y"/>
    <m/>
    <m/>
    <s v="Joint Munitions and Lethality LCMC"/>
    <s v="US ARMY CONTRACTING COMMAND - PICATINNY ARSENAL"/>
    <s v="W6KHPG"/>
    <s v="W6KH SGT PAUL BECK AFR CENTER"/>
    <x v="10"/>
    <s v="None"/>
    <x v="0"/>
    <s v="N"/>
    <s v="SHIELD SERVICES LLC"/>
    <n v="1450"/>
    <n v="1450"/>
    <m/>
    <m/>
    <m/>
    <n v="1450"/>
    <s v="Below"/>
    <m/>
    <m/>
    <m/>
    <n v="0"/>
    <n v="0"/>
    <n v="398.88"/>
    <n v="1.0999999999999999E-2"/>
    <s v="N/A"/>
    <s v="N"/>
    <s v="N"/>
    <s v="N"/>
    <x v="3"/>
    <s v="Not Reportable"/>
    <x v="9"/>
    <x v="48"/>
    <x v="48"/>
    <x v="10"/>
    <s v="Bellefonte"/>
    <s v="CONUS"/>
    <s v="Pennsylvania"/>
    <s v="16823"/>
    <s v="United States"/>
    <s v="Prime"/>
    <s v="None"/>
    <m/>
    <m/>
    <m/>
    <m/>
    <m/>
    <m/>
    <m/>
    <m/>
    <m/>
    <m/>
    <m/>
    <m/>
    <m/>
  </r>
  <r>
    <s v="ICS"/>
    <s v="0356cab5-fd21-4d53-8276-6adfc17cd113"/>
    <x v="0"/>
    <n v="2096"/>
    <s v="W5J9CQ-12-C-0046"/>
    <s v="W5J9CQ12C0046"/>
    <s v="0000"/>
    <s v="2013"/>
    <s v="Definitive Contract"/>
    <s v="Cost"/>
    <s v="N"/>
    <m/>
    <s v="Full and Open Competition"/>
    <s v="10"/>
    <s v="N"/>
    <s v="N"/>
    <s v="N"/>
    <s v="OFF OF NAVAL RESEARCH REGIONAL OFF"/>
    <s v="US ARMY CONTRACTING COMMAND - RESEARCH TRIANGLE PARK DIV"/>
    <s v="W04901"/>
    <s v="W049 ARI RSCH UNIT ARL"/>
    <x v="17"/>
    <s v="None"/>
    <x v="0"/>
    <s v="N"/>
    <s v="NORTHEASTERN UNIVERSITY"/>
    <n v="60808"/>
    <n v="60808"/>
    <n v="238462.75"/>
    <n v="238462.75"/>
    <n v="4.1934999999999997E-6"/>
    <n v="58572"/>
    <s v="Below"/>
    <n v="229694.1176"/>
    <n v="229694.1176"/>
    <n v="109.5869"/>
    <n v="2236"/>
    <n v="2236"/>
    <n v="26778"/>
    <n v="0.255"/>
    <s v="N/A"/>
    <s v="N"/>
    <s v="N"/>
    <s v="N"/>
    <x v="0"/>
    <s v="Not Reportable"/>
    <x v="0"/>
    <x v="90"/>
    <x v="90"/>
    <x v="5"/>
    <s v="Boston"/>
    <s v="CONUS"/>
    <s v="Massachusetts"/>
    <s v="2115"/>
    <s v="United States"/>
    <s v="Prime"/>
    <s v="None"/>
    <m/>
    <m/>
    <m/>
    <m/>
    <m/>
    <m/>
    <m/>
    <m/>
    <m/>
    <m/>
    <m/>
    <m/>
    <m/>
  </r>
  <r>
    <s v="ICS"/>
    <s v="03627206-83f1-4a76-8453-5be4be59f123"/>
    <x v="0"/>
    <n v="2096"/>
    <s v="W52P1J-13-C-0020"/>
    <s v="W52P1J13C0020"/>
    <s v="0000"/>
    <s v="2013"/>
    <s v="Definitive Contract"/>
    <s v="Firm Fixed Price"/>
    <s v="N"/>
    <m/>
    <s v="Full and Open Competition"/>
    <s v="15"/>
    <s v="N"/>
    <s v="N"/>
    <s v="N"/>
    <s v="AMC  Army Sustainment Command"/>
    <s v="US ARMY CONTRACTING COMMAND - ROCK ISLAND ARSENAL"/>
    <s v="W0DA51"/>
    <s v="W0DA AFSBN-KUWAIT"/>
    <x v="5"/>
    <s v="None"/>
    <x v="3"/>
    <s v="Y"/>
    <s v="Vectrus Systems Corporation"/>
    <n v="562659"/>
    <n v="562659"/>
    <n v="141834.89000000001"/>
    <n v="141834.89000000001"/>
    <n v="7.0504999999999997E-6"/>
    <n v="431091"/>
    <s v="Below"/>
    <n v="108669.2715"/>
    <n v="108669.2715"/>
    <n v="51.845999999999997"/>
    <n v="131568"/>
    <n v="131568"/>
    <n v="293909"/>
    <n v="3.9670000000000001"/>
    <s v="N/A"/>
    <s v="Y"/>
    <s v="Y"/>
    <s v="Y"/>
    <x v="3"/>
    <s v="Not Reportable"/>
    <x v="6"/>
    <x v="72"/>
    <x v="72"/>
    <x v="7"/>
    <s v="Camp Arifjan"/>
    <s v="OCONUS"/>
    <m/>
    <m/>
    <s v="Kuwait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G"/>
    <s v="Other Contract Svcs (Non IT)"/>
    <s v="TTTB0000000"/>
    <s v="Port Handling - Commercial Port"/>
    <s v="2015"/>
  </r>
  <r>
    <s v="ICS"/>
    <s v="0374b47a-016f-4d16-a44f-a3a76cd6bc90"/>
    <x v="0"/>
    <n v="2096"/>
    <s v="W81K02-11-P-0151"/>
    <s v="W81K0211P0151"/>
    <s v="0000"/>
    <s v="2012"/>
    <s v="PURCHASE ORDER"/>
    <s v="Firm Fixed Price"/>
    <s v="Y"/>
    <m/>
    <s v="Not Available for Competition"/>
    <s v="4"/>
    <s v="Y"/>
    <s v="Y"/>
    <s v="N"/>
    <s v="MEDCOM  Pac Reg Contr Ofc"/>
    <s v="US ARMY MEDICAL COMMAND - PACIFIC REGION"/>
    <s v="W07CAA"/>
    <s v="W07C TRIPLER ARMY MED CTR"/>
    <x v="9"/>
    <s v="None"/>
    <x v="0"/>
    <s v="N"/>
    <s v="THE ROYSTER GROUP INC"/>
    <n v="126093"/>
    <n v="126093"/>
    <n v="51508.58"/>
    <n v="51508.58"/>
    <n v="1.9414200000000001E-5"/>
    <n v="126093"/>
    <s v="Below"/>
    <n v="51508.578399999999"/>
    <n v="51508.578399999999"/>
    <n v="24.5747"/>
    <n v="0"/>
    <n v="0"/>
    <n v="126093"/>
    <n v="2.448"/>
    <s v="N/A"/>
    <s v="Y"/>
    <s v="Y"/>
    <s v="Y"/>
    <x v="2"/>
    <s v="Reportable Services"/>
    <x v="3"/>
    <x v="75"/>
    <x v="75"/>
    <x v="3"/>
    <s v="Tripler"/>
    <s v="OCONUS"/>
    <s v="Hawaii"/>
    <s v="96859-5000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00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2780201.6666999999"/>
    <n v="88062.972500000003"/>
    <n v="486535.76"/>
    <n v="486535.76"/>
    <n v="2.0553E-6"/>
    <n v="88062.972500000003"/>
    <s v="Above"/>
    <n v="486535.7597"/>
    <n v="486535.7597"/>
    <n v="232.1258"/>
    <n v="0"/>
    <n v="0"/>
    <n v="22077"/>
    <n v="0.18099999999999999"/>
    <s v="Expert or consultant services"/>
    <s v="N"/>
    <s v="N"/>
    <s v="N"/>
    <x v="1"/>
    <s v="Reportable Services"/>
    <x v="16"/>
    <x v="91"/>
    <x v="91"/>
    <x v="17"/>
    <s v="LAWTON"/>
    <s v="CONUS"/>
    <s v="Oklahoma"/>
    <s v="73507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00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2780201.6666999999"/>
    <n v="1650914.4756"/>
    <n v="475630.79"/>
    <n v="475630.79"/>
    <n v="2.1025000000000002E-6"/>
    <n v="1650914.4756"/>
    <s v="Above"/>
    <n v="475630.79100000003"/>
    <n v="475630.79100000003"/>
    <n v="226.92310000000001"/>
    <n v="0"/>
    <n v="0"/>
    <n v="413877"/>
    <n v="3.4710000000000001"/>
    <s v="Expert or consultant services"/>
    <s v="N"/>
    <s v="N"/>
    <s v="N"/>
    <x v="1"/>
    <s v="Reportable Services"/>
    <x v="16"/>
    <x v="91"/>
    <x v="91"/>
    <x v="17"/>
    <s v="MELVILLE"/>
    <s v="CONUS"/>
    <s v="New York"/>
    <s v="11747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00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2780201.6666999999"/>
    <n v="6601627.5517999995"/>
    <n v="391578.83"/>
    <n v="391578.83"/>
    <n v="2.5538E-6"/>
    <n v="6601627.5517999995"/>
    <s v="Above"/>
    <n v="391578.8334"/>
    <n v="391578.8334"/>
    <n v="186.822"/>
    <n v="0"/>
    <n v="0"/>
    <n v="1654999"/>
    <n v="16.859000000000002"/>
    <s v="Expert or consultant services"/>
    <s v="Y"/>
    <s v="Y"/>
    <s v="Y"/>
    <x v="1"/>
    <s v="Reportable Services"/>
    <x v="16"/>
    <x v="91"/>
    <x v="91"/>
    <x v="17"/>
    <s v="ARDEC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11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2826562"/>
    <n v="2826562"/>
    <n v="317662.62"/>
    <n v="317662.62"/>
    <n v="3.1480000000000002E-6"/>
    <n v="2826562"/>
    <s v="Below"/>
    <n v="317662.62079999998"/>
    <n v="317662.62079999998"/>
    <n v="151.5566"/>
    <n v="0"/>
    <n v="0"/>
    <n v="895529"/>
    <n v="8.8979999999999997"/>
    <s v="Expert or consultant services"/>
    <s v="Y"/>
    <s v="Y"/>
    <s v="Y"/>
    <x v="1"/>
    <s v="Reportable Services"/>
    <x v="16"/>
    <x v="91"/>
    <x v="91"/>
    <x v="17"/>
    <s v="ARDEC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12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2034428"/>
    <n v="2034428"/>
    <n v="359503.09"/>
    <n v="359503.09"/>
    <n v="2.7816000000000002E-6"/>
    <n v="2034428"/>
    <s v="Below"/>
    <n v="359503.09240000002"/>
    <n v="359503.09240000002"/>
    <n v="171.5187"/>
    <n v="0"/>
    <n v="0"/>
    <n v="512799"/>
    <n v="5.6589999999999998"/>
    <s v="Expert or consultant services"/>
    <s v="Y"/>
    <s v="Y"/>
    <s v="Y"/>
    <x v="1"/>
    <s v="Reportable Services"/>
    <x v="16"/>
    <x v="91"/>
    <x v="91"/>
    <x v="17"/>
    <s v="ARDEC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13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774486"/>
    <n v="75143.830700000006"/>
    <n v="415159.29"/>
    <n v="415159.29"/>
    <n v="2.4086999999999999E-6"/>
    <n v="75143.830700000006"/>
    <s v="Below"/>
    <n v="415159.2856"/>
    <n v="415159.2856"/>
    <n v="198.07220000000001"/>
    <n v="0"/>
    <n v="0"/>
    <n v="22077"/>
    <n v="0.18099999999999999"/>
    <s v="Expert or consultant services"/>
    <s v="N"/>
    <s v="N"/>
    <s v="N"/>
    <x v="1"/>
    <s v="Reportable Services"/>
    <x v="16"/>
    <x v="91"/>
    <x v="91"/>
    <x v="17"/>
    <s v="LAWTON"/>
    <s v="CONUS"/>
    <s v="Oklahoma"/>
    <s v="73507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13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774486"/>
    <n v="1408719.6270000001"/>
    <n v="405854.11"/>
    <n v="405854.11"/>
    <n v="2.4638999999999998E-6"/>
    <n v="1408719.6270000001"/>
    <s v="Below"/>
    <n v="405854.11320000002"/>
    <n v="405854.11320000002"/>
    <n v="193.6327"/>
    <n v="0"/>
    <n v="0"/>
    <n v="413877"/>
    <n v="3.4710000000000001"/>
    <s v="Expert or consultant services"/>
    <s v="N"/>
    <s v="N"/>
    <s v="N"/>
    <x v="1"/>
    <s v="Reportable Services"/>
    <x v="16"/>
    <x v="91"/>
    <x v="91"/>
    <x v="17"/>
    <s v="MELVILLE"/>
    <s v="CONUS"/>
    <s v="New York"/>
    <s v="11747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13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774486"/>
    <n v="839594.54229999997"/>
    <n v="364723.95"/>
    <n v="364723.95"/>
    <n v="2.7418000000000002E-6"/>
    <n v="839594.54229999997"/>
    <s v="Below"/>
    <n v="364723.95409999997"/>
    <n v="364723.95409999997"/>
    <n v="174.0095"/>
    <n v="0"/>
    <n v="0"/>
    <n v="246670"/>
    <n v="2.302"/>
    <s v="Expert or consultant services"/>
    <s v="Y"/>
    <s v="Y"/>
    <s v="Y"/>
    <x v="1"/>
    <s v="Reportable Services"/>
    <x v="16"/>
    <x v="91"/>
    <x v="91"/>
    <x v="17"/>
    <s v="ARDEC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14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1007307"/>
    <n v="1007307"/>
    <n v="355687.5"/>
    <n v="355687.5"/>
    <n v="2.8115000000000001E-6"/>
    <n v="1007307"/>
    <s v="Below"/>
    <n v="355687.5"/>
    <n v="355687.5"/>
    <n v="169.69820000000001"/>
    <n v="0"/>
    <n v="0"/>
    <n v="289170"/>
    <n v="2.8319999999999999"/>
    <s v="Expert or consultant services"/>
    <s v="Y"/>
    <s v="Y"/>
    <s v="Y"/>
    <x v="1"/>
    <s v="Reportable Services"/>
    <x v="16"/>
    <x v="91"/>
    <x v="91"/>
    <x v="17"/>
    <s v="ARDEC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03768ae5-36a0-44fc-8478-43cec07cc24b"/>
    <x v="0"/>
    <n v="2096"/>
    <s v="W15QKN-12-D-0091"/>
    <s v="W15QKN12D0091"/>
    <s v="0015"/>
    <s v="2013"/>
    <s v="DELIVERY ORDER"/>
    <s v="Firm Fixed Price"/>
    <s v="Y"/>
    <m/>
    <s v="Full and Open Competition After Exclusion of Sources"/>
    <s v="12"/>
    <s v="Y"/>
    <s v="N"/>
    <s v="N"/>
    <s v="Joint Munitions and Lethality LCMC"/>
    <s v="US ARMY CONTRACTING COMMAND - PICATINNY ARSENAL"/>
    <s v="W4MKAA"/>
    <s v="W4MK ARMAMENT RDEC"/>
    <x v="5"/>
    <s v="None"/>
    <x v="0"/>
    <s v="N"/>
    <s v="DECILOG INC"/>
    <n v="148849"/>
    <n v="148849"/>
    <n v="307539.26"/>
    <n v="307539.26"/>
    <n v="3.2515999999999999E-6"/>
    <n v="148849"/>
    <s v="Below"/>
    <n v="307539.2562"/>
    <n v="307539.2562"/>
    <n v="146.72669999999999"/>
    <n v="0"/>
    <n v="0"/>
    <n v="44283"/>
    <n v="0.48399999999999999"/>
    <s v="Expert or consultant services"/>
    <s v="Y"/>
    <s v="Y"/>
    <s v="Y"/>
    <x v="1"/>
    <s v="Reportable Services"/>
    <x v="16"/>
    <x v="91"/>
    <x v="91"/>
    <x v="17"/>
    <s v="ARDEC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039b6cc2-9a45-403c-9dac-a9390c287980"/>
    <x v="0"/>
    <n v="2096"/>
    <s v="W912JF-16-D-0001"/>
    <s v="W912JF16D0001"/>
    <s v="0002"/>
    <s v="2016"/>
    <s v="Definitive Contract"/>
    <s v="Time and Materials"/>
    <s v="Y"/>
    <s v="USPFO For Arkansas"/>
    <s v="Competitive Delivery Order"/>
    <s v="2"/>
    <s v="Y"/>
    <s v="N"/>
    <s v="N"/>
    <s v="DFAS-INDY VP GFEBS"/>
    <s v="NATIONAL GUARD BUREAU - ARKANSAS"/>
    <s v="W8AXAA"/>
    <s v="W8AX ARARNG ELEMENT  JF HQ    "/>
    <x v="3"/>
    <s v="None"/>
    <x v="0"/>
    <s v="N"/>
    <s v="MT2 LLC"/>
    <n v="59653"/>
    <n v="59653"/>
    <m/>
    <m/>
    <m/>
    <n v="6315"/>
    <s v="Below"/>
    <m/>
    <m/>
    <m/>
    <n v="53338"/>
    <n v="53338"/>
    <n v="1659.48"/>
    <n v="1.9E-2"/>
    <s v="Expert or consultant services"/>
    <s v="Y"/>
    <s v="N"/>
    <s v="Y"/>
    <x v="1"/>
    <s v="Reportable Services"/>
    <x v="17"/>
    <x v="92"/>
    <x v="92"/>
    <x v="18"/>
    <s v="Fort Smith"/>
    <s v="CONUS"/>
    <s v="Arkansas"/>
    <s v="72916"/>
    <s v="United States"/>
    <s v="Prime"/>
    <s v="None"/>
    <s v="2060"/>
    <s v="National Guard Personnel  Army                    "/>
    <s v="PD"/>
    <s v="DFAS INDY"/>
    <s v="21"/>
    <s v="Department of the Army"/>
    <s v="0"/>
    <m/>
    <s v="100"/>
    <s v="Other Interest Expenses"/>
    <s v="0"/>
    <s v="SUPPORT OF OTHER NATIONS"/>
    <s v="2016"/>
  </r>
  <r>
    <s v="ICS"/>
    <s v="03a0fb24-f044-4c0f-a83e-7c9be80fd6fc"/>
    <x v="0"/>
    <n v="2096"/>
    <s v="W911QY-15-C-0039"/>
    <s v="W911QY15C0039"/>
    <s v="0000"/>
    <s v="2015"/>
    <s v="Definitive Contract"/>
    <s v="Cost Plus Fixed Fee"/>
    <s v="Y"/>
    <m/>
    <s v="Full and Open Competition"/>
    <s v="3"/>
    <s v="N"/>
    <m/>
    <m/>
    <s v="DCMA BALTIMORE"/>
    <s v="US ARMY CONTRACTING COMMAND - NATICK DIV (PD2)"/>
    <s v="W27P15"/>
    <s v="W27P ASC NATICK"/>
    <x v="13"/>
    <s v="None"/>
    <x v="0"/>
    <s v="N"/>
    <s v="JOHNS HOPKINS UNIVERSITY"/>
    <n v="445296"/>
    <n v="445296"/>
    <n v="324323.38"/>
    <n v="324323.38"/>
    <n v="3.0833000000000002E-6"/>
    <n v="445296"/>
    <s v="Below"/>
    <n v="324323.37949999998"/>
    <n v="324323.37949999998"/>
    <n v="154.73439999999999"/>
    <n v="0"/>
    <n v="0"/>
    <n v="350764"/>
    <n v="1.373"/>
    <s v="N/A"/>
    <s v="N"/>
    <s v="N"/>
    <s v="N"/>
    <x v="0"/>
    <s v="Not Reportable"/>
    <x v="0"/>
    <x v="93"/>
    <x v="93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03a0fb24-f044-4c0f-a83e-7c9be80fd6fc"/>
    <x v="0"/>
    <n v="2096"/>
    <s v="W911QY-15-C-0039"/>
    <s v="W911QY15C0039"/>
    <s v="0001"/>
    <s v="2015"/>
    <s v="Definitive Contract"/>
    <s v="Cost Plus Fixed Fee"/>
    <s v="Y"/>
    <m/>
    <s v="Full and Open Competition"/>
    <s v="3"/>
    <s v="N"/>
    <m/>
    <m/>
    <s v="DCMA BALTIMORE"/>
    <s v="US ARMY CONTRACTING COMMAND - NATICK DIV (PD2)"/>
    <s v="W27P15"/>
    <s v="W27P ASC NATICK"/>
    <x v="13"/>
    <s v="None"/>
    <x v="0"/>
    <s v="N"/>
    <s v="JOHNS HOPKINS UNIVERSITY"/>
    <n v="113010"/>
    <n v="113010"/>
    <n v="250576.5"/>
    <n v="250576.5"/>
    <n v="3.9908E-6"/>
    <n v="113010"/>
    <s v="Below"/>
    <n v="250576.49669999999"/>
    <n v="250576.49669999999"/>
    <n v="119.54989999999999"/>
    <n v="0"/>
    <n v="0"/>
    <n v="53619"/>
    <n v="0.45100000000000001"/>
    <s v="N/A"/>
    <s v="N"/>
    <s v="N"/>
    <s v="N"/>
    <x v="0"/>
    <s v="Not Reportable"/>
    <x v="0"/>
    <x v="93"/>
    <x v="93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03a0fb24-f044-4c0f-a83e-7c9be80fd6fc"/>
    <x v="0"/>
    <n v="2096"/>
    <s v="W911QY-15-C-0039"/>
    <s v="W911QY15C0039"/>
    <s v="0002"/>
    <s v="2015"/>
    <s v="Definitive Contract"/>
    <s v="Cost Plus Fixed Fee"/>
    <s v="Y"/>
    <m/>
    <s v="Full and Open Competition"/>
    <s v="3"/>
    <s v="N"/>
    <m/>
    <m/>
    <s v="DCMA BALTIMORE"/>
    <s v="US ARMY CONTRACTING COMMAND - NATICK DIV (PD2)"/>
    <s v="W27P15"/>
    <s v="W27P ASC NATICK"/>
    <x v="13"/>
    <s v="None"/>
    <x v="0"/>
    <s v="N"/>
    <s v="JOHNS HOPKINS UNIVERSITY"/>
    <n v="299872"/>
    <n v="299872"/>
    <n v="325240.78000000003"/>
    <n v="325240.78000000003"/>
    <n v="3.0746000000000002E-6"/>
    <n v="299872"/>
    <s v="Below"/>
    <n v="325240.78090000001"/>
    <n v="325240.78090000001"/>
    <n v="155.1721"/>
    <n v="0"/>
    <n v="0"/>
    <n v="108713"/>
    <n v="0.92200000000000004"/>
    <s v="N/A"/>
    <s v="N"/>
    <s v="N"/>
    <s v="N"/>
    <x v="0"/>
    <s v="Not Reportable"/>
    <x v="0"/>
    <x v="93"/>
    <x v="93"/>
    <x v="5"/>
    <s v="Laurel"/>
    <s v="CONUS"/>
    <s v="Maryland"/>
    <s v="20723"/>
    <s v="United States"/>
    <s v="Prime"/>
    <s v="None"/>
    <m/>
    <m/>
    <m/>
    <m/>
    <m/>
    <m/>
    <m/>
    <m/>
    <m/>
    <m/>
    <m/>
    <m/>
    <m/>
  </r>
  <r>
    <s v="ICS"/>
    <s v="03a3022d-379a-460b-a066-2a44b4653010"/>
    <x v="0"/>
    <n v="2096"/>
    <s v="W9133L-09-A-0005"/>
    <s v="W9133L09A0005"/>
    <s v="0006"/>
    <s v="2012"/>
    <s v="DELIVERY ORDER"/>
    <s v="Firm Fixed Price"/>
    <s v="Y"/>
    <m/>
    <s v="Full and Open Competition"/>
    <s v="8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IIF DATA SOLUTIONS INC."/>
    <n v="2041174"/>
    <n v="2041174"/>
    <n v="680164.61"/>
    <m/>
    <m/>
    <n v="1853382"/>
    <s v="Below"/>
    <n v="617588.13729999994"/>
    <m/>
    <m/>
    <n v="187792"/>
    <n v="187792"/>
    <n v="1853382"/>
    <n v="3.0009999999999999"/>
    <s v="N/A"/>
    <s v="Y"/>
    <s v="N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03a3b89e-0f91-4fe2-811c-e4584f39cbea"/>
    <x v="0"/>
    <n v="2096"/>
    <s v="W81XWH-13-C-0056"/>
    <s v="W81XWH13C0056"/>
    <s v="0000"/>
    <s v="2013"/>
    <s v="Definitive Contract"/>
    <s v="Firm Fixed Price"/>
    <s v="N"/>
    <m/>
    <s v="Full and Open Competition After Exclusion of Sources"/>
    <s v="284"/>
    <s v="N"/>
    <s v="N"/>
    <s v="N"/>
    <s v="MEDCOM  US Army Med Res Acq Act"/>
    <s v="W4PZ USA MED RSCH ACQUIS ACT"/>
    <s v="W03YAA"/>
    <s v="W03Y USA AEROMED RSCH LAB"/>
    <x v="9"/>
    <s v="None"/>
    <x v="0"/>
    <s v="N"/>
    <s v="PHYSICAL OPTICS CORPORATION"/>
    <n v="262730"/>
    <n v="262730"/>
    <n v="712005.42"/>
    <m/>
    <m/>
    <n v="261734"/>
    <s v="Below"/>
    <n v="709306.23309999995"/>
    <m/>
    <m/>
    <n v="996"/>
    <n v="996"/>
    <n v="43040"/>
    <n v="0.36899999999999999"/>
    <s v="N/A"/>
    <s v="N"/>
    <s v="N"/>
    <s v="N"/>
    <x v="0"/>
    <s v="Not Reportable"/>
    <x v="0"/>
    <x v="94"/>
    <x v="94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03aaae80-a0db-466f-b0cb-080315bded49"/>
    <x v="0"/>
    <n v="2096"/>
    <s v="W912CN-15-C-0029"/>
    <s v="W912CN15C0029"/>
    <s v="0000"/>
    <s v="2015"/>
    <s v="Definitive Contract"/>
    <s v="Firm Fixed Price"/>
    <s v="N"/>
    <m/>
    <s v="Not Available for Competition"/>
    <s v="4"/>
    <s v="Y"/>
    <m/>
    <m/>
    <s v="ACA  Hawaii"/>
    <s v="US ARMY CONTRACTING COMMAND - RCO HAWAII"/>
    <s v="W3RBAA"/>
    <s v="W3RB USAG HAWAII"/>
    <x v="2"/>
    <s v="None"/>
    <x v="0"/>
    <s v="N"/>
    <s v="Expeditionary Contracting Command"/>
    <n v="200664"/>
    <n v="200664"/>
    <n v="309666.67"/>
    <n v="309666.67"/>
    <n v="3.2293000000000002E-6"/>
    <n v="200664"/>
    <s v="Below"/>
    <n v="309666.6667"/>
    <n v="309666.6667"/>
    <n v="147.74170000000001"/>
    <n v="0"/>
    <n v="0"/>
    <n v="97937"/>
    <n v="0.64800000000000002"/>
    <s v="N/A"/>
    <s v="N"/>
    <s v="N"/>
    <s v="Y"/>
    <x v="3"/>
    <s v="Not Reportable"/>
    <x v="4"/>
    <x v="95"/>
    <x v="95"/>
    <x v="4"/>
    <s v="Wheeler Army Airfield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03ad5eac-3b6d-41e3-843e-8fad7bc0da5a"/>
    <x v="0"/>
    <n v="2096"/>
    <s v="W56HZV-15-D-RD08"/>
    <s v="W56HZV15DRD08"/>
    <s v="0001"/>
    <s v="2015"/>
    <s v="DELIVERY ORDER"/>
    <s v="Firm Fixed Price"/>
    <s v="Y"/>
    <m/>
    <s v="Full and Open Competition After Exclusion of Sources"/>
    <s v="44"/>
    <s v="Y"/>
    <m/>
    <m/>
    <s v="DCMA LOS ANGELES"/>
    <s v="US ARMY CONTRACTING COMMAND - TANK AND AUTOMOTIVE (WARREN)"/>
    <s v="W6QK5A"/>
    <s v="W6QK ACC-WRN"/>
    <x v="5"/>
    <s v="None"/>
    <x v="0"/>
    <s v="N"/>
    <s v="CDQ Joint Venture"/>
    <n v="800"/>
    <n v="911.82799999999997"/>
    <m/>
    <m/>
    <m/>
    <n v="911.82799999999997"/>
    <s v="Below"/>
    <m/>
    <m/>
    <m/>
    <n v="0"/>
    <n v="0"/>
    <n v="530"/>
    <n v="3.0000000000000001E-3"/>
    <s v="N/A"/>
    <s v="N"/>
    <s v="N"/>
    <s v="N"/>
    <x v="2"/>
    <s v="Reportable Services"/>
    <x v="3"/>
    <x v="27"/>
    <x v="27"/>
    <x v="3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03ad5eac-3b6d-41e3-843e-8fad7bc0da5a"/>
    <x v="0"/>
    <n v="2096"/>
    <s v="W56HZV-15-D-RD08"/>
    <s v="W56HZV15DRD08"/>
    <s v="0001"/>
    <s v="2015"/>
    <s v="DELIVERY ORDER"/>
    <s v="Firm Fixed Price"/>
    <s v="Y"/>
    <m/>
    <s v="Full and Open Competition After Exclusion of Sources"/>
    <s v="44"/>
    <s v="Y"/>
    <m/>
    <m/>
    <s v="DCMA LOS ANGELES"/>
    <s v="US ARMY CONTRACTING COMMAND - TANK AND AUTOMOTIVE (WARREN)"/>
    <s v="W6QK5A"/>
    <s v="W6QK ACC-WRN"/>
    <x v="5"/>
    <s v="None"/>
    <x v="0"/>
    <s v="N"/>
    <s v="CDQ Joint Venture"/>
    <n v="800"/>
    <n v="688.17200000000003"/>
    <m/>
    <m/>
    <m/>
    <n v="688.17200000000003"/>
    <s v="Below"/>
    <m/>
    <m/>
    <m/>
    <n v="0"/>
    <n v="0"/>
    <n v="400"/>
    <n v="2E-3"/>
    <s v="N/A"/>
    <s v="N"/>
    <s v="N"/>
    <s v="N"/>
    <x v="2"/>
    <s v="Reportable Services"/>
    <x v="3"/>
    <x v="27"/>
    <x v="27"/>
    <x v="3"/>
    <s v="Troy"/>
    <s v="CONUS"/>
    <s v="Michigan"/>
    <s v="48083"/>
    <s v="United States"/>
    <s v="Prime"/>
    <s v="None"/>
    <m/>
    <m/>
    <m/>
    <m/>
    <m/>
    <m/>
    <m/>
    <m/>
    <m/>
    <m/>
    <m/>
    <m/>
    <m/>
  </r>
  <r>
    <s v="ICS"/>
    <s v="03b23ae2-60a2-443e-a2f0-83bc491b3a93"/>
    <x v="0"/>
    <n v="2096"/>
    <s v="W91QVN-15-P-0037"/>
    <s v="W91QVN15P0037"/>
    <s v="0000"/>
    <s v="2015"/>
    <s v="PURCHASE ORDER"/>
    <s v="Firm Fixed Price"/>
    <s v="Y"/>
    <s v=" "/>
    <s v="Competed Under SAP"/>
    <s v="2"/>
    <s v="N"/>
    <s v="N"/>
    <s v="N"/>
    <s v="HQ  EUSA"/>
    <s v="US ARMY CONTRACTING COMMAND - RCO DAEGU (411TH)"/>
    <s v="W6B1AA"/>
    <s v="W6B1 USA GARRISON DAEGU"/>
    <x v="2"/>
    <s v="None"/>
    <x v="2"/>
    <s v="N"/>
    <s v="NAMBU SERVICE"/>
    <n v="22227"/>
    <n v="22227"/>
    <n v="51811.19"/>
    <n v="51811.19"/>
    <n v="1.93009E-5"/>
    <n v="10002"/>
    <s v="Below"/>
    <n v="23314.685300000001"/>
    <n v="23314.685300000001"/>
    <n v="11.1234"/>
    <n v="12225"/>
    <n v="12225"/>
    <n v="10002"/>
    <n v="0.42899999999999999"/>
    <s v="N/A"/>
    <s v="N"/>
    <s v="N"/>
    <s v="N"/>
    <x v="3"/>
    <s v="Not Reportable"/>
    <x v="9"/>
    <x v="96"/>
    <x v="96"/>
    <x v="10"/>
    <s v="Bu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0000"/>
    <s v="REAL PROPERTY SERVICES (SUMMARY)"/>
    <s v="2016"/>
  </r>
  <r>
    <s v="ICS"/>
    <s v="03b3901e-e9de-4fa1-b0c4-c9af75291038"/>
    <x v="0"/>
    <n v="2096"/>
    <s v="W9113M-15-D-0002"/>
    <s v="W9113M15D0002"/>
    <s v="0002"/>
    <s v="2015"/>
    <s v="DELIVERY ORDER"/>
    <s v="Cost Plus Fixed Fee"/>
    <s v="N"/>
    <m/>
    <s v="Not Competed"/>
    <s v="1"/>
    <s v="N"/>
    <m/>
    <m/>
    <s v="OFFICE OF NAVAL RESEARCH"/>
    <s v="US ARMY SPACE AND MISSILE DEFENSE COMMAND"/>
    <s v="W4T8AA"/>
    <s v="W4T8 USA SPACE MISS DEF CMD"/>
    <x v="0"/>
    <s v="None"/>
    <x v="0"/>
    <s v="N"/>
    <s v="GEORGIA TECH APPLIED RESEARCH CORP RESEARCH"/>
    <n v="1471827"/>
    <n v="1471827"/>
    <n v="428729.1"/>
    <n v="428729.1"/>
    <n v="2.3325000000000001E-6"/>
    <n v="1049841"/>
    <s v="Below"/>
    <n v="305808.62219999998"/>
    <n v="305808.62219999998"/>
    <n v="145.90110000000001"/>
    <n v="421986"/>
    <n v="421986"/>
    <n v="489841"/>
    <n v="3.4329999999999998"/>
    <s v="N/A"/>
    <s v="N"/>
    <s v="N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03b3901e-e9de-4fa1-b0c4-c9af75291038"/>
    <x v="0"/>
    <n v="2096"/>
    <s v="W9113M-15-D-0002"/>
    <s v="W9113M15D0002"/>
    <s v="0003"/>
    <s v="2015"/>
    <s v="DELIVERY ORDER"/>
    <s v="Cost Plus Fixed Fee"/>
    <s v="N"/>
    <m/>
    <s v="Not Competed"/>
    <s v="1"/>
    <s v="N"/>
    <m/>
    <m/>
    <s v="OFFICE OF NAVAL RESEARCH"/>
    <s v="US ARMY SPACE AND MISSILE DEFENSE COMMAND"/>
    <s v="W4T8AA"/>
    <s v="W4T8 USA SPACE MISS DEF CMD"/>
    <x v="0"/>
    <s v="None"/>
    <x v="0"/>
    <s v="N"/>
    <s v="GEORGIA TECH APPLIED RESEARCH CORP RESEARCH"/>
    <n v="13528773"/>
    <n v="13528773"/>
    <n v="533300.73"/>
    <m/>
    <m/>
    <n v="7333240"/>
    <s v="Above"/>
    <n v="289074.42450000002"/>
    <n v="289074.42450000002"/>
    <n v="137.91720000000001"/>
    <n v="6195533"/>
    <n v="6195533"/>
    <n v="3343002"/>
    <n v="25.367999999999999"/>
    <s v="N/A"/>
    <s v="N"/>
    <s v="N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03b3901e-e9de-4fa1-b0c4-c9af75291038"/>
    <x v="0"/>
    <n v="2096"/>
    <s v="W9113M-15-D-0002"/>
    <s v="W9113M15D0002"/>
    <s v="0004"/>
    <s v="2015"/>
    <s v="DELIVERY ORDER"/>
    <s v="Cost Plus Fixed Fee"/>
    <s v="N"/>
    <m/>
    <s v="Not Competed"/>
    <s v="1"/>
    <s v="N"/>
    <m/>
    <m/>
    <s v="OFFICE OF NAVAL RESEARCH"/>
    <s v="US ARMY SPACE AND MISSILE DEFENSE COMMAND"/>
    <s v="W4T8AA"/>
    <s v="W4T8 USA SPACE MISS DEF CMD"/>
    <x v="0"/>
    <s v="None"/>
    <x v="0"/>
    <s v="N"/>
    <s v="GEORGIA TECH APPLIED RESEARCH CORP RESEARCH"/>
    <n v="3522812"/>
    <n v="3522812"/>
    <n v="381256.71"/>
    <n v="381256.71"/>
    <n v="2.6228999999999999E-6"/>
    <n v="3099374"/>
    <s v="Above"/>
    <n v="335430.08659999998"/>
    <n v="335430.08659999998"/>
    <n v="160.0334"/>
    <n v="423438"/>
    <n v="423438"/>
    <n v="1461926"/>
    <n v="9.24"/>
    <s v="N/A"/>
    <s v="N"/>
    <s v="N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03b6c14a-0959-4cb3-a7ed-13b2605b3622"/>
    <x v="0"/>
    <n v="2096"/>
    <s v="W81XWH-13-F-0158"/>
    <s v="W81XWH13F0158"/>
    <s v="0000"/>
    <s v="2013"/>
    <s v="DELIVERY ORDER"/>
    <s v="Firm Fixed Price"/>
    <s v="Y"/>
    <s v="GS-23F-8049H"/>
    <s v="Full and Open Competition"/>
    <s v="1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758848"/>
    <n v="208963.1593"/>
    <n v="301099.65000000002"/>
    <n v="301099.65000000002"/>
    <n v="3.3212000000000001E-6"/>
    <n v="208647.03580000001"/>
    <s v="Below"/>
    <n v="300644.14380000002"/>
    <n v="300644.14380000002"/>
    <n v="143.43709999999999"/>
    <n v="1148"/>
    <n v="316.12349999999998"/>
    <n v="92405"/>
    <n v="0.69399999999999995"/>
    <s v="Expert or consultant services"/>
    <s v="Y"/>
    <s v="N"/>
    <s v="Y"/>
    <x v="2"/>
    <s v="Reportable Services"/>
    <x v="3"/>
    <x v="3"/>
    <x v="3"/>
    <x v="3"/>
    <s v="Fort Det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03b6c14a-0959-4cb3-a7ed-13b2605b3622"/>
    <x v="0"/>
    <n v="2096"/>
    <s v="W81XWH-13-F-0158"/>
    <s v="W81XWH13F0158"/>
    <s v="0000"/>
    <s v="2013"/>
    <s v="DELIVERY ORDER"/>
    <s v="Firm Fixed Price"/>
    <s v="Y"/>
    <s v="GS-23F-8049H"/>
    <s v="Full and Open Competition"/>
    <s v="18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GENERAL DYNAMICS INFORMATION TECH"/>
    <n v="758848"/>
    <n v="1308732.8407000001"/>
    <n v="335057.05"/>
    <n v="335057.05"/>
    <n v="2.9846000000000002E-6"/>
    <n v="1306752.9642"/>
    <s v="Below"/>
    <n v="334550.17"/>
    <n v="334550.17"/>
    <n v="159.61359999999999"/>
    <n v="1148"/>
    <n v="1979.8765000000001"/>
    <n v="578731"/>
    <n v="3.9060000000000001"/>
    <s v="N/A"/>
    <s v="N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3c0ecb1-2562-47f9-a57a-3080517cc2d1"/>
    <x v="0"/>
    <n v="2096"/>
    <s v="W81XWH-16-C-0054"/>
    <s v="W81XWH16C0054"/>
    <s v="0000"/>
    <s v="2016"/>
    <s v="Definitive Contract"/>
    <s v="Firm Fixed Price"/>
    <s v="Y"/>
    <m/>
    <s v="Full and Open Competition After Exclusion of Sources"/>
    <s v="270"/>
    <s v="Y"/>
    <m/>
    <m/>
    <s v="MEDCOM  US Army Med Res Acq Act"/>
    <s v="US ARMY MEDICAL RESEARCH ACQUSITION ACTIVITY"/>
    <s v="W03JAA"/>
    <s v="W03J USA MED RESEARCH MAT CMD"/>
    <x v="9"/>
    <s v="None"/>
    <x v="0"/>
    <s v="N"/>
    <s v="TDA RESEARCH INC"/>
    <n v="137"/>
    <n v="137"/>
    <m/>
    <m/>
    <m/>
    <n v="137"/>
    <s v="Below"/>
    <m/>
    <m/>
    <m/>
    <n v="0"/>
    <n v="0"/>
    <n v="137"/>
    <n v="1E-3"/>
    <s v="N/A"/>
    <s v="N"/>
    <s v="N"/>
    <s v="N"/>
    <x v="0"/>
    <s v="Not Reportable"/>
    <x v="0"/>
    <x v="55"/>
    <x v="55"/>
    <x v="5"/>
    <s v="Wheat Ridge"/>
    <s v="CONUS"/>
    <s v="Colorado"/>
    <s v="80033"/>
    <s v="United States"/>
    <s v="Prime"/>
    <s v="None"/>
    <m/>
    <m/>
    <m/>
    <m/>
    <m/>
    <m/>
    <m/>
    <m/>
    <m/>
    <m/>
    <m/>
    <m/>
    <m/>
  </r>
  <r>
    <s v="ICS"/>
    <s v="03cc7c1c-382a-41e8-b97e-4d1d5ccf6176"/>
    <x v="0"/>
    <n v="2096"/>
    <s v="W56HZV-15-C-A001"/>
    <s v="W56HZV15CA001"/>
    <s v="0000"/>
    <s v="2015"/>
    <s v="Definitive Contract"/>
    <s v="Cost Plus Incentive Fee"/>
    <s v="X"/>
    <m/>
    <s v="Full and Open Competition"/>
    <s v="2"/>
    <s v="N"/>
    <m/>
    <m/>
    <s v="DCMA DETROIT"/>
    <s v="US ARMY CONTRACTING COMMAND - TANK AND AUTOMOTIVE (WARREN)"/>
    <s v="W4GHAA"/>
    <s v="W4GH TANK-AUTOMOTIVE RDEC"/>
    <x v="5"/>
    <s v="None"/>
    <x v="0"/>
    <s v="N"/>
    <s v="BAE SYSTEMS LAND &amp; ARMAMENTS"/>
    <n v="28981435.75"/>
    <n v="1143341.4097"/>
    <n v="364585.91"/>
    <n v="364585.91"/>
    <n v="2.7427999999999998E-6"/>
    <n v="718588.10860000004"/>
    <s v="Above"/>
    <n v="229141.61629999999"/>
    <n v="229141.61629999999"/>
    <n v="109.3233"/>
    <n v="10766653.25"/>
    <n v="424753.30109999998"/>
    <n v="255855"/>
    <n v="3.1360000000000001"/>
    <s v="N/A"/>
    <s v="N"/>
    <s v="Y"/>
    <s v="N"/>
    <x v="0"/>
    <s v="Not Reportable"/>
    <x v="0"/>
    <x v="97"/>
    <x v="97"/>
    <x v="0"/>
    <s v="Aiken"/>
    <s v="CONUS"/>
    <s v="South Carolina"/>
    <s v="29805"/>
    <s v="United States"/>
    <s v="Prime"/>
    <s v="Army Battle Command system"/>
    <m/>
    <m/>
    <m/>
    <m/>
    <m/>
    <m/>
    <m/>
    <m/>
    <m/>
    <m/>
    <m/>
    <m/>
    <m/>
  </r>
  <r>
    <s v="ICS"/>
    <s v="03cc7c1c-382a-41e8-b97e-4d1d5ccf6176"/>
    <x v="0"/>
    <n v="2096"/>
    <s v="W56HZV-15-C-A001"/>
    <s v="W56HZV15CA001"/>
    <s v="0000"/>
    <s v="2015"/>
    <s v="Definitive Contract"/>
    <s v="Cost Plus Incentive Fee"/>
    <s v="X"/>
    <m/>
    <s v="Full and Open Competition"/>
    <s v="2"/>
    <s v="N"/>
    <m/>
    <m/>
    <s v="DCMA DETROIT"/>
    <s v="US ARMY CONTRACTING COMMAND - TANK AND AUTOMOTIVE (WARREN)"/>
    <s v="W4GHAA"/>
    <s v="W4GH TANK-AUTOMOTIVE RDEC"/>
    <x v="5"/>
    <s v="None"/>
    <x v="0"/>
    <s v="N"/>
    <s v="BAE SYSTEMS LAND &amp; ARMAMENTS"/>
    <n v="28981435.75"/>
    <n v="42127122.643600002"/>
    <n v="517074.86"/>
    <m/>
    <m/>
    <n v="26476824.092599999"/>
    <s v="Above"/>
    <n v="324980.65710000001"/>
    <n v="324980.65710000001"/>
    <n v="155.048"/>
    <n v="10766653.25"/>
    <n v="15650298.551000001"/>
    <n v="9427136"/>
    <n v="81.471999999999994"/>
    <s v="N/A"/>
    <s v="N"/>
    <s v="Y"/>
    <s v="N"/>
    <x v="0"/>
    <s v="Not Reportable"/>
    <x v="0"/>
    <x v="97"/>
    <x v="97"/>
    <x v="0"/>
    <s v="Santa Clara"/>
    <s v="CONUS"/>
    <s v="California"/>
    <s v="95050"/>
    <s v="United States"/>
    <s v="Prime"/>
    <s v="Army Battle Command system"/>
    <m/>
    <m/>
    <m/>
    <m/>
    <m/>
    <m/>
    <m/>
    <m/>
    <m/>
    <m/>
    <m/>
    <m/>
    <m/>
  </r>
  <r>
    <s v="ICS"/>
    <s v="03cc7c1c-382a-41e8-b97e-4d1d5ccf6176"/>
    <x v="0"/>
    <n v="2096"/>
    <s v="W56HZV-15-C-A001"/>
    <s v="W56HZV15CA001"/>
    <s v="0000"/>
    <s v="2015"/>
    <s v="Definitive Contract"/>
    <s v="Cost Plus Incentive Fee"/>
    <s v="X"/>
    <m/>
    <s v="Full and Open Competition"/>
    <s v="2"/>
    <s v="N"/>
    <m/>
    <m/>
    <s v="DCMA DETROIT"/>
    <s v="US ARMY CONTRACTING COMMAND - TANK AND AUTOMOTIVE (WARREN)"/>
    <s v="W4GHAA"/>
    <s v="W4GH TANK-AUTOMOTIVE RDEC"/>
    <x v="5"/>
    <s v="None"/>
    <x v="0"/>
    <s v="N"/>
    <s v="BAE SYSTEMS LAND &amp; ARMAMENTS"/>
    <n v="28981435.75"/>
    <n v="55003089.4648"/>
    <n v="432132.25"/>
    <n v="432132.25"/>
    <n v="2.3141E-6"/>
    <n v="34569347.083800003"/>
    <s v="Above"/>
    <n v="271594.37699999998"/>
    <n v="271594.37699999998"/>
    <n v="129.57749999999999"/>
    <n v="10766653.25"/>
    <n v="20433742.381000001"/>
    <n v="12308498"/>
    <n v="127.283"/>
    <s v="N/A"/>
    <s v="N"/>
    <s v="Y"/>
    <s v="N"/>
    <x v="0"/>
    <s v="Not Reportable"/>
    <x v="0"/>
    <x v="97"/>
    <x v="97"/>
    <x v="0"/>
    <s v="Sterling Heights"/>
    <s v="CONUS"/>
    <s v="Michigan"/>
    <s v="48312"/>
    <s v="United States"/>
    <s v="Prime"/>
    <s v="Army Battle Command system"/>
    <m/>
    <m/>
    <m/>
    <m/>
    <m/>
    <m/>
    <m/>
    <m/>
    <m/>
    <m/>
    <m/>
    <m/>
    <m/>
  </r>
  <r>
    <s v="ICS"/>
    <s v="03cc7c1c-382a-41e8-b97e-4d1d5ccf6176"/>
    <x v="0"/>
    <n v="2096"/>
    <s v="W56HZV-15-C-A001"/>
    <s v="W56HZV15CA001"/>
    <s v="0000"/>
    <s v="2015"/>
    <s v="Definitive Contract"/>
    <s v="Cost Plus Incentive Fee"/>
    <s v="X"/>
    <m/>
    <s v="Full and Open Competition"/>
    <s v="2"/>
    <s v="N"/>
    <m/>
    <m/>
    <s v="DCMA DETROIT"/>
    <s v="US ARMY CONTRACTING COMMAND - TANK AND AUTOMOTIVE (WARREN)"/>
    <s v="W4GHAA"/>
    <s v="W4GH TANK-AUTOMOTIVE RDEC"/>
    <x v="5"/>
    <s v="None"/>
    <x v="0"/>
    <s v="N"/>
    <s v="BAE SYSTEMS LAND &amp; ARMAMENTS"/>
    <n v="28981435.75"/>
    <n v="17652189.481800001"/>
    <n v="372975.61"/>
    <n v="372975.61"/>
    <n v="2.6811E-6"/>
    <n v="11094370.7149"/>
    <s v="Above"/>
    <n v="234414.52660000001"/>
    <n v="234414.52660000001"/>
    <n v="111.839"/>
    <n v="10766653.25"/>
    <n v="6557818.7669000002"/>
    <n v="3950177"/>
    <n v="47.328000000000003"/>
    <s v="N/A"/>
    <s v="N"/>
    <s v="Y"/>
    <s v="N"/>
    <x v="0"/>
    <s v="Not Reportable"/>
    <x v="0"/>
    <x v="97"/>
    <x v="97"/>
    <x v="0"/>
    <s v="York"/>
    <s v="CONUS"/>
    <s v="Pennsylvania"/>
    <s v="17408"/>
    <s v="United States"/>
    <s v="Prime"/>
    <s v="Army Battle Command system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3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687295"/>
    <n v="687295"/>
    <n v="251112.53"/>
    <n v="251112.53"/>
    <n v="3.9823E-6"/>
    <n v="627999"/>
    <s v="Below"/>
    <n v="229447.9357"/>
    <n v="229447.9357"/>
    <n v="109.46939999999999"/>
    <n v="59296"/>
    <n v="59296"/>
    <n v="275277"/>
    <n v="2.7370000000000001"/>
    <s v="N/A"/>
    <s v="Y"/>
    <s v="Y"/>
    <s v="Y"/>
    <x v="5"/>
    <s v="Reportable Services"/>
    <x v="11"/>
    <x v="84"/>
    <x v="84"/>
    <x v="1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4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1311398"/>
    <n v="1472329.7496"/>
    <n v="357101.56"/>
    <n v="357101.56"/>
    <n v="2.8003000000000001E-6"/>
    <n v="577565.28130000003"/>
    <s v="Below"/>
    <n v="140083.7452"/>
    <n v="140083.7452"/>
    <n v="66.833799999999997"/>
    <n v="796963"/>
    <n v="894764.46829999995"/>
    <n v="338075"/>
    <n v="4.1230000000000002"/>
    <s v="N/A"/>
    <s v="Y"/>
    <s v="Y"/>
    <s v="Y"/>
    <x v="5"/>
    <s v="Reportable Services"/>
    <x v="11"/>
    <x v="84"/>
    <x v="84"/>
    <x v="12"/>
    <s v="Fort Rucker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4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1311398"/>
    <n v="1150466.2504"/>
    <n v="426572.58"/>
    <n v="426572.58"/>
    <n v="2.3443000000000002E-6"/>
    <n v="451304.71870000003"/>
    <s v="Below"/>
    <n v="167335.82449999999"/>
    <n v="167335.82449999999"/>
    <n v="79.835800000000006"/>
    <n v="796963"/>
    <n v="699161.53170000005"/>
    <n v="264169"/>
    <n v="2.6970000000000001"/>
    <s v="N/A"/>
    <s v="Y"/>
    <s v="Y"/>
    <s v="Y"/>
    <x v="5"/>
    <s v="Reportable Services"/>
    <x v="11"/>
    <x v="84"/>
    <x v="84"/>
    <x v="1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5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395080.5"/>
    <n v="628049.06050000002"/>
    <n v="217996.9"/>
    <n v="217996.9"/>
    <n v="4.5871999999999999E-6"/>
    <n v="434166.8983"/>
    <s v="Below"/>
    <n v="150700.06880000001"/>
    <n v="150700.06880000001"/>
    <n v="71.898899999999998"/>
    <n v="121963.5"/>
    <n v="193882.16219999999"/>
    <n v="254684"/>
    <n v="2.8809999999999998"/>
    <s v="N/A"/>
    <s v="Y"/>
    <s v="Y"/>
    <s v="Y"/>
    <x v="5"/>
    <s v="Reportable Services"/>
    <x v="11"/>
    <x v="84"/>
    <x v="84"/>
    <x v="1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5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395080.5"/>
    <n v="162111.93950000001"/>
    <n v="107715.57"/>
    <n v="107715.57"/>
    <n v="9.2837000000000006E-6"/>
    <n v="112067.1017"/>
    <s v="Below"/>
    <n v="74463.190499999997"/>
    <n v="74463.190499999997"/>
    <n v="35.526299999999999"/>
    <n v="121963.5"/>
    <n v="50044.837800000001"/>
    <n v="65739"/>
    <n v="1.5049999999999999"/>
    <s v="N/A"/>
    <s v="Y"/>
    <s v="Y"/>
    <s v="Y"/>
    <x v="5"/>
    <s v="Reportable Services"/>
    <x v="11"/>
    <x v="84"/>
    <x v="84"/>
    <x v="12"/>
    <s v="Fort Rucker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6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159727"/>
    <n v="159727"/>
    <n v="210167.11"/>
    <n v="210167.11"/>
    <n v="4.7581000000000002E-6"/>
    <n v="159727"/>
    <s v="Below"/>
    <n v="210167.1053"/>
    <n v="210167.1053"/>
    <n v="100.2706"/>
    <n v="0"/>
    <n v="0"/>
    <n v="73720"/>
    <n v="0.76"/>
    <s v="N/A"/>
    <s v="Y"/>
    <s v="Y"/>
    <s v="Y"/>
    <x v="5"/>
    <s v="Reportable Services"/>
    <x v="11"/>
    <x v="84"/>
    <x v="84"/>
    <x v="1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7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537814"/>
    <n v="537814"/>
    <n v="261964.93"/>
    <n v="261964.93"/>
    <n v="3.8172999999999999E-6"/>
    <n v="453600"/>
    <s v="Below"/>
    <n v="220944.95860000001"/>
    <n v="220944.95860000001"/>
    <n v="105.4127"/>
    <n v="84214"/>
    <n v="84214"/>
    <n v="193156"/>
    <n v="2.0529999999999999"/>
    <s v="N/A"/>
    <s v="Y"/>
    <s v="Y"/>
    <s v="Y"/>
    <x v="5"/>
    <s v="Reportable Services"/>
    <x v="11"/>
    <x v="84"/>
    <x v="84"/>
    <x v="1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8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3350928"/>
    <n v="3350928"/>
    <n v="1048147.64"/>
    <m/>
    <m/>
    <n v="1151120"/>
    <s v="Above"/>
    <n v="360062.55859999999"/>
    <n v="360062.55859999999"/>
    <n v="171.78559999999999"/>
    <n v="2199808"/>
    <n v="2199808"/>
    <n v="300762"/>
    <n v="3.1970000000000001"/>
    <s v="N/A"/>
    <s v="Y"/>
    <s v="Y"/>
    <s v="Y"/>
    <x v="5"/>
    <s v="Reportable Services"/>
    <x v="11"/>
    <x v="84"/>
    <x v="84"/>
    <x v="1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9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99965"/>
    <n v="183094.03450000001"/>
    <n v="358305.35"/>
    <n v="358305.35"/>
    <n v="2.7908999999999998E-6"/>
    <n v="57006.1394"/>
    <s v="Below"/>
    <n v="111558.0027"/>
    <n v="111558.0027"/>
    <n v="53.224200000000003"/>
    <n v="68841"/>
    <n v="126087.89509999999"/>
    <n v="55061"/>
    <n v="0.51100000000000001"/>
    <s v="N/A"/>
    <s v="N"/>
    <s v="N"/>
    <s v="Y"/>
    <x v="5"/>
    <s v="Reportable Services"/>
    <x v="11"/>
    <x v="84"/>
    <x v="84"/>
    <x v="12"/>
    <s v="Ft Rucker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49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99965"/>
    <n v="16835.965499999998"/>
    <m/>
    <m/>
    <m/>
    <n v="5241.8606"/>
    <s v="Below"/>
    <m/>
    <m/>
    <m/>
    <n v="68841"/>
    <n v="11594.1049"/>
    <n v="5063"/>
    <n v="3.7999999999999999E-2"/>
    <s v="N/A"/>
    <s v="Y"/>
    <s v="Y"/>
    <s v="Y"/>
    <x v="5"/>
    <s v="Reportable Services"/>
    <x v="11"/>
    <x v="84"/>
    <x v="84"/>
    <x v="1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3e45419-0d14-46da-ac89-64705098435e"/>
    <x v="0"/>
    <n v="2096"/>
    <s v="W911QY-11-D-0007"/>
    <s v="W911QY11D0007"/>
    <s v="0050"/>
    <s v="2011"/>
    <s v="DELIVERY ORDER"/>
    <s v="Firm Fixed Price"/>
    <s v="Y"/>
    <m/>
    <s v="Full and Open Competition After Exclusion of Sources"/>
    <s v="30"/>
    <s v="Y"/>
    <s v="N"/>
    <s v="N"/>
    <s v="USA RMAC  Natick Contracting Div. (R&amp;D)"/>
    <s v="US ARMY CONTRACTING COMMAND - NATICK DIVISION"/>
    <s v="W0JWAA"/>
    <s v="W0JW USA FOR AVN INSTRUC COMM"/>
    <x v="4"/>
    <s v="None"/>
    <x v="0"/>
    <s v="N"/>
    <s v="GLOBAL SUPPORT SERVICES LLC"/>
    <n v="85468"/>
    <n v="85468"/>
    <m/>
    <m/>
    <m/>
    <n v="24920"/>
    <s v="Below"/>
    <m/>
    <m/>
    <m/>
    <n v="60548"/>
    <n v="60548"/>
    <n v="1407"/>
    <n v="1.7000000000000001E-2"/>
    <s v="N/A"/>
    <s v="Y"/>
    <s v="Y"/>
    <s v="Y"/>
    <x v="5"/>
    <s v="Reportable Services"/>
    <x v="11"/>
    <x v="84"/>
    <x v="84"/>
    <x v="12"/>
    <s v="F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3e6a4d8-62a4-4378-ac8f-7c782963cce0"/>
    <x v="0"/>
    <n v="2096"/>
    <s v="W911SA-15-P-0042"/>
    <s v="W911SA15P0042"/>
    <s v="0000"/>
    <s v="2015"/>
    <s v="PURCHASE ORDER"/>
    <s v="Firm Fixed Price"/>
    <s v="Y"/>
    <m/>
    <s v="Competed Under SAP"/>
    <s v="24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2938"/>
    <n v="2938"/>
    <m/>
    <m/>
    <m/>
    <n v="2938"/>
    <s v="Below"/>
    <m/>
    <m/>
    <m/>
    <n v="0"/>
    <n v="0"/>
    <n v="881.28"/>
    <n v="2.5000000000000001E-2"/>
    <s v="N/A"/>
    <s v="N"/>
    <s v="N"/>
    <s v="N"/>
    <x v="3"/>
    <s v="Not Reportable"/>
    <x v="9"/>
    <x v="48"/>
    <x v="48"/>
    <x v="10"/>
    <s v="Bay City"/>
    <s v="CONUS"/>
    <s v="Michigan"/>
    <s v="487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5"/>
  </r>
  <r>
    <s v="ICS"/>
    <s v="03e6a4d8-62a4-4378-ac8f-7c782963cce0"/>
    <x v="0"/>
    <n v="2096"/>
    <s v="W911SA-15-P-0042"/>
    <s v="W911SA15P0042"/>
    <s v="0000"/>
    <s v="2015"/>
    <s v="PURCHASE ORDER"/>
    <s v="Firm Fixed Price"/>
    <s v="Y"/>
    <m/>
    <s v="Competed Under SAP"/>
    <s v="24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2938"/>
    <n v="2938"/>
    <m/>
    <m/>
    <m/>
    <n v="2938"/>
    <s v="Below"/>
    <m/>
    <m/>
    <m/>
    <n v="0"/>
    <n v="0"/>
    <n v="881.28"/>
    <n v="2.5000000000000001E-2"/>
    <s v="N/A"/>
    <s v="N"/>
    <s v="N"/>
    <s v="N"/>
    <x v="3"/>
    <s v="Not Reportable"/>
    <x v="9"/>
    <x v="48"/>
    <x v="48"/>
    <x v="10"/>
    <s v="Bay City"/>
    <s v="CONUS"/>
    <s v="Michigan"/>
    <s v="487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03e7240c-9ce1-4dd4-911f-d0ed5bebd469"/>
    <x v="0"/>
    <n v="2096"/>
    <s v="W56KGU-15-C-0039"/>
    <s v="W56KGU15C0039"/>
    <s v="0000"/>
    <s v="2015"/>
    <s v="Definitive Contract"/>
    <s v="Firm Fixed Price"/>
    <s v="N"/>
    <m/>
    <s v="Full and Open Competition After Exclusion of Sources"/>
    <s v="1"/>
    <s v="Y"/>
    <m/>
    <m/>
    <s v="DCMA DETROIT"/>
    <s v="US ARMY CONTRACTING COMAND - ABERDEEN DIV A"/>
    <s v="W4G8AA"/>
    <s v="W4G8 COMMS-ELECTRONICS RDEC"/>
    <x v="5"/>
    <s v="None"/>
    <x v="0"/>
    <s v="N"/>
    <s v="SOAR TECHNOLOGY INC."/>
    <n v="88835"/>
    <n v="88835"/>
    <m/>
    <m/>
    <m/>
    <n v="71810"/>
    <s v="Below"/>
    <m/>
    <m/>
    <m/>
    <n v="17025"/>
    <n v="17025"/>
    <n v="20448"/>
    <n v="0.14599999999999999"/>
    <s v="N/A"/>
    <s v="N"/>
    <s v="N"/>
    <s v="N"/>
    <x v="0"/>
    <s v="Not Reportable"/>
    <x v="0"/>
    <x v="98"/>
    <x v="98"/>
    <x v="5"/>
    <s v="Ann Arbor"/>
    <s v="CONUS"/>
    <s v="Michigan"/>
    <s v="48105"/>
    <s v="United States"/>
    <s v="Prime"/>
    <s v="None"/>
    <m/>
    <m/>
    <m/>
    <m/>
    <m/>
    <m/>
    <m/>
    <m/>
    <m/>
    <m/>
    <m/>
    <m/>
    <m/>
  </r>
  <r>
    <s v="ICS"/>
    <s v="03fe07a6-e0c9-44e4-84b8-d4d4396d948b"/>
    <x v="0"/>
    <n v="2096"/>
    <s v="W912PB-14-P-3034"/>
    <s v="W912PB14P3034"/>
    <s v="0000"/>
    <s v="2014"/>
    <s v="PURCHASE ORDER"/>
    <s v="Firm Fixed Price"/>
    <s v="N"/>
    <m/>
    <s v="Competed Under SAP"/>
    <s v="2"/>
    <s v="N"/>
    <s v="N"/>
    <s v="N"/>
    <s v="RCO Bavaria"/>
    <s v="US ARMY CONTRACTING COMMAND - GRAFENWOEHR (409TH)"/>
    <s v="W6FMAA"/>
    <s v="W6FM USAG GRAFENWOEHR"/>
    <x v="2"/>
    <s v="None"/>
    <x v="1"/>
    <s v="N"/>
    <s v="GIBS GEOLOGEN + INGENIEURE"/>
    <n v="96191"/>
    <n v="96191"/>
    <n v="168166.08"/>
    <n v="168166.08"/>
    <n v="5.9464999999999997E-6"/>
    <n v="96191"/>
    <s v="Below"/>
    <n v="168166.0839"/>
    <n v="168166.0839"/>
    <n v="80.231899999999996"/>
    <n v="0"/>
    <n v="0"/>
    <n v="96191"/>
    <n v="0.57199999999999995"/>
    <s v="N/A"/>
    <s v="N"/>
    <s v="N"/>
    <s v="N"/>
    <x v="3"/>
    <s v="Not Reportable"/>
    <x v="8"/>
    <x v="99"/>
    <x v="99"/>
    <x v="9"/>
    <s v="GrafenwÃ¶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40"/>
    <s v="Hazardous Waste Disposal"/>
    <s v="13105600000"/>
    <s v="ENVIRONMENTAL COMPLIANCE (Summary Account)"/>
    <s v="2014"/>
  </r>
  <r>
    <s v="ICS"/>
    <s v="04099ef3-aa98-4f86-b8ea-3203e13d5dce"/>
    <x v="0"/>
    <n v="2096"/>
    <s v="W911RZ-14-C-0008"/>
    <s v="W911RZ14C0008"/>
    <s v="0000"/>
    <s v="2014"/>
    <s v="Definitive Contract"/>
    <s v="Firm Fixed Price"/>
    <s v="Y"/>
    <m/>
    <s v="Competed Under SAP"/>
    <s v="6"/>
    <s v="Y"/>
    <s v="N"/>
    <s v="N"/>
    <s v="ACA  Fort Carson"/>
    <s v="US ARMY CONTRACTING COMMAND - FORT CARSON"/>
    <s v="W6DD09"/>
    <s v="W6DD MISSION SPT ELE FT. CARSO"/>
    <x v="12"/>
    <s v="None"/>
    <x v="0"/>
    <s v="N"/>
    <s v="DAVIS PAIGE MANAGEMENT SYSTEMS L L C"/>
    <n v="369408"/>
    <n v="369408"/>
    <n v="63889.31"/>
    <n v="63889.31"/>
    <n v="1.5652099999999999E-5"/>
    <n v="369408"/>
    <s v="Below"/>
    <n v="63889.311699999998"/>
    <n v="63889.311699999998"/>
    <n v="30.4815"/>
    <n v="0"/>
    <n v="0"/>
    <n v="208920"/>
    <n v="5.782"/>
    <s v="N/A"/>
    <s v="N"/>
    <s v="Y"/>
    <s v="Y"/>
    <x v="8"/>
    <s v="Reportable Services"/>
    <x v="3"/>
    <x v="100"/>
    <x v="100"/>
    <x v="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040fbc19-520a-4baf-87b2-ee28419fc9f4"/>
    <x v="0"/>
    <n v="2096"/>
    <s v="HQ0147-11-C-7756"/>
    <s v="HQ014711C7756"/>
    <s v="0000"/>
    <s v="2012"/>
    <m/>
    <m/>
    <s v="N"/>
    <m/>
    <m/>
    <m/>
    <s v="N"/>
    <s v="N"/>
    <s v="N"/>
    <m/>
    <m/>
    <s v="W4RT03"/>
    <s v="W4RT MDA GM HUNTSVILLE"/>
    <x v="14"/>
    <s v="None"/>
    <x v="0"/>
    <s v="N"/>
    <s v="ASR CORPORATION"/>
    <n v="185955"/>
    <n v="185955"/>
    <n v="255432.69"/>
    <n v="255432.69"/>
    <n v="3.9149000000000004E-6"/>
    <n v="160405"/>
    <s v="Below"/>
    <n v="220336.5385"/>
    <n v="220336.5385"/>
    <n v="105.1224"/>
    <n v="25550"/>
    <n v="25550"/>
    <n v="89740"/>
    <n v="0.72799999999999998"/>
    <s v="N/A"/>
    <s v="N"/>
    <s v="N"/>
    <s v="N"/>
    <x v="3"/>
    <s v="Not Reportable"/>
    <x v="8"/>
    <x v="68"/>
    <x v="68"/>
    <x v="9"/>
    <s v="ASR Corporation"/>
    <s v="CONUS"/>
    <s v="New Mexico"/>
    <s v="87106"/>
    <s v="United States"/>
    <s v="Prime"/>
    <s v="None"/>
    <m/>
    <m/>
    <m/>
    <m/>
    <m/>
    <m/>
    <m/>
    <m/>
    <m/>
    <m/>
    <m/>
    <m/>
    <m/>
  </r>
  <r>
    <s v="ICS"/>
    <s v="041fdd16-4b14-4857-90e5-ae56b3b1c237"/>
    <x v="0"/>
    <n v="2096"/>
    <s v="W91248-14-D-0001"/>
    <s v="W9124814D0001"/>
    <s v="0001"/>
    <s v="2014"/>
    <s v="IDC"/>
    <s v="Firm Fixed Price"/>
    <m/>
    <m/>
    <s v="Competed Under SAP"/>
    <s v="3"/>
    <m/>
    <m/>
    <m/>
    <m/>
    <s v="US ARMY CONTRACTING COMMAND - FORT CAMPBELL"/>
    <s v="W0U4AA"/>
    <s v="W0U4 USAG FT CAMPBELL"/>
    <x v="2"/>
    <s v="None"/>
    <x v="0"/>
    <s v="N"/>
    <s v="KENTUCKY MOVING AND STORAGE SERVICES"/>
    <n v="32311"/>
    <n v="32311"/>
    <n v="94476.61"/>
    <n v="94476.61"/>
    <n v="1.05846E-5"/>
    <n v="32311"/>
    <s v="Below"/>
    <n v="94476.608200000002"/>
    <n v="94476.608200000002"/>
    <n v="45.0747"/>
    <n v="0"/>
    <n v="0"/>
    <n v="11477"/>
    <n v="0.34200000000000003"/>
    <s v="N/A"/>
    <s v="N"/>
    <s v="N"/>
    <s v="N"/>
    <x v="4"/>
    <s v="Not Reportable"/>
    <x v="7"/>
    <x v="9"/>
    <x v="9"/>
    <x v="8"/>
    <s v="Fort Campbell"/>
    <s v="CONUS"/>
    <s v="Kentucky"/>
    <s v="4222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79"/>
    <s v="Non-Temporary Storage (PCS)"/>
    <s v="13104200000"/>
    <s v="Transportation Logistics"/>
    <s v="2016"/>
  </r>
  <r>
    <s v="ICS"/>
    <s v="0422afd9-ea23-4039-8bde-8e10ace54462"/>
    <x v="0"/>
    <n v="2096"/>
    <s v="W912CM-12-D-8001"/>
    <s v="W912CM12D8001"/>
    <s v="6S02"/>
    <s v="2012"/>
    <s v="IDC"/>
    <s v="Firm Fixed Price"/>
    <s v="Y"/>
    <m/>
    <s v="Not Competed"/>
    <s v="1"/>
    <s v="N"/>
    <s v="N"/>
    <s v="N"/>
    <s v="AMC  Army Sustainment Command"/>
    <s v="US ARMY CONTRACTING COMMAND - WEISBADEN (409TH)"/>
    <s v="W4B8AA"/>
    <s v="W4B8 950TH US ARMY TRANS CO"/>
    <x v="5"/>
    <s v="None"/>
    <x v="1"/>
    <s v="N"/>
    <s v="BLG Autoterminal Bremerhaven"/>
    <n v="560000"/>
    <n v="560000"/>
    <n v="419161.68"/>
    <n v="419161.68"/>
    <n v="2.3856999999999999E-6"/>
    <n v="224000"/>
    <s v="Below"/>
    <n v="167664.67069999999"/>
    <n v="167664.67069999999"/>
    <n v="79.992699999999999"/>
    <n v="336000"/>
    <n v="336000"/>
    <n v="224000"/>
    <n v="1.3360000000000001"/>
    <s v="N/A"/>
    <s v="N"/>
    <s v="N"/>
    <s v="N"/>
    <x v="4"/>
    <s v="Not Reportable"/>
    <x v="7"/>
    <x v="101"/>
    <x v="101"/>
    <x v="8"/>
    <s v="Bremerhaven"/>
    <s v="OCONUS"/>
    <m/>
    <m/>
    <s v="Germany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2N4"/>
    <s v="SDDC Cargo Operations (Port Handling)"/>
    <s v="TTTB0000000"/>
    <s v="Port Handling - Commercial Port"/>
    <s v="2016"/>
  </r>
  <r>
    <s v="ICS"/>
    <s v="04237015-66cb-4a74-9604-82c6d4bae5ed"/>
    <x v="0"/>
    <n v="2096"/>
    <s v="W9124R-15-C-0009"/>
    <s v="W9124R15C0009"/>
    <s v="0000"/>
    <s v="2016"/>
    <m/>
    <m/>
    <s v="N"/>
    <m/>
    <m/>
    <m/>
    <s v="N"/>
    <s v="N"/>
    <s v="N"/>
    <m/>
    <m/>
    <s v="W04XAA"/>
    <s v="W04X USA YUMA PROVING GROUND"/>
    <x v="18"/>
    <s v="None"/>
    <x v="0"/>
    <s v="N"/>
    <s v="PHYSICAL OPTICS CORPORATION"/>
    <n v="99995"/>
    <n v="99995"/>
    <n v="452466.06"/>
    <n v="452466.06"/>
    <n v="2.2100999999999998E-6"/>
    <n v="94981"/>
    <s v="Below"/>
    <n v="429778.28049999999"/>
    <n v="429778.28049999999"/>
    <n v="205.04689999999999"/>
    <n v="5014"/>
    <n v="5014"/>
    <n v="27661"/>
    <n v="0.221"/>
    <s v="N/A"/>
    <s v="N"/>
    <s v="N"/>
    <s v="N"/>
    <x v="0"/>
    <s v="Not Reportable"/>
    <x v="0"/>
    <x v="102"/>
    <x v="102"/>
    <x v="0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0423e292-bf00-4fcc-bae9-b6d78fa960c7"/>
    <x v="0"/>
    <n v="2096"/>
    <s v="W9124E-14-P-0015"/>
    <s v="W9124E14P0015"/>
    <s v="0002"/>
    <s v="2014"/>
    <s v="PURCHASE ORDER"/>
    <s v="Firm Fixed Price"/>
    <s v="N"/>
    <m/>
    <s v="Competed Under SAP"/>
    <s v="96"/>
    <s v="Y"/>
    <s v="N"/>
    <s v="N"/>
    <s v="ACA  Fort Polk"/>
    <s v="US ARMY CONTRACTING COMMAND - FORT POLK"/>
    <s v="W0VFAA"/>
    <s v="W0VF FT POLK GARRISON CMD"/>
    <x v="2"/>
    <s v="None"/>
    <x v="0"/>
    <s v="N"/>
    <s v="TOTALLY JOINED FOR ACHIEVING CALLOBORATIVE TECHNIQUES TJFACT DBA TJFACT"/>
    <n v="8121"/>
    <n v="8121"/>
    <n v="16372.98"/>
    <m/>
    <m/>
    <n v="8121"/>
    <s v="Below"/>
    <n v="16372.983899999999"/>
    <m/>
    <m/>
    <n v="0"/>
    <n v="0"/>
    <n v="8000"/>
    <n v="0.496"/>
    <s v="N/A"/>
    <s v="N"/>
    <s v="N"/>
    <s v="N"/>
    <x v="3"/>
    <s v="Not Reportable"/>
    <x v="10"/>
    <x v="28"/>
    <x v="28"/>
    <x v="11"/>
    <s v="fort polk"/>
    <s v="CONUS"/>
    <s v="Louisiana"/>
    <s v="71459"/>
    <s v="United States"/>
    <s v="SubContractor"/>
    <s v="None"/>
    <s v="2020"/>
    <s v="Operation &amp; Maintenance  Army"/>
    <s v="2E"/>
    <s v="Installation Mgt Activity (IMA)  Southeast Region"/>
    <s v="21"/>
    <s v="Department of the Army"/>
    <s v="QNMG"/>
    <m/>
    <s v="252G"/>
    <s v="Other Contract Svcs (Non IT)"/>
    <s v="13103400000"/>
    <s v="Command Support"/>
    <s v="2015"/>
  </r>
  <r>
    <s v="ICS"/>
    <s v="0423e292-bf00-4fcc-bae9-b6d78fa960c7"/>
    <x v="0"/>
    <n v="2096"/>
    <s v="W9124E-14-P-0015"/>
    <s v="W9124E14P0015"/>
    <s v="0002"/>
    <s v="2014"/>
    <s v="PURCHASE ORDER"/>
    <s v="Firm Fixed Price"/>
    <s v="N"/>
    <m/>
    <s v="Competed Under SAP"/>
    <s v="96"/>
    <s v="Y"/>
    <s v="N"/>
    <s v="N"/>
    <s v="ACA  Fort Polk"/>
    <s v="US ARMY CONTRACTING COMMAND - FORT POLK"/>
    <s v="W0VFAA"/>
    <s v="W0VF FT POLK GARRISON CMD"/>
    <x v="2"/>
    <s v="None"/>
    <x v="0"/>
    <s v="N"/>
    <s v="TOTALLY JOINED FOR ACHIEVING CALLOBORATIVE TECHNIQUES TJFACT DBA TJFACT"/>
    <n v="8121"/>
    <n v="8121"/>
    <n v="16372.98"/>
    <m/>
    <m/>
    <n v="8121"/>
    <s v="Below"/>
    <n v="16372.983899999999"/>
    <m/>
    <m/>
    <n v="0"/>
    <n v="0"/>
    <n v="8000"/>
    <n v="0.496"/>
    <s v="N/A"/>
    <s v="N"/>
    <s v="N"/>
    <s v="N"/>
    <x v="3"/>
    <s v="Not Reportable"/>
    <x v="10"/>
    <x v="28"/>
    <x v="28"/>
    <x v="11"/>
    <s v="fort polk"/>
    <s v="CONUS"/>
    <s v="Louisiana"/>
    <s v="71459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40"/>
    <s v="OPERATION AND MAINTENANCE OF FACILITIES"/>
    <s v="13101800000"/>
    <s v="Warfighter &amp; Family Services"/>
    <s v="2016"/>
  </r>
  <r>
    <s v="ICS"/>
    <s v="042802c6-61f0-4464-bfcf-7a67feef7cec"/>
    <x v="0"/>
    <n v="2096"/>
    <s v="W91QUZ-06-D-0021"/>
    <s v="W91QUZ06D0021"/>
    <s v="BA04"/>
    <s v="2007"/>
    <s v="Order under Indefinite Delivery Contract"/>
    <s v="Firm Fixed Price"/>
    <s v="N"/>
    <m/>
    <s v="Competitive Delivery Order"/>
    <s v="10"/>
    <s v="N"/>
    <s v="N"/>
    <s v="N"/>
    <s v="USA CECOM Acquisition Center Washington"/>
    <s v="ACA  ITEC4 Region Headquarters"/>
    <s v="W6DY15"/>
    <s v="W6DY PEO EIS BELVOIR"/>
    <x v="13"/>
    <s v="None"/>
    <x v="0"/>
    <s v="N"/>
    <s v="AT&amp;T GOVERNMENT SOLUTIONS INC"/>
    <n v="2743911"/>
    <n v="2743911"/>
    <n v="2719436.08"/>
    <m/>
    <m/>
    <n v="2728736"/>
    <s v="Below"/>
    <n v="2704396.4320999999"/>
    <m/>
    <m/>
    <n v="15175"/>
    <n v="15175"/>
    <n v="411851"/>
    <n v="1.0089999999999999"/>
    <s v="N/A"/>
    <s v="N"/>
    <s v="N"/>
    <s v="Y"/>
    <x v="2"/>
    <s v="Reportable Services"/>
    <x v="3"/>
    <x v="27"/>
    <x v="27"/>
    <x v="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042802c6-61f0-4464-bfcf-7a67feef7cec"/>
    <x v="0"/>
    <n v="2096"/>
    <s v="W91QUZ-06-D-0021"/>
    <s v="W91QUZ06D0021"/>
    <s v="BA05"/>
    <s v="2007"/>
    <s v="Order under Indefinite Delivery Contract"/>
    <s v="Firm Fixed Price"/>
    <s v="N"/>
    <m/>
    <s v="Competitive Delivery Order"/>
    <s v="10"/>
    <s v="N"/>
    <s v="N"/>
    <s v="N"/>
    <s v="USA CECOM Acquisition Center Washington"/>
    <s v="ACA  ITEC4 Region Headquarters"/>
    <s v="W6DY15"/>
    <s v="W6DY PEO EIS BELVOIR"/>
    <x v="13"/>
    <s v="None"/>
    <x v="0"/>
    <s v="N"/>
    <s v="AT&amp;T GOVERNMENT SOLUTIONS INC"/>
    <n v="3260881"/>
    <n v="3260881"/>
    <m/>
    <m/>
    <m/>
    <n v="3239464"/>
    <s v="Above"/>
    <m/>
    <m/>
    <m/>
    <n v="21417"/>
    <n v="21417"/>
    <n v="13362"/>
    <n v="7.2999999999999995E-2"/>
    <s v="N/A"/>
    <s v="N"/>
    <s v="N"/>
    <s v="Y"/>
    <x v="2"/>
    <s v="Reportable Services"/>
    <x v="3"/>
    <x v="27"/>
    <x v="27"/>
    <x v="3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42802c6-61f0-4464-bfcf-7a67feef7cec"/>
    <x v="0"/>
    <n v="2096"/>
    <s v="W91QUZ-06-D-0021"/>
    <s v="W91QUZ06D0021"/>
    <s v="BA06"/>
    <s v="2007"/>
    <s v="Order under Indefinite Delivery Contract"/>
    <s v="Firm Fixed Price"/>
    <s v="N"/>
    <m/>
    <s v="Competitive Delivery Order"/>
    <s v="10"/>
    <s v="N"/>
    <s v="N"/>
    <s v="N"/>
    <s v="USA CECOM Acquisition Center Washington"/>
    <s v="ACA  ITEC4 Region Headquarters"/>
    <s v="W6DY15"/>
    <s v="W6DY PEO EIS BELVOIR"/>
    <x v="13"/>
    <s v="None"/>
    <x v="0"/>
    <s v="N"/>
    <s v="AT&amp;T GOVERNMENT SOLUTIONS INC"/>
    <n v="1366719"/>
    <n v="1366719"/>
    <n v="1798314.47"/>
    <m/>
    <m/>
    <n v="1257672"/>
    <s v="Below"/>
    <n v="1654831.5789000001"/>
    <m/>
    <m/>
    <n v="109047"/>
    <n v="109047"/>
    <n v="406415"/>
    <n v="0.76"/>
    <s v="N/A"/>
    <s v="N"/>
    <s v="N"/>
    <s v="N"/>
    <x v="2"/>
    <s v="Reportable Services"/>
    <x v="3"/>
    <x v="27"/>
    <x v="27"/>
    <x v="3"/>
    <s v="Ft.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042802c6-61f0-4464-bfcf-7a67feef7cec"/>
    <x v="0"/>
    <n v="2096"/>
    <s v="W91QUZ-06-D-0021"/>
    <s v="W91QUZ06D0021"/>
    <s v="BA07"/>
    <s v="2007"/>
    <s v="Order under Indefinite Delivery Contract"/>
    <s v="Firm Fixed Price"/>
    <s v="N"/>
    <m/>
    <s v="Competitive Delivery Order"/>
    <s v="10"/>
    <s v="N"/>
    <s v="N"/>
    <s v="N"/>
    <s v="USA CECOM Acquisition Center Washington"/>
    <s v="ACA  ITEC4 Region Headquarters"/>
    <s v="W6DY15"/>
    <s v="W6DY PEO EIS BELVOIR"/>
    <x v="13"/>
    <s v="None"/>
    <x v="0"/>
    <s v="N"/>
    <s v="AT&amp;T GOVERNMENT SOLUTIONS INC"/>
    <n v="1913235"/>
    <n v="1913235"/>
    <n v="3466005.43"/>
    <m/>
    <m/>
    <n v="1741289"/>
    <s v="Below"/>
    <n v="3154509.0580000002"/>
    <m/>
    <m/>
    <n v="171946"/>
    <n v="171946"/>
    <n v="203423"/>
    <n v="0.55200000000000005"/>
    <s v="N/A"/>
    <s v="N"/>
    <s v="N"/>
    <s v="Y"/>
    <x v="2"/>
    <s v="Reportable Services"/>
    <x v="3"/>
    <x v="27"/>
    <x v="27"/>
    <x v="3"/>
    <s v="Ft. McNair"/>
    <s v="CONUS"/>
    <s v="District of Columbia"/>
    <s v="20319"/>
    <s v="United States"/>
    <s v="Prime"/>
    <s v="None"/>
    <m/>
    <m/>
    <m/>
    <m/>
    <m/>
    <m/>
    <m/>
    <m/>
    <m/>
    <m/>
    <m/>
    <m/>
    <m/>
  </r>
  <r>
    <s v="ICS"/>
    <s v="0428a01d-74fd-46e6-bd04-fa6f957e8d52"/>
    <x v="0"/>
    <n v="2096"/>
    <s v="W81XWH-14-F-0066"/>
    <s v="W81XWH14F0066"/>
    <s v="0000"/>
    <s v="2014"/>
    <s v="DELIVERY ORDER"/>
    <s v="Firm Fixed Price"/>
    <s v="Y"/>
    <s v="GS-06F-0854Z"/>
    <s v="Full and Open Competition After Exclusion of Sources"/>
    <s v="2"/>
    <s v="N"/>
    <s v="Y"/>
    <s v="Y"/>
    <s v="MEDCOM  US Army Med Res Acq Act"/>
    <s v="US ARMY MEDICAL RESEARCH ACQUSITION ACTIVITY"/>
    <s v="W03JAA"/>
    <s v="W03J USA MED RESEARCH MAT CMD"/>
    <x v="9"/>
    <s v="None"/>
    <x v="0"/>
    <s v="N"/>
    <s v="INFORMATICS APPLICATIONS GROUP INC"/>
    <n v="493356"/>
    <n v="493356"/>
    <n v="195698.53"/>
    <n v="195698.53"/>
    <n v="5.1099E-6"/>
    <n v="493356"/>
    <s v="Below"/>
    <n v="195698.53229999999"/>
    <n v="195698.53229999999"/>
    <n v="93.367599999999996"/>
    <n v="0"/>
    <n v="0"/>
    <n v="215515"/>
    <n v="2.5209999999999999"/>
    <s v="N/A"/>
    <s v="Y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42ad3a2-1fdb-4589-aea4-e1a0699e568d"/>
    <x v="0"/>
    <n v="2096"/>
    <s v="W81XWH-12-C-0156"/>
    <s v="W81XWH12C0156"/>
    <s v="0000"/>
    <s v="2012"/>
    <s v="Definitive Contract"/>
    <s v="Firm Fixed Price"/>
    <s v="Y"/>
    <m/>
    <s v="Not Available for Competition"/>
    <s v="1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LLC"/>
    <n v="69302"/>
    <n v="69302"/>
    <n v="76492.27"/>
    <n v="76492.27"/>
    <n v="1.30732E-5"/>
    <n v="69302"/>
    <s v="Below"/>
    <n v="76492.273700000005"/>
    <n v="76492.273700000005"/>
    <n v="36.494399999999999"/>
    <n v="0"/>
    <n v="0"/>
    <n v="55162"/>
    <n v="0.90600000000000003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42b345d-c787-48b5-a8b9-d11010dbeb6e"/>
    <x v="0"/>
    <n v="2096"/>
    <s v="W81XWH-16-P-0060"/>
    <s v="W81XWH16P0060"/>
    <s v="0000"/>
    <s v="2016"/>
    <s v="PURCHASE ORDER"/>
    <s v="Firm Fixed Price"/>
    <s v="Y"/>
    <m/>
    <s v="Competed Under SAP"/>
    <s v="8"/>
    <m/>
    <m/>
    <s v="Y"/>
    <s v="MEDCOM  US Army Med Res Acq Act"/>
    <s v="US ARMY MEDICAL RESEARCH ACQUSITION ACTIVITY"/>
    <s v="W03SAA"/>
    <s v="W03S USA INST OF SURG RSCH"/>
    <x v="9"/>
    <s v="None"/>
    <x v="0"/>
    <s v="N"/>
    <s v="FEDERAL CONTRACTING CONSULTANTS"/>
    <n v="75744"/>
    <n v="75744"/>
    <n v="82689.960000000006"/>
    <n v="82689.960000000006"/>
    <n v="1.20934E-5"/>
    <n v="75743"/>
    <s v="Below"/>
    <n v="82688.864600000001"/>
    <n v="82688.864600000001"/>
    <n v="39.450800000000001"/>
    <n v="1"/>
    <n v="1"/>
    <n v="75743"/>
    <n v="0.91600000000000004"/>
    <s v="N/A"/>
    <s v="N"/>
    <s v="Y"/>
    <s v="Y"/>
    <x v="2"/>
    <s v="Reportable Services"/>
    <x v="3"/>
    <x v="103"/>
    <x v="103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42e0265-d79d-4551-a48e-52237b090ef0"/>
    <x v="0"/>
    <n v="2096"/>
    <s v="W911NF-12-C-0049"/>
    <s v="W911NF12C0049"/>
    <s v="0000"/>
    <s v="2012"/>
    <s v="Definitive Contract"/>
    <s v="Firm Fixed Price"/>
    <s v="Y"/>
    <m/>
    <s v="Full and Open Competition"/>
    <s v="1"/>
    <s v="Y"/>
    <s v="N"/>
    <s v="N"/>
    <m/>
    <s v="US ARMY CONTRACTING COMMAND - RESEARCH TRIANGLE PARK DIVISION"/>
    <s v="W26210"/>
    <s v="W262 LAB ARMY RSCH ABERDEEN PG"/>
    <x v="5"/>
    <s v="None"/>
    <x v="0"/>
    <s v="N"/>
    <s v="GXM CONSULTING LLC"/>
    <n v="5663210"/>
    <n v="5663210"/>
    <n v="918308.74"/>
    <m/>
    <m/>
    <n v="920103"/>
    <s v="Above"/>
    <n v="149197.82709999999"/>
    <n v="149197.82709999999"/>
    <n v="71.182199999999995"/>
    <n v="4743107"/>
    <n v="4743107"/>
    <n v="707014"/>
    <n v="6.1669999999999998"/>
    <s v="N/A"/>
    <s v="N"/>
    <s v="Y"/>
    <s v="N"/>
    <x v="0"/>
    <s v="Not Reportable"/>
    <x v="0"/>
    <x v="54"/>
    <x v="54"/>
    <x v="5"/>
    <s v="Arlington"/>
    <s v="CONUS"/>
    <s v="Virginia"/>
    <s v="22203"/>
    <s v="United States"/>
    <s v="Prime"/>
    <s v="None"/>
    <m/>
    <m/>
    <m/>
    <m/>
    <m/>
    <m/>
    <m/>
    <m/>
    <m/>
    <m/>
    <m/>
    <m/>
    <m/>
  </r>
  <r>
    <s v="ICS"/>
    <s v="04480a3e-b35a-450c-af26-84b722c71a9c"/>
    <x v="0"/>
    <n v="2096"/>
    <s v="W91YTZ-16-C-0013"/>
    <s v="W91YTZ16C0013"/>
    <s v="0001"/>
    <s v="2016"/>
    <s v="Definitive Contract"/>
    <s v="Firm Fixed Price"/>
    <s v="Y"/>
    <m/>
    <s v="Not Competed Under SAP"/>
    <s v="8"/>
    <m/>
    <m/>
    <s v="Y"/>
    <s v="MEDCOM  N Atl Reg Contr Ofc"/>
    <s v="US ARMY MEDICAL COMMAND  RHCO - ATLANTIC"/>
    <s v="W2LAAA"/>
    <s v="W2LA USA MEDDAC FT KNOX"/>
    <x v="9"/>
    <s v="None"/>
    <x v="0"/>
    <s v="N"/>
    <s v="FRONTLINE NATIONAL LLC"/>
    <n v="138596"/>
    <n v="138596"/>
    <n v="138457.54"/>
    <n v="138457.54"/>
    <n v="7.2223999999999997E-6"/>
    <n v="138596"/>
    <s v="Below"/>
    <n v="138457.54250000001"/>
    <n v="138457.54250000001"/>
    <n v="66.058000000000007"/>
    <n v="0"/>
    <n v="0"/>
    <n v="138596"/>
    <n v="1.0009999999999999"/>
    <s v="Clinical patient care in a DoD Medical Treatment facility"/>
    <s v="N"/>
    <s v="Y"/>
    <s v="Y"/>
    <x v="6"/>
    <s v="Not Reportable"/>
    <x v="12"/>
    <x v="79"/>
    <x v="79"/>
    <x v="13"/>
    <s v="Ft.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044a661d-4728-44de-9943-51a8973428c3"/>
    <x v="0"/>
    <n v="2096"/>
    <s v="W9124D-16-F-0027"/>
    <s v="W9124D16F0027"/>
    <s v="0001"/>
    <s v="2016"/>
    <s v="DELIVERY ORDER"/>
    <s v="Firm Fixed Price"/>
    <s v="N"/>
    <s v="GS10F0309T"/>
    <s v="Full and Open Competition"/>
    <s v="22"/>
    <s v="Y"/>
    <m/>
    <m/>
    <s v="ACA  Fort Knox"/>
    <s v="US ARMY CONTRACTING COMMAND - FORT KNOX"/>
    <s v="W8QHAA"/>
    <s v="W8QH NJ ARNG AASF 1"/>
    <x v="3"/>
    <s v="None"/>
    <x v="0"/>
    <s v="N"/>
    <s v="DEPLOYED RESOURCES LLC"/>
    <n v="398000"/>
    <n v="398000"/>
    <m/>
    <m/>
    <m/>
    <n v="34059"/>
    <s v="Below"/>
    <m/>
    <m/>
    <m/>
    <n v="363941"/>
    <n v="363941"/>
    <n v="34059"/>
    <n v="0.09"/>
    <s v="N/A"/>
    <s v="N"/>
    <s v="N"/>
    <s v="N"/>
    <x v="2"/>
    <s v="Reportable Services"/>
    <x v="3"/>
    <x v="14"/>
    <x v="14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045d793a-5b1f-46c6-be70-286311bdb78e"/>
    <x v="0"/>
    <n v="2096"/>
    <s v="W56HZV-13-C-0380"/>
    <s v="W56HZV13C0380"/>
    <s v="0002"/>
    <s v="2014"/>
    <s v="Definitive Contract"/>
    <s v="COST NO FE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UNIVERSITY OF DELAWARE"/>
    <n v="1128573"/>
    <n v="1128573"/>
    <n v="246413.32"/>
    <n v="246413.32"/>
    <n v="4.0582000000000004E-6"/>
    <n v="966076"/>
    <s v="Below"/>
    <n v="210933.62450000001"/>
    <n v="210933.62450000001"/>
    <n v="100.63630000000001"/>
    <n v="162497"/>
    <n v="162497"/>
    <n v="412964"/>
    <n v="4.58"/>
    <s v="N/A"/>
    <s v="N"/>
    <s v="Y"/>
    <s v="N"/>
    <x v="3"/>
    <s v="Not Reportable"/>
    <x v="8"/>
    <x v="25"/>
    <x v="25"/>
    <x v="9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045d793a-5b1f-46c6-be70-286311bdb78e"/>
    <x v="0"/>
    <n v="2096"/>
    <s v="W56HZV-13-C-0380"/>
    <s v="W56HZV13C0380"/>
    <s v="0003"/>
    <s v="2014"/>
    <s v="Definitive Contract"/>
    <s v="COST NO FE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UNIVERSITY OF DELAWARE"/>
    <n v="40182"/>
    <n v="40182"/>
    <n v="187766.36"/>
    <n v="187766.36"/>
    <n v="5.3257999999999999E-6"/>
    <n v="37979"/>
    <s v="Below"/>
    <n v="177471.9626"/>
    <n v="177471.9626"/>
    <n v="84.671700000000001"/>
    <n v="2203"/>
    <n v="2203"/>
    <n v="12942"/>
    <n v="0.214"/>
    <s v="N/A"/>
    <s v="N"/>
    <s v="Y"/>
    <s v="N"/>
    <x v="3"/>
    <s v="Not Reportable"/>
    <x v="8"/>
    <x v="25"/>
    <x v="25"/>
    <x v="9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045d793a-5b1f-46c6-be70-286311bdb78e"/>
    <x v="0"/>
    <n v="2096"/>
    <s v="W56HZV-13-C-0380"/>
    <s v="W56HZV13C0380"/>
    <s v="0004"/>
    <s v="2014"/>
    <s v="Definitive Contract"/>
    <s v="COST NO FEE"/>
    <s v="N"/>
    <m/>
    <s v="Not Competed"/>
    <s v="1"/>
    <s v="N"/>
    <s v="N"/>
    <s v="N"/>
    <m/>
    <s v="W4GG HQ US ARMY TACOM"/>
    <s v="W4GGAA"/>
    <s v="W4GG HQ US ARMY TACOM"/>
    <x v="5"/>
    <s v="None"/>
    <x v="0"/>
    <s v="N"/>
    <s v="UNIVERSITY OF DELAWARE"/>
    <n v="820919"/>
    <n v="820919"/>
    <n v="276124.78999999998"/>
    <n v="276124.78999999998"/>
    <n v="3.6216000000000002E-6"/>
    <n v="762598"/>
    <s v="Below"/>
    <n v="256507.9045"/>
    <n v="256507.9045"/>
    <n v="122.3797"/>
    <n v="58321"/>
    <n v="58321"/>
    <n v="219968"/>
    <n v="2.9729999999999999"/>
    <s v="N/A"/>
    <s v="N"/>
    <s v="Y"/>
    <s v="N"/>
    <x v="3"/>
    <s v="Not Reportable"/>
    <x v="8"/>
    <x v="25"/>
    <x v="25"/>
    <x v="9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045e1ae2-ffc7-45e6-ae1d-ee39734a69c9"/>
    <x v="0"/>
    <n v="2096"/>
    <s v="W911QY-14-C-0030"/>
    <s v="W911QY14C0030"/>
    <s v="0003"/>
    <s v="2014"/>
    <s v="Definitive Contract"/>
    <s v="Cost Plus Fixed Fee"/>
    <s v="N"/>
    <m/>
    <s v="Follow on to Competed Action"/>
    <s v="1"/>
    <s v="Y"/>
    <s v="N"/>
    <s v="N"/>
    <s v="DCMA HUNTSVILLE"/>
    <s v="US ARMY CONTRACTING COMMAND - NATICK INSTALLATION CONTRACTING"/>
    <s v="W1D1AA"/>
    <s v="W1D1 NATICK SOLDIER RDEC"/>
    <x v="5"/>
    <s v="None"/>
    <x v="0"/>
    <s v="N"/>
    <s v="CFD RESEARCH CORPORATION"/>
    <n v="942909"/>
    <n v="942909"/>
    <n v="702614.75"/>
    <m/>
    <m/>
    <n v="893645"/>
    <s v="Below"/>
    <n v="665905.36510000005"/>
    <m/>
    <m/>
    <n v="49264"/>
    <n v="49264"/>
    <n v="141866"/>
    <n v="1.3420000000000001"/>
    <s v="N/A"/>
    <s v="N"/>
    <s v="N"/>
    <s v="N"/>
    <x v="0"/>
    <s v="Not Reportable"/>
    <x v="0"/>
    <x v="63"/>
    <x v="63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46aad12-24f2-4a42-9424-73ef186bff7a"/>
    <x v="0"/>
    <n v="2096"/>
    <s v="W91YU0-16-P-0123"/>
    <s v="W91YU016P0123"/>
    <s v="0000"/>
    <s v="2016"/>
    <s v="PURCHASE ORDER"/>
    <s v="Firm Fixed Price"/>
    <s v="Y"/>
    <m/>
    <s v="Competed Under SAP"/>
    <s v="20"/>
    <m/>
    <m/>
    <s v="Y"/>
    <s v="MEDCOM  Great Plains Reg Contr Ofc"/>
    <s v="US ARMY MEDICAL COMMAND  RHCO-CENTRAL (W)"/>
    <s v="W0Q303"/>
    <s v="W0Q3 RIO BRAVO MEDICAL HOME"/>
    <x v="9"/>
    <s v="None"/>
    <x v="0"/>
    <s v="N"/>
    <s v="UNITED MEDEVAC SOLUTIONS INC"/>
    <n v="1567834"/>
    <n v="1567834"/>
    <n v="79714.97"/>
    <n v="79714.97"/>
    <n v="1.25447E-5"/>
    <n v="815274"/>
    <s v="Below"/>
    <n v="41451.799899999998"/>
    <n v="41451.799899999998"/>
    <n v="19.776599999999998"/>
    <n v="752560"/>
    <n v="752560"/>
    <n v="550370"/>
    <n v="19.667999999999999"/>
    <s v="Clinical patient care in a DoD Medical Treatment facility"/>
    <s v="Y"/>
    <s v="Y"/>
    <s v="Y"/>
    <x v="4"/>
    <s v="Not Reportable"/>
    <x v="7"/>
    <x v="104"/>
    <x v="104"/>
    <x v="8"/>
    <s v="El Paso"/>
    <s v="CONUS"/>
    <s v="Texas"/>
    <s v="79920"/>
    <s v="United States"/>
    <s v="Prime"/>
    <s v="None"/>
    <m/>
    <m/>
    <m/>
    <m/>
    <m/>
    <m/>
    <m/>
    <m/>
    <m/>
    <m/>
    <m/>
    <m/>
    <m/>
  </r>
  <r>
    <s v="ICS"/>
    <s v="046f0496-860d-468f-bf8e-7a6275d0bdd0"/>
    <x v="0"/>
    <n v="2096"/>
    <s v="W81XWH-14-F-0118"/>
    <s v="W81XWH14F0118"/>
    <s v="0002"/>
    <s v="2016"/>
    <s v="Definitive Contract"/>
    <s v="Firm Fixed Price"/>
    <s v="N"/>
    <s v="Defense Health Agency"/>
    <s v="COMPETED"/>
    <s v="3"/>
    <s v="N"/>
    <s v="N"/>
    <s v="N"/>
    <s v="TRICARE MANAGEMENT ACTIVITY"/>
    <s v="US ARMY MEDICAL RESEARCH ACQUSITION ACTIVITY"/>
    <s v="W46GAA"/>
    <s v="W46G TRICARE MGMT ACTIVITY"/>
    <x v="14"/>
    <s v="PARTIAL"/>
    <x v="0"/>
    <s v="N"/>
    <s v="YOUNG ARTHUR UNITED STATES"/>
    <n v="2608024"/>
    <n v="2608024"/>
    <n v="308897.78999999998"/>
    <n v="308897.78999999998"/>
    <n v="3.2372999999999999E-6"/>
    <n v="2575715"/>
    <s v="Below"/>
    <n v="305071.06479999999"/>
    <n v="305071.06479999999"/>
    <n v="145.54920000000001"/>
    <n v="32309"/>
    <n v="32309"/>
    <n v="2575715"/>
    <n v="8.4429999999999996"/>
    <s v="Expert or consultant services"/>
    <s v="Y"/>
    <s v="Y"/>
    <s v="Y"/>
    <x v="2"/>
    <s v="Reportable Services"/>
    <x v="3"/>
    <x v="27"/>
    <x v="27"/>
    <x v="3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0477639b-293c-4a4c-8432-a5062561359c"/>
    <x v="0"/>
    <n v="2096"/>
    <s v="W9133L-13-P-0048"/>
    <s v="W9133L13P0048"/>
    <s v="0000"/>
    <s v="2013"/>
    <s v="PURCHASE ORDER"/>
    <s v="Firm Fixed Price"/>
    <s v="Y"/>
    <m/>
    <s v="Not Available for Competition"/>
    <s v="3"/>
    <s v="N"/>
    <s v="N"/>
    <s v="Y"/>
    <s v="National Guard Bureau  Contracting Support"/>
    <s v="NATIONAL GUARD BUREAU - CONTRACTING SUPPORT"/>
    <s v="W39LAA"/>
    <s v="W39L USA NG READINESS CENTER"/>
    <x v="3"/>
    <s v="PARTIAL"/>
    <x v="0"/>
    <s v="N"/>
    <s v="KAPUR ENERGY ENVIRONMENT ECONOMICS  LLC"/>
    <n v="154611"/>
    <n v="154611"/>
    <n v="168789.3"/>
    <n v="168789.3"/>
    <n v="5.9244999999999998E-6"/>
    <n v="144231"/>
    <s v="Below"/>
    <n v="157457.42360000001"/>
    <n v="157457.42360000001"/>
    <n v="75.122799999999998"/>
    <n v="10380"/>
    <n v="10380"/>
    <n v="144230"/>
    <n v="0.91600000000000004"/>
    <s v="Expert or consultant services"/>
    <s v="N"/>
    <s v="N"/>
    <s v="Y"/>
    <x v="2"/>
    <s v="Reportable Services"/>
    <x v="3"/>
    <x v="14"/>
    <x v="14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20000"/>
    <s v="Real Property Services  ARNG"/>
    <s v="2016"/>
  </r>
  <r>
    <s v="ICS"/>
    <s v="04792481-f4d4-4488-a0c7-8e343c3491e7"/>
    <x v="0"/>
    <n v="2096"/>
    <s v="W81K04-12-D-0010"/>
    <s v="W81K0412D0010"/>
    <s v="0010"/>
    <s v="2012"/>
    <s v="IDC"/>
    <s v="Firm Fixed Price"/>
    <s v="Y"/>
    <m/>
    <s v="Full and Open Competition After Exclusion of Sources"/>
    <s v="20"/>
    <s v="Y"/>
    <s v="N"/>
    <s v="N"/>
    <s v="MEDCOM  West Reg Contr Ofc"/>
    <s v="US ARMY MEDICAL COMMAND - CONTRACTING CENTER"/>
    <s v="W03H5B"/>
    <s v="W03H BLISS BRANCH"/>
    <x v="9"/>
    <s v="None"/>
    <x v="0"/>
    <s v="N"/>
    <s v="TERRA KLEAN SOLUTIONS INC."/>
    <n v="4899782"/>
    <n v="4899782"/>
    <n v="46278.06"/>
    <n v="46278.06"/>
    <n v="2.1608500000000002E-5"/>
    <n v="4899782"/>
    <s v="Above"/>
    <n v="46278.058499999999"/>
    <n v="46278.058499999999"/>
    <n v="22.0792"/>
    <n v="0"/>
    <n v="0"/>
    <n v="2464094"/>
    <n v="105.877"/>
    <s v="Expert or consultant services"/>
    <s v="Y"/>
    <s v="N"/>
    <s v="Y"/>
    <x v="3"/>
    <s v="Not Reportable"/>
    <x v="9"/>
    <x v="17"/>
    <x v="17"/>
    <x v="10"/>
    <s v="EL PASO/WILLIAM BEAUMONT ARMY MEDICAL CENTER"/>
    <s v="CONUS"/>
    <s v="Texas"/>
    <s v="79920"/>
    <s v="United States"/>
    <s v="Prime"/>
    <s v="None"/>
    <s v="130"/>
    <s v="Defense Health Program                            "/>
    <s v="74"/>
    <s v="US ARMY MEDICAL COMMAND"/>
    <s v="97"/>
    <s v="Office of the Secretary of Defense"/>
    <s v="0"/>
    <m/>
    <s v="2100"/>
    <s v="Total Travel and Transportation of People"/>
    <s v="0"/>
    <s v="SUPPORT OF OTHER NATIONS"/>
    <s v="2016"/>
  </r>
  <r>
    <s v="ICS"/>
    <s v="0479cc36-495f-444a-9742-618b11d3e3f2"/>
    <x v="0"/>
    <n v="2096"/>
    <s v="W91ZLK-16-P-0169"/>
    <s v="W91ZLK16P0169"/>
    <s v="0000"/>
    <s v="2016"/>
    <s v="PURCHASE ORDER"/>
    <s v="Firm Fixed Price"/>
    <s v="Y"/>
    <m/>
    <s v="Not Competed Under SAP"/>
    <s v="10"/>
    <s v="Y"/>
    <m/>
    <m/>
    <s v="ACA  Aberdeen Proving Ground"/>
    <s v="US ARMY CONTRACTING COMMAND - TENANT DIV"/>
    <s v="W4QUAA"/>
    <s v="W4QU USA ABERDEEN TEST CENTER"/>
    <x v="18"/>
    <s v="None"/>
    <x v="0"/>
    <s v="N"/>
    <s v="LASER TECHNIQUES COMPANY LLC"/>
    <n v="39570"/>
    <n v="39570"/>
    <m/>
    <m/>
    <m/>
    <n v="39570"/>
    <s v="Below"/>
    <m/>
    <m/>
    <m/>
    <n v="0"/>
    <n v="0"/>
    <n v="6567"/>
    <n v="9.8000000000000004E-2"/>
    <s v="N/A"/>
    <s v="N"/>
    <s v="Y"/>
    <s v="N"/>
    <x v="3"/>
    <s v="Not Reportable"/>
    <x v="6"/>
    <x v="13"/>
    <x v="13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6"/>
  </r>
  <r>
    <s v="ICS"/>
    <s v="047c95cb-cdd4-4db1-9c72-1d7e33642a7e"/>
    <x v="0"/>
    <n v="2096"/>
    <s v="W91QVN-16-P-0110"/>
    <s v="W91QVN16P0110"/>
    <s v="0000"/>
    <s v="2016"/>
    <s v="PURCHASE ORDER"/>
    <s v="Firm Fixed Price"/>
    <s v="Y"/>
    <m/>
    <s v="Competed Under SAP"/>
    <s v="2"/>
    <m/>
    <m/>
    <m/>
    <s v="HQ  EUSA"/>
    <s v="US ARMY CONTRACTING COMMAND - RCC YONGSAN (411TH)"/>
    <s v="W6B0AA"/>
    <s v="W6B0 USA GARRISON YONGSAN"/>
    <x v="2"/>
    <s v="None"/>
    <x v="2"/>
    <s v="N"/>
    <s v="Choe HyeSu"/>
    <n v="6793"/>
    <n v="6793"/>
    <n v="16447.939999999999"/>
    <m/>
    <m/>
    <n v="6793"/>
    <s v="Below"/>
    <n v="16447.941900000002"/>
    <m/>
    <m/>
    <n v="0"/>
    <n v="0"/>
    <n v="6793"/>
    <n v="0.41299999999999998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0481551f-e122-4b78-8472-098439f0be57"/>
    <x v="0"/>
    <n v="2096"/>
    <s v="W31P4Q-16-C-0071"/>
    <s v="W31P4Q16C0071"/>
    <s v="0000"/>
    <s v="2016"/>
    <m/>
    <m/>
    <s v="N"/>
    <m/>
    <m/>
    <m/>
    <s v="N"/>
    <s v="N"/>
    <s v="N"/>
    <m/>
    <m/>
    <s v="W1DFAA"/>
    <s v="W1DF AVIATION-MISSILE RDEC"/>
    <x v="5"/>
    <s v="None"/>
    <x v="0"/>
    <s v="N"/>
    <s v="SA PHOTONICS INC."/>
    <n v="13994"/>
    <n v="13994"/>
    <m/>
    <m/>
    <m/>
    <n v="13994"/>
    <s v="Below"/>
    <m/>
    <m/>
    <m/>
    <n v="0"/>
    <n v="0"/>
    <n v="4704"/>
    <n v="0.04"/>
    <s v="N/A"/>
    <s v="N"/>
    <s v="N"/>
    <s v="N"/>
    <x v="0"/>
    <s v="Not Reportable"/>
    <x v="0"/>
    <x v="63"/>
    <x v="63"/>
    <x v="5"/>
    <s v="Los Gatos"/>
    <s v="CONUS"/>
    <s v="California"/>
    <s v="95036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0487637d-a461-4aa9-b69d-93e6003c0313"/>
    <x v="0"/>
    <n v="2096"/>
    <s v="W56KGU-16-C-0075"/>
    <s v="W56KGU16C0075"/>
    <s v="0000"/>
    <s v="2016"/>
    <m/>
    <m/>
    <s v="N"/>
    <m/>
    <m/>
    <m/>
    <s v="N"/>
    <s v="N"/>
    <s v="N"/>
    <m/>
    <m/>
    <s v="W6JRAA"/>
    <s v="W6JR EDGEWOOD CHEM BIO CENTER"/>
    <x v="5"/>
    <s v="None"/>
    <x v="0"/>
    <s v="N"/>
    <s v="ROBOTIC RESEARCH LLC"/>
    <n v="16661"/>
    <n v="16661"/>
    <m/>
    <m/>
    <m/>
    <n v="16661"/>
    <s v="Below"/>
    <m/>
    <m/>
    <m/>
    <n v="0"/>
    <n v="0"/>
    <n v="325"/>
    <n v="4.0000000000000001E-3"/>
    <s v="N/A"/>
    <s v="Y"/>
    <s v="N"/>
    <s v="N"/>
    <x v="0"/>
    <s v="Not Reportable"/>
    <x v="0"/>
    <x v="52"/>
    <x v="52"/>
    <x v="5"/>
    <s v="Gaithersburg"/>
    <s v="CONUS"/>
    <s v="Maryland"/>
    <s v="20878"/>
    <s v="United States"/>
    <s v="Prime"/>
    <s v="None"/>
    <m/>
    <m/>
    <m/>
    <m/>
    <m/>
    <m/>
    <m/>
    <m/>
    <m/>
    <m/>
    <m/>
    <m/>
    <m/>
  </r>
  <r>
    <s v="ICS"/>
    <s v="048b6319-1836-43ac-8639-afffd0bf60df"/>
    <x v="0"/>
    <n v="2096"/>
    <s v="W9126G-12-D-0026"/>
    <s v="W9126G12D0026"/>
    <s v="0002"/>
    <s v="2012"/>
    <s v="Definitive Contract (IDC)"/>
    <s v="Firm Fixed Price"/>
    <s v="Y"/>
    <m/>
    <s v="Full and Open Competition After Exclusion of Sources"/>
    <s v="5"/>
    <s v="N"/>
    <s v="N"/>
    <s v="Y"/>
    <s v="USA -USACE DISTRICT  FORT WORTH"/>
    <s v="USA -USACE DISTRICT  FORT WORTH"/>
    <s v="W0VFAA"/>
    <s v="W0VF FT POLK GARRISON CMD"/>
    <x v="2"/>
    <s v="None"/>
    <x v="0"/>
    <s v="N"/>
    <s v="QUANTITATIVE ECOLOGICAL SERVICES"/>
    <n v="105785"/>
    <n v="105785"/>
    <n v="277650.92"/>
    <n v="277650.92"/>
    <n v="3.6016E-6"/>
    <n v="63621"/>
    <s v="Below"/>
    <n v="166984.25200000001"/>
    <n v="166984.25200000001"/>
    <n v="79.668099999999995"/>
    <n v="42164"/>
    <n v="42164"/>
    <n v="63621"/>
    <n v="0.38100000000000001"/>
    <s v="Expert or consultant services"/>
    <s v="N"/>
    <s v="N"/>
    <s v="Y"/>
    <x v="2"/>
    <s v="Reportable Services"/>
    <x v="13"/>
    <x v="105"/>
    <x v="105"/>
    <x v="14"/>
    <s v="Fort Polk"/>
    <s v="CONUS"/>
    <s v="Louisiana"/>
    <s v="71460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2G"/>
    <s v="Other Contract Svcs (Non IT)"/>
    <s v="13105300000"/>
    <s v="ENVIRONMENTAL CONSERVATION"/>
    <s v="2012"/>
  </r>
  <r>
    <s v="ICS"/>
    <s v="048b6319-1836-43ac-8639-afffd0bf60df"/>
    <x v="0"/>
    <n v="2096"/>
    <s v="W9126G-12-D-0026"/>
    <s v="W9126G12D0026"/>
    <s v="0004"/>
    <s v="2012"/>
    <s v="Definitive Contract (IDC)"/>
    <s v="Firm Fixed Price"/>
    <s v="Y"/>
    <m/>
    <s v="Full and Open Competition After Exclusion of Sources"/>
    <s v="5"/>
    <s v="N"/>
    <s v="N"/>
    <s v="Y"/>
    <s v="USA -USACE DISTRICT  FORT WORTH"/>
    <s v="USA -USACE DISTRICT  FORT WORTH"/>
    <s v="W0VFAA"/>
    <s v="W0VF FT POLK GARRISON CMD"/>
    <x v="2"/>
    <s v="None"/>
    <x v="0"/>
    <s v="N"/>
    <s v="QUANTITATIVE ECOLOGICAL SERVICES"/>
    <n v="443599"/>
    <n v="443599"/>
    <n v="183684.89"/>
    <n v="183684.89"/>
    <n v="5.4441000000000001E-6"/>
    <n v="381853"/>
    <s v="Below"/>
    <n v="158117.18429999999"/>
    <n v="158117.18429999999"/>
    <n v="75.437600000000003"/>
    <n v="61746"/>
    <n v="61746"/>
    <n v="381853"/>
    <n v="2.415"/>
    <s v="Expert or consultant services"/>
    <s v="N"/>
    <s v="N"/>
    <s v="Y"/>
    <x v="2"/>
    <s v="Reportable Services"/>
    <x v="13"/>
    <x v="105"/>
    <x v="105"/>
    <x v="14"/>
    <s v="Fort Polk"/>
    <s v="CONUS"/>
    <s v="Louisiana"/>
    <s v="71460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2G"/>
    <s v="Other Contract Svcs (Non IT)"/>
    <s v="13105600000"/>
    <s v="ENVIRONMENTAL COMPLIANCE (Summary Account)"/>
    <s v="2014"/>
  </r>
  <r>
    <s v="ICS"/>
    <s v="048b6319-1836-43ac-8639-afffd0bf60df"/>
    <x v="0"/>
    <n v="2096"/>
    <s v="W9126G-12-D-0026"/>
    <s v="W9126G12D0026"/>
    <s v="0005"/>
    <s v="2012"/>
    <s v="Definitive Contract (IDC)"/>
    <s v="Firm Fixed Price"/>
    <s v="Y"/>
    <m/>
    <s v="Full and Open Competition After Exclusion of Sources"/>
    <s v="5"/>
    <s v="N"/>
    <s v="N"/>
    <s v="Y"/>
    <s v="USA -USACE DISTRICT  FORT WORTH"/>
    <s v="USA -USACE DISTRICT  FORT WORTH"/>
    <s v="W0VFAA"/>
    <s v="W0VF FT POLK GARRISON CMD"/>
    <x v="2"/>
    <s v="None"/>
    <x v="0"/>
    <s v="N"/>
    <s v="QUANTITATIVE ECOLOGICAL SERVICES"/>
    <n v="137625"/>
    <n v="137625"/>
    <n v="199167.87"/>
    <n v="199167.87"/>
    <n v="5.0208999999999996E-6"/>
    <n v="85139"/>
    <s v="Below"/>
    <n v="123211.288"/>
    <n v="123211.288"/>
    <n v="58.783999999999999"/>
    <n v="52486"/>
    <n v="52486"/>
    <n v="85139"/>
    <n v="0.69099999999999995"/>
    <s v="Expert or consultant services"/>
    <s v="N"/>
    <s v="N"/>
    <s v="Y"/>
    <x v="2"/>
    <s v="Reportable Services"/>
    <x v="13"/>
    <x v="105"/>
    <x v="105"/>
    <x v="14"/>
    <s v="Fort Polk"/>
    <s v="CONUS"/>
    <s v="Louisiana"/>
    <s v="71460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252G"/>
    <s v="Other Contract Svcs (Non IT)"/>
    <s v="13105610000"/>
    <s v="ENVIRONMENTAL COMPLIANCE (Summary Account)"/>
    <s v="2015"/>
  </r>
  <r>
    <s v="ICS"/>
    <s v="048d24e7-1946-49b9-8b70-1650f6bdd7d8"/>
    <x v="0"/>
    <n v="2096"/>
    <s v="W81XWH-12-C-0167"/>
    <s v="W81XWH12C0167"/>
    <s v="0000"/>
    <s v="2012"/>
    <s v="Definitive Contract"/>
    <s v="Firm Fixed Price"/>
    <s v="Y"/>
    <m/>
    <s v="Full and Open Competition After Exclusion of Sources"/>
    <s v="1"/>
    <s v="N"/>
    <s v="N"/>
    <s v="N"/>
    <m/>
    <s v="US ARMY MEDICAL RESEARCH ACQUSITION ACTIVITY"/>
    <s v="W03SAA"/>
    <s v="W03S USA INST OF SURG RSCH"/>
    <x v="9"/>
    <s v="None"/>
    <x v="0"/>
    <s v="N"/>
    <s v="CHEROKEE NATION TECHNOLOGY SOLUTIONS LLC DBA CNTS"/>
    <n v="129575"/>
    <n v="129575"/>
    <n v="138582.89000000001"/>
    <n v="138582.89000000001"/>
    <n v="7.2158999999999998E-6"/>
    <n v="129575"/>
    <s v="Below"/>
    <n v="138582.88769999999"/>
    <n v="138582.88769999999"/>
    <n v="66.117800000000003"/>
    <n v="0"/>
    <n v="0"/>
    <n v="72435"/>
    <n v="0.93500000000000005"/>
    <s v="Expert or consultant services"/>
    <s v="N"/>
    <s v="Y"/>
    <s v="Y"/>
    <x v="0"/>
    <s v="Not Reportable"/>
    <x v="0"/>
    <x v="106"/>
    <x v="106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4925796-7e85-42ec-9ebe-5b4c402412e2"/>
    <x v="0"/>
    <n v="2096"/>
    <s v="W9124X-15-F-0042"/>
    <s v="W9124X15F0042"/>
    <s v="0000"/>
    <s v="2015"/>
    <m/>
    <m/>
    <s v="N"/>
    <m/>
    <m/>
    <m/>
    <s v="N"/>
    <s v="N"/>
    <s v="N"/>
    <m/>
    <m/>
    <s v="W8AQAA"/>
    <s v="W8AQ NVARNG ELEMENT  JF HQ    "/>
    <x v="3"/>
    <s v="None"/>
    <x v="0"/>
    <s v="N"/>
    <s v="ALUTIIQ PACIFIC  LLC"/>
    <n v="231551.5"/>
    <n v="181534.13279999999"/>
    <n v="80789.56"/>
    <n v="80789.56"/>
    <n v="1.23778E-5"/>
    <n v="174386.1011"/>
    <s v="Below"/>
    <n v="77608.411699999997"/>
    <n v="77608.411699999997"/>
    <n v="37.026899999999998"/>
    <n v="9117.5"/>
    <n v="7148.0316999999995"/>
    <n v="136606"/>
    <n v="2.2469999999999999"/>
    <s v="N/A"/>
    <s v="N"/>
    <s v="N"/>
    <s v="N"/>
    <x v="2"/>
    <s v="Reportable Services"/>
    <x v="3"/>
    <x v="3"/>
    <x v="3"/>
    <x v="3"/>
    <s v="Carson City - TSI"/>
    <s v="CONUS"/>
    <s v="Nevada"/>
    <s v="89701"/>
    <s v="United States"/>
    <s v="SubContractor"/>
    <s v="None"/>
    <m/>
    <m/>
    <m/>
    <m/>
    <m/>
    <m/>
    <m/>
    <m/>
    <m/>
    <m/>
    <m/>
    <m/>
    <m/>
  </r>
  <r>
    <s v="ICS"/>
    <s v="04925796-7e85-42ec-9ebe-5b4c402412e2"/>
    <x v="0"/>
    <n v="2096"/>
    <s v="W9124X-15-F-0042"/>
    <s v="W9124X15F0042"/>
    <s v="0000"/>
    <s v="2015"/>
    <m/>
    <m/>
    <s v="N"/>
    <m/>
    <m/>
    <m/>
    <s v="N"/>
    <s v="N"/>
    <s v="N"/>
    <m/>
    <m/>
    <s v="W8AQAA"/>
    <s v="W8AQ NVARNG ELEMENT  JF HQ    "/>
    <x v="3"/>
    <s v="None"/>
    <x v="0"/>
    <s v="N"/>
    <s v="ALUTIIQ PACIFIC  LLC"/>
    <n v="231551.5"/>
    <n v="281568.86719999998"/>
    <n v="73786.39"/>
    <n v="73786.39"/>
    <n v="1.35526E-5"/>
    <n v="270481.89889999997"/>
    <s v="Below"/>
    <n v="70881.000799999994"/>
    <n v="70881.000799999994"/>
    <n v="33.817300000000003"/>
    <n v="9117.5"/>
    <n v="11086.9683"/>
    <n v="211883"/>
    <n v="3.8159999999999998"/>
    <s v="N/A"/>
    <s v="Y"/>
    <s v="Y"/>
    <s v="Y"/>
    <x v="2"/>
    <s v="Reportable Services"/>
    <x v="3"/>
    <x v="3"/>
    <x v="3"/>
    <x v="3"/>
    <s v="Carson City"/>
    <s v="CONUS"/>
    <s v="Nevada"/>
    <s v="89701"/>
    <s v="United States"/>
    <s v="Prime"/>
    <s v="None"/>
    <m/>
    <m/>
    <m/>
    <m/>
    <m/>
    <m/>
    <m/>
    <m/>
    <m/>
    <m/>
    <m/>
    <m/>
    <m/>
  </r>
  <r>
    <s v="ICS"/>
    <s v="0495cac8-8e89-49ee-8b50-1b614e8559c0"/>
    <x v="0"/>
    <n v="2096"/>
    <s v="W81XWH-11-P-0556"/>
    <s v="W81XWH11P0556"/>
    <s v="0000"/>
    <s v="2011"/>
    <s v="PURCHASE ORDER"/>
    <s v="Firm Fixed Price"/>
    <s v="Y"/>
    <m/>
    <s v="Not Available for Competition"/>
    <s v="3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LLC"/>
    <n v="55780"/>
    <n v="55780"/>
    <n v="82882.62"/>
    <n v="82882.62"/>
    <n v="1.2065299999999999E-5"/>
    <n v="55780"/>
    <s v="Below"/>
    <n v="82882.6152"/>
    <n v="82882.6152"/>
    <n v="39.543199999999999"/>
    <n v="0"/>
    <n v="0"/>
    <n v="42028"/>
    <n v="0.67300000000000004"/>
    <s v="N/A"/>
    <s v="Y"/>
    <s v="Y"/>
    <s v="Y"/>
    <x v="2"/>
    <s v="Reportable Services"/>
    <x v="3"/>
    <x v="3"/>
    <x v="3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497163e-d8e4-4074-ad6b-bbe4917e62dc"/>
    <x v="0"/>
    <n v="2096"/>
    <s v="W900KK-14-C-1112"/>
    <s v="W900KK14C1112"/>
    <s v="0000"/>
    <s v="2014"/>
    <s v="Definitive Contract"/>
    <s v="Cost Plus Fixed Fee"/>
    <s v="Y"/>
    <m/>
    <s v="Full and Open Competition After Exclusion of Sources"/>
    <s v="1"/>
    <s v="N"/>
    <s v="N"/>
    <s v="Y"/>
    <s v="USA - PEO STRI"/>
    <s v="US ARMY PROGRAM EXECUTIVE OFFICE SIMULATION  TRAINING &amp; INSTRUMENTATION"/>
    <s v="W27P09"/>
    <s v="W27P PEO STRI ORLANDO"/>
    <x v="13"/>
    <s v="None"/>
    <x v="0"/>
    <s v="N"/>
    <s v="DIGNITAS TECHNOLOGIES"/>
    <n v="176177"/>
    <n v="176177"/>
    <n v="242668.04"/>
    <n v="242668.04"/>
    <n v="4.1208999999999998E-6"/>
    <n v="176177"/>
    <s v="Below"/>
    <n v="242668.0441"/>
    <n v="242668.0441"/>
    <n v="115.77670000000001"/>
    <n v="0"/>
    <n v="0"/>
    <n v="79517"/>
    <n v="0.72599999999999998"/>
    <s v="N/A"/>
    <s v="N"/>
    <s v="N"/>
    <s v="N"/>
    <x v="0"/>
    <s v="Not Reportable"/>
    <x v="0"/>
    <x v="107"/>
    <x v="107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04b143eb-87ce-44b3-8512-fc6239a3e079"/>
    <x v="0"/>
    <n v="2096"/>
    <s v="W911QY-14-C-0078"/>
    <s v="W911QY14C0078"/>
    <s v="0000"/>
    <s v="2014"/>
    <s v="Definitive Contract"/>
    <s v="Cost Plus Fixed Fee"/>
    <s v="Y"/>
    <m/>
    <s v="Full and Open Competition After Exclusion of Sources"/>
    <s v="1"/>
    <s v="Y"/>
    <s v="N"/>
    <s v="N"/>
    <s v="ACA  Natick"/>
    <s v="US ARMY CONTRACTING COMMAND - NATICK DIVISION"/>
    <s v="W0DA6R"/>
    <s v="W0DA DOL NATICK"/>
    <x v="5"/>
    <s v="None"/>
    <x v="0"/>
    <s v="N"/>
    <s v="TRITON SYSTEMS INC."/>
    <n v="427471"/>
    <n v="427471"/>
    <n v="667923.43999999994"/>
    <m/>
    <m/>
    <n v="427471"/>
    <s v="Below"/>
    <n v="667923.4375"/>
    <m/>
    <m/>
    <n v="0"/>
    <n v="0"/>
    <n v="80811"/>
    <n v="0.64"/>
    <s v="Expert or consultant services"/>
    <s v="N"/>
    <s v="N"/>
    <s v="N"/>
    <x v="0"/>
    <s v="Not Reportable"/>
    <x v="0"/>
    <x v="12"/>
    <x v="12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01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324"/>
    <n v="324"/>
    <m/>
    <m/>
    <m/>
    <n v="316"/>
    <s v="Below"/>
    <m/>
    <m/>
    <m/>
    <n v="8"/>
    <n v="8"/>
    <n v="316"/>
    <n v="7.0000000000000001E-3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0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10088"/>
    <n v="110088"/>
    <n v="102982.23"/>
    <n v="102982.23"/>
    <n v="9.7103999999999994E-6"/>
    <n v="106687"/>
    <s v="Below"/>
    <n v="99800.748399999997"/>
    <n v="99800.748399999997"/>
    <n v="47.614899999999999"/>
    <n v="3401"/>
    <n v="3401"/>
    <n v="106686"/>
    <n v="1.069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1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825701"/>
    <n v="1825701"/>
    <n v="257068.57"/>
    <n v="257068.57"/>
    <n v="3.89E-6"/>
    <n v="1813311"/>
    <s v="Below"/>
    <n v="255323.9932"/>
    <n v="255323.9932"/>
    <n v="121.81489999999999"/>
    <n v="12390"/>
    <n v="12390"/>
    <n v="351930"/>
    <n v="7.1020000000000003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2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183333"/>
    <n v="1183333"/>
    <n v="748471.22"/>
    <m/>
    <m/>
    <n v="1183331"/>
    <s v="Below"/>
    <n v="748469.95570000005"/>
    <m/>
    <m/>
    <n v="2"/>
    <n v="2"/>
    <n v="214116"/>
    <n v="1.581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3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0407076"/>
    <n v="10407076"/>
    <n v="682252.26"/>
    <m/>
    <m/>
    <n v="9956235"/>
    <s v="Above"/>
    <n v="652696.66969999997"/>
    <m/>
    <m/>
    <n v="450841"/>
    <n v="450841"/>
    <n v="1226912"/>
    <n v="15.254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4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8911423"/>
    <n v="18911423"/>
    <n v="944532.16"/>
    <m/>
    <m/>
    <n v="18319893"/>
    <s v="Above"/>
    <n v="914988.16299999994"/>
    <m/>
    <m/>
    <n v="591530"/>
    <n v="591530"/>
    <n v="1447563"/>
    <n v="20.021999999999998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5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5860550"/>
    <n v="5860550"/>
    <n v="400420.2"/>
    <n v="400420.2"/>
    <n v="2.4974E-6"/>
    <n v="5772472"/>
    <s v="Above"/>
    <n v="394402.29570000002"/>
    <n v="394402.29570000002"/>
    <n v="188.16900000000001"/>
    <n v="88078"/>
    <n v="88078"/>
    <n v="1571822"/>
    <n v="14.635999999999999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6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873663"/>
    <n v="873663"/>
    <n v="90422.58"/>
    <n v="90422.58"/>
    <n v="1.1059200000000001E-5"/>
    <n v="605925"/>
    <s v="Below"/>
    <n v="62712.171399999999"/>
    <n v="62712.171399999999"/>
    <n v="29.919899999999998"/>
    <n v="267738"/>
    <n v="267738"/>
    <n v="605925"/>
    <n v="9.6620000000000008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7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937222"/>
    <n v="937222"/>
    <n v="446934.67"/>
    <n v="446934.67"/>
    <n v="2.2375000000000002E-6"/>
    <n v="935796"/>
    <s v="Below"/>
    <n v="446254.6495"/>
    <n v="446254.6495"/>
    <n v="212.90780000000001"/>
    <n v="1426"/>
    <n v="1426"/>
    <n v="222375"/>
    <n v="2.097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8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7699288"/>
    <n v="7699288"/>
    <n v="451359.36"/>
    <n v="451359.36"/>
    <n v="2.2154999999999998E-6"/>
    <n v="7684194"/>
    <s v="Above"/>
    <n v="450474.4988"/>
    <n v="450474.4988"/>
    <n v="214.92099999999999"/>
    <n v="15094"/>
    <n v="15094"/>
    <n v="1370822"/>
    <n v="17.058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19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748964"/>
    <n v="748964"/>
    <n v="592534.81000000006"/>
    <m/>
    <m/>
    <n v="745379"/>
    <s v="Below"/>
    <n v="589698.57590000005"/>
    <m/>
    <m/>
    <n v="3585"/>
    <n v="3585"/>
    <n v="119788"/>
    <n v="1.264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02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538"/>
    <n v="538"/>
    <m/>
    <m/>
    <m/>
    <n v="538"/>
    <s v="Below"/>
    <m/>
    <m/>
    <m/>
    <n v="0"/>
    <n v="0"/>
    <n v="538"/>
    <n v="6.0000000000000001E-3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20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44840"/>
    <n v="44840"/>
    <m/>
    <m/>
    <m/>
    <n v="44796"/>
    <s v="Below"/>
    <m/>
    <m/>
    <m/>
    <n v="44"/>
    <n v="44"/>
    <n v="4835"/>
    <n v="5.3999999999999999E-2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21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87522"/>
    <n v="87522"/>
    <n v="377250"/>
    <n v="377250"/>
    <n v="2.6508000000000001E-6"/>
    <n v="87315"/>
    <s v="Below"/>
    <n v="376357.7586"/>
    <n v="376357.7586"/>
    <n v="179.56"/>
    <n v="207"/>
    <n v="207"/>
    <n v="14903"/>
    <n v="0.23200000000000001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23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555727"/>
    <n v="555727"/>
    <n v="391632.84"/>
    <n v="391632.84"/>
    <n v="2.5534E-6"/>
    <n v="553516"/>
    <s v="Below"/>
    <n v="390074.70049999998"/>
    <n v="390074.70049999998"/>
    <n v="186.10429999999999"/>
    <n v="2211"/>
    <n v="2211"/>
    <n v="93093"/>
    <n v="1.419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24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2113441"/>
    <n v="2113441"/>
    <n v="374790.03"/>
    <n v="374790.03"/>
    <n v="2.6682000000000001E-6"/>
    <n v="2113186"/>
    <s v="Below"/>
    <n v="374744.81290000002"/>
    <n v="374744.81290000002"/>
    <n v="178.79050000000001"/>
    <n v="255"/>
    <n v="255"/>
    <n v="642573"/>
    <n v="5.6390000000000002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25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01413"/>
    <n v="101413"/>
    <n v="419061.98"/>
    <n v="419061.98"/>
    <n v="2.3862999999999999E-6"/>
    <n v="101364"/>
    <s v="Below"/>
    <n v="418859.50410000002"/>
    <n v="418859.50410000002"/>
    <n v="199.83750000000001"/>
    <n v="49"/>
    <n v="49"/>
    <n v="24704"/>
    <n v="0.24199999999999999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26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627568"/>
    <n v="627568"/>
    <n v="383833.64"/>
    <n v="383833.64"/>
    <n v="2.6052999999999999E-6"/>
    <n v="626200"/>
    <s v="Below"/>
    <n v="382996.94189999998"/>
    <n v="382996.94189999998"/>
    <n v="182.72749999999999"/>
    <n v="1368"/>
    <n v="1368"/>
    <n v="134743"/>
    <n v="1.635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27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684159"/>
    <n v="1684159"/>
    <n v="379657.12"/>
    <n v="379657.12"/>
    <n v="2.6340000000000001E-6"/>
    <n v="1608114"/>
    <s v="Below"/>
    <n v="362514.42739999999"/>
    <n v="362514.42739999999"/>
    <n v="172.9554"/>
    <n v="76045"/>
    <n v="76045"/>
    <n v="301869"/>
    <n v="4.4359999999999999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28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49493"/>
    <n v="49493"/>
    <m/>
    <m/>
    <m/>
    <n v="49478"/>
    <s v="Below"/>
    <m/>
    <m/>
    <m/>
    <n v="15"/>
    <n v="15"/>
    <n v="12392"/>
    <n v="0.114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30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25476"/>
    <n v="25476"/>
    <m/>
    <m/>
    <m/>
    <n v="25476"/>
    <s v="Below"/>
    <m/>
    <m/>
    <m/>
    <n v="0"/>
    <n v="0"/>
    <n v="6513"/>
    <n v="4.4999999999999998E-2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04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995"/>
    <n v="995"/>
    <m/>
    <m/>
    <m/>
    <n v="991"/>
    <s v="Below"/>
    <m/>
    <m/>
    <m/>
    <n v="4"/>
    <n v="4"/>
    <n v="991"/>
    <n v="0.01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05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8170"/>
    <n v="18170"/>
    <n v="58612.9"/>
    <n v="58612.9"/>
    <n v="1.7061099999999998E-5"/>
    <n v="17163"/>
    <s v="Below"/>
    <n v="55364.516100000001"/>
    <n v="55364.516100000001"/>
    <n v="26.414400000000001"/>
    <n v="1007"/>
    <n v="1007"/>
    <n v="17163"/>
    <n v="0.31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06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3887"/>
    <n v="3887"/>
    <m/>
    <m/>
    <m/>
    <n v="3887"/>
    <s v="Below"/>
    <m/>
    <m/>
    <m/>
    <n v="0"/>
    <n v="0"/>
    <n v="3887"/>
    <n v="4.3999999999999997E-2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07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6313"/>
    <n v="6313"/>
    <m/>
    <m/>
    <m/>
    <n v="6208"/>
    <s v="Below"/>
    <m/>
    <m/>
    <m/>
    <n v="105"/>
    <n v="105"/>
    <n v="6208"/>
    <n v="6.8000000000000005E-2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08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935"/>
    <n v="1935"/>
    <m/>
    <m/>
    <m/>
    <n v="1932"/>
    <s v="Below"/>
    <m/>
    <m/>
    <m/>
    <n v="3"/>
    <n v="3"/>
    <n v="1932"/>
    <n v="1.7999999999999999E-2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29745-3922-490c-aa4b-2c657a0441d2"/>
    <x v="0"/>
    <n v="2096"/>
    <s v="W31P4Q-13-D-0030"/>
    <s v="W31P4Q13D0030"/>
    <s v="0009"/>
    <s v="2013"/>
    <s v="Definitive Contract"/>
    <s v="Cost Plus Incentive Fee"/>
    <s v="Y"/>
    <m/>
    <s v="Not Competed"/>
    <s v="12"/>
    <s v="N"/>
    <s v="N"/>
    <s v="N"/>
    <s v="U.S. Army Aviation and Missile Command"/>
    <s v="US ARMY CONTRACTING COMMAND - REDSTONE ARSENAL (MISSILE)"/>
    <s v="W6DVAA"/>
    <s v="W6DV REDSTONE"/>
    <x v="13"/>
    <s v="PARTIAL"/>
    <x v="0"/>
    <s v="N"/>
    <s v="LOCKHEED MARTIN CORPORATION"/>
    <n v="100001"/>
    <n v="100001"/>
    <n v="289020.23"/>
    <n v="289020.23"/>
    <n v="3.4599999999999999E-6"/>
    <n v="27396"/>
    <s v="Below"/>
    <n v="79179.190799999997"/>
    <n v="79179.190799999997"/>
    <n v="37.776299999999999"/>
    <n v="72605"/>
    <n v="72605"/>
    <n v="27396"/>
    <n v="0.34599999999999997"/>
    <s v="N/A"/>
    <s v="N"/>
    <s v="Y"/>
    <s v="N"/>
    <x v="1"/>
    <s v="Reportable Services"/>
    <x v="6"/>
    <x v="108"/>
    <x v="108"/>
    <x v="7"/>
    <s v="Dallas"/>
    <s v="CONUS"/>
    <s v="Texas"/>
    <s v="75051"/>
    <s v="United States"/>
    <s v="Prime"/>
    <s v="Patriot"/>
    <m/>
    <m/>
    <m/>
    <m/>
    <m/>
    <m/>
    <m/>
    <m/>
    <m/>
    <m/>
    <m/>
    <m/>
    <m/>
  </r>
  <r>
    <s v="ICS"/>
    <s v="04b41b3a-de73-4970-976c-0142c8278653"/>
    <x v="0"/>
    <n v="2096"/>
    <s v="W911RX-15-P-0215"/>
    <s v="W911RX15P0215"/>
    <s v="0000"/>
    <s v="2015"/>
    <s v="PURCHASE ORDER"/>
    <s v="Firm Fixed Price"/>
    <s v="Y"/>
    <m/>
    <s v="Competed Under SAP"/>
    <s v="1"/>
    <s v="Y"/>
    <m/>
    <m/>
    <s v="ACA  Fort Riley"/>
    <s v="US ARMY CONTRACTING COMMAND - FORT RILEY"/>
    <s v="W0VMAA"/>
    <s v="W0VM USAG FT RILEY"/>
    <x v="2"/>
    <s v="None"/>
    <x v="0"/>
    <s v="N"/>
    <s v="FERRELL MILLER"/>
    <n v="10740"/>
    <n v="10740"/>
    <m/>
    <m/>
    <m/>
    <n v="10740"/>
    <s v="Below"/>
    <m/>
    <m/>
    <m/>
    <n v="0"/>
    <n v="0"/>
    <n v="10740"/>
    <n v="0.128"/>
    <s v="N/A"/>
    <s v="Y"/>
    <s v="Y"/>
    <s v="Y"/>
    <x v="3"/>
    <s v="Not Reportable"/>
    <x v="10"/>
    <x v="28"/>
    <x v="28"/>
    <x v="11"/>
    <s v="Fort Riley"/>
    <s v="CONUS"/>
    <s v="Kansas"/>
    <s v="66442"/>
    <s v="United States"/>
    <s v="SubContractor"/>
    <s v="None"/>
    <s v="2020"/>
    <s v="Operation &amp; Maintenance  Army"/>
    <s v="2A"/>
    <s v="HQ  Installation Management Activity (IMA)"/>
    <s v="21"/>
    <s v="Department of the Army"/>
    <s v="QNMG"/>
    <m/>
    <s v="252G"/>
    <s v="Other Contract Svcs (Non IT)"/>
    <s v="13103400000"/>
    <s v="Command Support"/>
    <s v="2016"/>
  </r>
  <r>
    <s v="ICS"/>
    <s v="04b44a4c-d5fa-479c-9a9e-5534b0fb7414"/>
    <x v="0"/>
    <n v="2096"/>
    <s v="W911S1-12-P-0015"/>
    <s v="W911S112P0015"/>
    <s v="0000"/>
    <s v="2012"/>
    <s v="PURCHASE ORDER"/>
    <s v="Firm Fixed Price"/>
    <s v="Y"/>
    <m/>
    <s v="Competed Under SAP"/>
    <s v="18"/>
    <s v="N"/>
    <s v="Y"/>
    <s v="Y"/>
    <s v="Joint Munitions and Lethality LCMC"/>
    <s v="US ARMY CONTRACTING COMMAND - FORT DIX (EAST)"/>
    <s v="W0FCJ6"/>
    <s v="W0FC LEWISBURG USAR CENTER"/>
    <x v="10"/>
    <s v="None"/>
    <x v="0"/>
    <s v="N"/>
    <s v="VMX INTERNATIONAL LLC"/>
    <n v="3148"/>
    <n v="3148"/>
    <m/>
    <m/>
    <m/>
    <n v="2160"/>
    <s v="Below"/>
    <m/>
    <m/>
    <m/>
    <n v="988"/>
    <n v="988"/>
    <n v="988"/>
    <n v="2.1000000000000001E-2"/>
    <s v="N/A"/>
    <s v="N"/>
    <s v="N"/>
    <s v="N"/>
    <x v="3"/>
    <s v="Not Reportable"/>
    <x v="9"/>
    <x v="96"/>
    <x v="96"/>
    <x v="10"/>
    <s v="Danville"/>
    <s v="CONUS"/>
    <s v="Pennsylvania"/>
    <s v="17821"/>
    <s v="United States"/>
    <s v="Prime"/>
    <s v="None"/>
    <m/>
    <m/>
    <m/>
    <m/>
    <m/>
    <m/>
    <m/>
    <m/>
    <m/>
    <m/>
    <m/>
    <m/>
    <m/>
  </r>
  <r>
    <s v="ICS"/>
    <s v="04be27e4-fe2d-497e-9bc8-c2f925bfab9c"/>
    <x v="0"/>
    <n v="2096"/>
    <s v="W91QF5-16-P-0003"/>
    <s v="W91QF516P0003"/>
    <s v="0000"/>
    <s v="2016"/>
    <s v="PURCHASE ORDER"/>
    <s v="Firm Fixed Price"/>
    <s v="Y"/>
    <m/>
    <s v="Not Available for Competition"/>
    <s v="2"/>
    <m/>
    <m/>
    <s v="Y"/>
    <s v="ACA  NRCC Fort Lee Division"/>
    <s v="US ARMY CONTRACTING COMMAND - FORT LEE"/>
    <s v="W1D4M1"/>
    <s v="W1D4  A&amp;E MAINT TNG DEPT (LEE)"/>
    <x v="1"/>
    <s v="None"/>
    <x v="0"/>
    <s v="N"/>
    <s v="MARTON TECHNOLOGIES INC"/>
    <n v="321194"/>
    <n v="321194"/>
    <n v="133109.82"/>
    <n v="133109.82"/>
    <n v="7.5125999999999999E-6"/>
    <n v="320270"/>
    <s v="Below"/>
    <n v="132726.89600000001"/>
    <n v="132726.89600000001"/>
    <n v="63.323900000000002"/>
    <n v="924"/>
    <n v="924"/>
    <n v="155778"/>
    <n v="2.4129999999999998"/>
    <s v="N/A"/>
    <s v="N"/>
    <s v="Y"/>
    <s v="Y"/>
    <x v="2"/>
    <s v="Reportable Services"/>
    <x v="2"/>
    <x v="58"/>
    <x v="58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04be6cf6-5898-46a0-a242-726a7a6fe2f0"/>
    <x v="0"/>
    <n v="2096"/>
    <s v="W91247-14-P-0191"/>
    <s v="W9124714P0191"/>
    <s v="0001"/>
    <s v="2014"/>
    <s v="Definitive Contract"/>
    <s v="Firm Fixed Price"/>
    <s v="Y"/>
    <m/>
    <s v="Competed Under SAP"/>
    <s v="24"/>
    <s v="Y"/>
    <s v="N"/>
    <s v="N"/>
    <s v="ACA  Fort Bragg"/>
    <s v="US ARMY CONTRACTING COMMAND - FORT BRAGG"/>
    <s v="W0U314"/>
    <s v="W0U3 USAG DIR SUP ACCT    PB00"/>
    <x v="2"/>
    <s v="None"/>
    <x v="0"/>
    <s v="N"/>
    <s v="KIZANO CORP"/>
    <n v="706997"/>
    <n v="706997"/>
    <n v="42994.22"/>
    <n v="42994.22"/>
    <n v="2.3258899999999999E-5"/>
    <n v="706997"/>
    <s v="Below"/>
    <n v="42994.222800000003"/>
    <n v="42994.222800000003"/>
    <n v="20.512499999999999"/>
    <n v="0"/>
    <n v="0"/>
    <n v="706979"/>
    <n v="16.443999999999999"/>
    <s v="N/A"/>
    <s v="N"/>
    <s v="N"/>
    <s v="Y"/>
    <x v="2"/>
    <s v="Reportable Services"/>
    <x v="3"/>
    <x v="109"/>
    <x v="109"/>
    <x v="3"/>
    <s v="F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04c0ceda-57e7-4337-b682-74b088eca1d2"/>
    <x v="0"/>
    <n v="2096"/>
    <s v="W52P1J-13-G-0027"/>
    <s v="W52P1J13G0027"/>
    <s v="0001"/>
    <s v="2013"/>
    <s v="DELIVERY ORDER"/>
    <s v="Cost Plus Fixed Fee"/>
    <s v="Y"/>
    <m/>
    <s v="Full and Open Competition"/>
    <s v="627"/>
    <m/>
    <m/>
    <m/>
    <s v="AMC  Army Sustainment Command"/>
    <s v="US ARMY CONTRACTING COMMAND - ROCK ISLAND ARSENAL"/>
    <s v="W0DA6Q"/>
    <s v="W0DA DOL ROCK ISLAND"/>
    <x v="5"/>
    <s v="None"/>
    <x v="0"/>
    <s v="N"/>
    <s v="SENTEL CORPORATION"/>
    <n v="79820"/>
    <n v="79820"/>
    <n v="58562"/>
    <n v="58562"/>
    <n v="1.70759E-5"/>
    <n v="63360.2"/>
    <s v="Below"/>
    <n v="46485.840100000001"/>
    <n v="46485.840100000001"/>
    <n v="22.1784"/>
    <n v="16459.8"/>
    <n v="16459.8"/>
    <n v="62208.800000000003"/>
    <n v="1.363"/>
    <s v="N/A"/>
    <s v="N"/>
    <s v="N"/>
    <s v="N"/>
    <x v="7"/>
    <s v="Not Reportable"/>
    <x v="18"/>
    <x v="110"/>
    <x v="51"/>
    <x v="19"/>
    <s v="Rock Island"/>
    <s v="CONUS"/>
    <s v="Illinois"/>
    <s v="61299"/>
    <s v="United States"/>
    <s v="Prime"/>
    <s v="None"/>
    <s v="2020"/>
    <s v="Operation &amp; Maintenance  Army"/>
    <s v="6B"/>
    <s v="U.S. ARMY SUSTAINMENT CMD (ASC)"/>
    <s v="21"/>
    <s v="Department of the Army"/>
    <s v="QMNT"/>
    <m/>
    <s v="2571"/>
    <s v="Equipment Maintenance by Contract"/>
    <s v="131042000"/>
    <s v="Transportation Logistics"/>
    <s v="2016"/>
  </r>
  <r>
    <s v="ICS"/>
    <s v="04c0ceda-57e7-4337-b682-74b088eca1d2"/>
    <x v="0"/>
    <n v="2096"/>
    <s v="W52P1J-13-G-0027"/>
    <s v="W52P1J13G0027"/>
    <s v="0001"/>
    <s v="2013"/>
    <s v="DELIVERY ORDER"/>
    <s v="Cost Plus Fixed Fee"/>
    <s v="Y"/>
    <m/>
    <s v="Full and Open Competition"/>
    <s v="627"/>
    <m/>
    <m/>
    <m/>
    <s v="AMC  Army Sustainment Command"/>
    <s v="US ARMY CONTRACTING COMMAND - ROCK ISLAND ARSENAL"/>
    <s v="W0DA6Q"/>
    <s v="W0DA DOL ROCK ISLAND"/>
    <x v="5"/>
    <s v="None"/>
    <x v="0"/>
    <s v="N"/>
    <s v="SENTEL CORPORATION"/>
    <n v="79820"/>
    <n v="79820"/>
    <n v="58562"/>
    <n v="58562"/>
    <n v="1.70759E-5"/>
    <n v="63360.2"/>
    <s v="Below"/>
    <n v="46485.840100000001"/>
    <n v="46485.840100000001"/>
    <n v="22.1784"/>
    <n v="16459.8"/>
    <n v="16459.8"/>
    <n v="62208.800000000003"/>
    <n v="1.363"/>
    <s v="N/A"/>
    <s v="N"/>
    <s v="N"/>
    <s v="N"/>
    <x v="7"/>
    <s v="Not Reportable"/>
    <x v="18"/>
    <x v="110"/>
    <x v="51"/>
    <x v="19"/>
    <s v="Rock Island"/>
    <s v="CONUS"/>
    <s v="Illinois"/>
    <s v="61299"/>
    <s v="United States"/>
    <s v="Prime"/>
    <s v="None"/>
    <s v="2020"/>
    <s v="Operation &amp; Maintenance  Army"/>
    <s v="6B"/>
    <s v="U.S. ARMY SUSTAINMENT CMD (ASC)"/>
    <s v="21"/>
    <s v="Department of the Army"/>
    <s v="QTRN"/>
    <m/>
    <s v="2571"/>
    <s v="Equipment Maintenance by Contract"/>
    <s v="131042000"/>
    <s v="Transportation Logistics"/>
    <s v="2016"/>
  </r>
  <r>
    <s v="ICS"/>
    <s v="04c0ceda-57e7-4337-b682-74b088eca1d2"/>
    <x v="0"/>
    <n v="2096"/>
    <s v="W52P1J-13-G-0027"/>
    <s v="W52P1J13G0027"/>
    <s v="0001"/>
    <s v="2013"/>
    <s v="DELIVERY ORDER"/>
    <s v="Cost Plus Fixed Fee"/>
    <s v="Y"/>
    <m/>
    <s v="Full and Open Competition"/>
    <s v="627"/>
    <m/>
    <m/>
    <m/>
    <s v="AMC  Army Sustainment Command"/>
    <s v="US ARMY CONTRACTING COMMAND - ROCK ISLAND ARSENAL"/>
    <s v="W0DA6Q"/>
    <s v="W0DA DOL ROCK ISLAND"/>
    <x v="5"/>
    <s v="None"/>
    <x v="0"/>
    <s v="N"/>
    <s v="SENTEL CORPORATION"/>
    <n v="79820"/>
    <n v="79820"/>
    <n v="58562"/>
    <n v="58562"/>
    <n v="1.70759E-5"/>
    <n v="63360.2"/>
    <s v="Below"/>
    <n v="46485.840100000001"/>
    <n v="46485.840100000001"/>
    <n v="22.1784"/>
    <n v="16459.8"/>
    <n v="16459.8"/>
    <n v="62208.800000000003"/>
    <n v="1.363"/>
    <s v="N/A"/>
    <s v="N"/>
    <s v="N"/>
    <s v="N"/>
    <x v="7"/>
    <s v="Not Reportable"/>
    <x v="18"/>
    <x v="110"/>
    <x v="51"/>
    <x v="19"/>
    <s v="Rock Island"/>
    <s v="CONUS"/>
    <s v="Illinois"/>
    <s v="61299"/>
    <s v="United States"/>
    <s v="Prime"/>
    <s v="None"/>
    <s v="2020"/>
    <s v="Operation &amp; Maintenance  Army"/>
    <s v="6B"/>
    <s v="U.S. ARMY SUSTAINMENT CMD (ASC)"/>
    <s v="21"/>
    <s v="Department of the Army"/>
    <s v="QSUP"/>
    <m/>
    <s v="2571"/>
    <s v="Equipment Maintenance by Contract"/>
    <s v="13104000000"/>
    <s v="Supply Logistics"/>
    <s v="2016"/>
  </r>
  <r>
    <s v="ICS"/>
    <s v="04c0ceda-57e7-4337-b682-74b088eca1d2"/>
    <x v="0"/>
    <n v="2096"/>
    <s v="W52P1J-13-G-0027"/>
    <s v="W52P1J13G0027"/>
    <s v="0001"/>
    <s v="2013"/>
    <s v="DELIVERY ORDER"/>
    <s v="Cost Plus Fixed Fee"/>
    <s v="Y"/>
    <m/>
    <s v="Full and Open Competition"/>
    <s v="627"/>
    <m/>
    <m/>
    <m/>
    <s v="AMC  Army Sustainment Command"/>
    <s v="US ARMY CONTRACTING COMMAND - ROCK ISLAND ARSENAL"/>
    <s v="W0DA6Q"/>
    <s v="W0DA DOL ROCK ISLAND"/>
    <x v="5"/>
    <s v="None"/>
    <x v="0"/>
    <s v="N"/>
    <s v="SENTEL CORPORATION"/>
    <n v="79820"/>
    <n v="79820"/>
    <n v="58562"/>
    <n v="58562"/>
    <n v="1.70759E-5"/>
    <n v="63360.2"/>
    <s v="Below"/>
    <n v="46485.840100000001"/>
    <n v="46485.840100000001"/>
    <n v="22.1784"/>
    <n v="16459.8"/>
    <n v="16459.8"/>
    <n v="62208.800000000003"/>
    <n v="1.363"/>
    <s v="N/A"/>
    <s v="N"/>
    <s v="N"/>
    <s v="N"/>
    <x v="7"/>
    <s v="Not Reportable"/>
    <x v="18"/>
    <x v="110"/>
    <x v="51"/>
    <x v="19"/>
    <s v="Rock Island"/>
    <s v="CONUS"/>
    <s v="Illinois"/>
    <s v="61299"/>
    <s v="United States"/>
    <s v="Prime"/>
    <s v="None"/>
    <s v="2020"/>
    <s v="Operation &amp; Maintenance  Army"/>
    <s v="6B"/>
    <s v="U.S. ARMY SUSTAINMENT CMD (ASC)"/>
    <s v="21"/>
    <s v="Department of the Army"/>
    <s v="QSUP"/>
    <m/>
    <s v="2571"/>
    <s v="Equipment Maintenance by Contract"/>
    <s v="12101200000"/>
    <s v="Training Area Management and Operations"/>
    <s v="2016"/>
  </r>
  <r>
    <s v="ICS"/>
    <s v="04c0ceda-57e7-4337-b682-74b088eca1d2"/>
    <x v="0"/>
    <n v="2096"/>
    <s v="W52P1J-13-G-0027"/>
    <s v="W52P1J13G0027"/>
    <s v="0001"/>
    <s v="2013"/>
    <s v="DELIVERY ORDER"/>
    <s v="Cost Plus Fixed Fee"/>
    <s v="Y"/>
    <m/>
    <s v="Full and Open Competition"/>
    <s v="627"/>
    <m/>
    <m/>
    <m/>
    <s v="AMC  Army Sustainment Command"/>
    <s v="US ARMY CONTRACTING COMMAND - ROCK ISLAND ARSENAL"/>
    <s v="W0DA6Q"/>
    <s v="W0DA DOL ROCK ISLAND"/>
    <x v="5"/>
    <s v="None"/>
    <x v="0"/>
    <s v="N"/>
    <s v="SENTEL CORPORATION"/>
    <n v="79820"/>
    <n v="79820"/>
    <n v="58562"/>
    <n v="58562"/>
    <n v="1.70759E-5"/>
    <n v="63360.2"/>
    <s v="Below"/>
    <n v="46485.840100000001"/>
    <n v="46485.840100000001"/>
    <n v="22.1784"/>
    <n v="16459.8"/>
    <n v="16459.8"/>
    <n v="62208.800000000003"/>
    <n v="1.363"/>
    <s v="N/A"/>
    <s v="N"/>
    <s v="N"/>
    <s v="N"/>
    <x v="7"/>
    <s v="Not Reportable"/>
    <x v="18"/>
    <x v="110"/>
    <x v="51"/>
    <x v="19"/>
    <s v="Rock Island"/>
    <s v="CONUS"/>
    <s v="Illinois"/>
    <s v="61299"/>
    <s v="United States"/>
    <s v="Prime"/>
    <s v="None"/>
    <s v="2020"/>
    <s v="Operation &amp; Maintenance  Army"/>
    <s v="6B"/>
    <s v="U.S. ARMY SUSTAINMENT CMD (ASC)"/>
    <s v="21"/>
    <s v="Department of the Army"/>
    <s v="QFOD"/>
    <m/>
    <s v="2571"/>
    <s v="Equipment Maintenance by Contract"/>
    <s v="13104100000"/>
    <s v="Community Logistics"/>
    <s v="2016"/>
  </r>
  <r>
    <s v="ICS"/>
    <s v="04de9e19-f8fb-4bb4-8c48-fa2dc61f0034"/>
    <x v="0"/>
    <n v="2096"/>
    <s v="W91ZLK-04-D-0015"/>
    <s v="W91ZLK04D0015"/>
    <s v="0033"/>
    <s v="2008"/>
    <s v="DELIVERY ORDER"/>
    <s v="Firm Fixed Price"/>
    <s v="Y"/>
    <m/>
    <s v="Full and Open Competition"/>
    <s v="15"/>
    <s v="N"/>
    <s v="N"/>
    <s v="N"/>
    <s v="W6QK ACC-APG DIR"/>
    <s v="US ARMY CONTRACTING COMMAND - INSTALLATION CONTRACTING DIVISION"/>
    <s v="W4QVAA"/>
    <s v="W4QV USAG ABERDEEN PG"/>
    <x v="2"/>
    <s v="None"/>
    <x v="0"/>
    <s v="N"/>
    <s v="E A ENGINEERING SCIENCE &amp; TECHNOLOGY"/>
    <n v="35769"/>
    <n v="35769"/>
    <m/>
    <m/>
    <m/>
    <n v="22881"/>
    <s v="Below"/>
    <m/>
    <m/>
    <m/>
    <n v="12888"/>
    <n v="12888"/>
    <n v="8315"/>
    <n v="0.106"/>
    <s v="N/A"/>
    <s v="N"/>
    <s v="N"/>
    <s v="N"/>
    <x v="3"/>
    <s v="Not Reportable"/>
    <x v="5"/>
    <x v="6"/>
    <x v="6"/>
    <x v="6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4e77cd0-0f16-4a0e-94bf-62c28470a77f"/>
    <x v="0"/>
    <n v="2096"/>
    <s v="W91QF5-15-P-0043"/>
    <s v="W91QF515P0043"/>
    <s v="0000"/>
    <s v="2015"/>
    <s v="PURCHASE ORDER"/>
    <s v="Firm Fixed Price"/>
    <s v="N"/>
    <m/>
    <s v="Competed Under SAP"/>
    <s v="1"/>
    <s v="N"/>
    <m/>
    <m/>
    <s v="ACA  NRCC Fort Lee Division"/>
    <s v="US ARMY CONTRACTING COMMAND - FORT LEE"/>
    <s v="WC2PA2"/>
    <s v="0148 QM CO     SPT PLT 50K BAG"/>
    <x v="12"/>
    <s v="None"/>
    <x v="0"/>
    <s v="N"/>
    <s v="NEXTIRAONE FEDERAL LLC"/>
    <n v="6622"/>
    <n v="6622"/>
    <m/>
    <m/>
    <m/>
    <n v="4760"/>
    <s v="Below"/>
    <m/>
    <m/>
    <m/>
    <n v="1862"/>
    <n v="1862"/>
    <n v="1862"/>
    <n v="0.01"/>
    <s v="N/A"/>
    <s v="N"/>
    <s v="N"/>
    <s v="N"/>
    <x v="5"/>
    <s v="Reportable Services"/>
    <x v="14"/>
    <x v="40"/>
    <x v="40"/>
    <x v="15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04fd922b-e386-489e-823e-1800c30528a8"/>
    <x v="0"/>
    <n v="2096"/>
    <s v="W911QY-14-C-0023"/>
    <s v="W911QY14C0023"/>
    <s v="0004"/>
    <s v="2014"/>
    <s v="Definitive Contract"/>
    <s v="Firm Fixed Price"/>
    <s v="Y"/>
    <m/>
    <s v="Full and Open Competition"/>
    <s v="37"/>
    <s v="Y"/>
    <s v="N"/>
    <s v="N"/>
    <s v="ACA  Natick"/>
    <s v="ACA  Aberdeen Proving Ground"/>
    <s v="W4GV90"/>
    <s v="W4GV FLD OFC ORLANDO FL"/>
    <x v="5"/>
    <s v="None"/>
    <x v="0"/>
    <s v="N"/>
    <s v="SRI INTERNATIONAL"/>
    <n v="256099"/>
    <n v="104449.85920000001"/>
    <n v="524873.66"/>
    <m/>
    <m/>
    <n v="103404.6768"/>
    <s v="Below"/>
    <n v="519621.4915"/>
    <m/>
    <m/>
    <n v="2562.6667000000002"/>
    <n v="1045.1823999999999"/>
    <n v="20818"/>
    <n v="0.19900000000000001"/>
    <s v="Expert or consultant services"/>
    <s v="N"/>
    <s v="N"/>
    <s v="N"/>
    <x v="0"/>
    <s v="Not Reportable"/>
    <x v="0"/>
    <x v="78"/>
    <x v="78"/>
    <x v="5"/>
    <s v="Helena"/>
    <s v="CONUS"/>
    <s v="Montana"/>
    <s v="59601"/>
    <s v="United States"/>
    <s v="Prime"/>
    <s v="None"/>
    <m/>
    <m/>
    <m/>
    <m/>
    <m/>
    <m/>
    <m/>
    <m/>
    <m/>
    <m/>
    <m/>
    <m/>
    <m/>
  </r>
  <r>
    <s v="ICS"/>
    <s v="04fd922b-e386-489e-823e-1800c30528a8"/>
    <x v="0"/>
    <n v="2096"/>
    <s v="W911QY-14-C-0023"/>
    <s v="W911QY14C0023"/>
    <s v="0004"/>
    <s v="2014"/>
    <s v="Definitive Contract"/>
    <s v="Firm Fixed Price"/>
    <s v="Y"/>
    <m/>
    <s v="Full and Open Competition"/>
    <s v="37"/>
    <s v="Y"/>
    <s v="N"/>
    <s v="N"/>
    <s v="ACA  Natick"/>
    <s v="ACA  Aberdeen Proving Ground"/>
    <s v="W4GV90"/>
    <s v="W4GV FLD OFC ORLANDO FL"/>
    <x v="5"/>
    <s v="None"/>
    <x v="0"/>
    <s v="N"/>
    <s v="SRI INTERNATIONAL"/>
    <n v="256099"/>
    <n v="580881.30000000005"/>
    <n v="491855.46"/>
    <n v="491855.46"/>
    <n v="2.0331000000000001E-6"/>
    <n v="575068.68389999995"/>
    <s v="Below"/>
    <n v="486933.68660000002"/>
    <n v="486933.68660000002"/>
    <n v="232.31569999999999"/>
    <n v="2562.6667000000002"/>
    <n v="5812.6161000000002"/>
    <n v="115776"/>
    <n v="1.181"/>
    <s v="Expert or consultant services"/>
    <s v="N"/>
    <s v="N"/>
    <s v="N"/>
    <x v="0"/>
    <s v="Not Reportable"/>
    <x v="0"/>
    <x v="78"/>
    <x v="78"/>
    <x v="5"/>
    <s v="Menlo Park"/>
    <s v="CONUS"/>
    <s v="California"/>
    <s v="94025"/>
    <s v="United States"/>
    <s v="Prime"/>
    <s v="None"/>
    <m/>
    <m/>
    <m/>
    <m/>
    <m/>
    <m/>
    <m/>
    <m/>
    <m/>
    <m/>
    <m/>
    <m/>
    <m/>
  </r>
  <r>
    <s v="ICS"/>
    <s v="04fd922b-e386-489e-823e-1800c30528a8"/>
    <x v="0"/>
    <n v="2096"/>
    <s v="W911QY-14-C-0023"/>
    <s v="W911QY14C0023"/>
    <s v="0004"/>
    <s v="2014"/>
    <s v="Definitive Contract"/>
    <s v="Firm Fixed Price"/>
    <s v="Y"/>
    <m/>
    <s v="Full and Open Competition"/>
    <s v="37"/>
    <s v="Y"/>
    <s v="N"/>
    <s v="N"/>
    <s v="ACA  Natick"/>
    <s v="ACA  Aberdeen Proving Ground"/>
    <s v="W4GV90"/>
    <s v="W4GV FLD OFC ORLANDO FL"/>
    <x v="5"/>
    <s v="None"/>
    <x v="0"/>
    <s v="N"/>
    <s v="SRI INTERNATIONAL"/>
    <n v="256099"/>
    <n v="82965.840700000001"/>
    <m/>
    <m/>
    <m/>
    <n v="82135.6391"/>
    <s v="Below"/>
    <m/>
    <m/>
    <m/>
    <n v="2562.6667000000002"/>
    <n v="830.20159999999998"/>
    <n v="16536"/>
    <n v="0.14899999999999999"/>
    <s v="Expert or consultant services"/>
    <s v="N"/>
    <s v="N"/>
    <s v="N"/>
    <x v="0"/>
    <s v="Not Reportable"/>
    <x v="0"/>
    <x v="78"/>
    <x v="78"/>
    <x v="5"/>
    <s v="San Luis Obispo"/>
    <s v="CONUS"/>
    <s v="California"/>
    <s v="93401"/>
    <s v="United States"/>
    <s v="Prime"/>
    <s v="None"/>
    <m/>
    <m/>
    <m/>
    <m/>
    <m/>
    <m/>
    <m/>
    <m/>
    <m/>
    <m/>
    <m/>
    <m/>
    <m/>
  </r>
  <r>
    <s v="ICS"/>
    <s v="05093942-c42c-4e8b-8434-517dab45c0b4"/>
    <x v="0"/>
    <n v="2096"/>
    <s v="W52P1J-15-D-0016"/>
    <s v="W52P1J15D0016"/>
    <s v="0002"/>
    <s v="2015"/>
    <s v="DELIVERY ORDER"/>
    <s v="Firm Fixed Price"/>
    <s v="Y"/>
    <m/>
    <s v="Full and Open Competition After Exclusion of Sources"/>
    <s v="4"/>
    <m/>
    <m/>
    <s v="Y"/>
    <s v="AMC  Army Sustainment Command"/>
    <s v="US ARMY CONTRACTING COMMAND - ROCK ISLAND ARSENAL"/>
    <s v="W6DYAA"/>
    <s v="W6DY PEO EIS"/>
    <x v="13"/>
    <s v="PARTIAL"/>
    <x v="0"/>
    <s v="N"/>
    <s v="MISSION1ST GROUP INC"/>
    <n v="4238106"/>
    <n v="4238106"/>
    <n v="269120.27"/>
    <n v="269120.27"/>
    <n v="3.7158000000000001E-6"/>
    <n v="3339844"/>
    <s v="Above"/>
    <n v="212080.51819999999"/>
    <n v="212080.51819999999"/>
    <n v="101.1835"/>
    <n v="898262"/>
    <n v="898262"/>
    <n v="1165964"/>
    <n v="15.747999999999999"/>
    <s v="N/A"/>
    <s v="Y"/>
    <s v="Y"/>
    <s v="Y"/>
    <x v="2"/>
    <s v="Reportable Services"/>
    <x v="3"/>
    <x v="77"/>
    <x v="77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50dba33-7dff-47b0-bd72-293cae546574"/>
    <x v="0"/>
    <n v="2096"/>
    <s v="W911NF-14-C-0086"/>
    <s v="W911NF14C0086"/>
    <s v="0002"/>
    <s v="2014"/>
    <s v="Definitive Contract"/>
    <s v="Firm Fixed Price"/>
    <s v="N"/>
    <m/>
    <s v="Full and Open Competition After Exclusion of Sources"/>
    <s v="81"/>
    <s v="Y"/>
    <s v="N"/>
    <s v="N"/>
    <m/>
    <s v="US ARMY CONTRACTING COMMAND - RESEARCH TRIANGLE PARK DIV"/>
    <s v="W6QK43"/>
    <s v="W6QK ACC-APG DURHAM"/>
    <x v="5"/>
    <s v="None"/>
    <x v="0"/>
    <s v="N"/>
    <s v="LENTERRA INC."/>
    <n v="416670"/>
    <n v="416670"/>
    <n v="281724.14"/>
    <n v="281724.14"/>
    <n v="3.5495999999999999E-6"/>
    <n v="400009"/>
    <s v="Below"/>
    <n v="270459.09399999998"/>
    <n v="270459.09399999998"/>
    <n v="129.03579999999999"/>
    <n v="16661"/>
    <n v="16661"/>
    <n v="130381"/>
    <n v="1.4790000000000001"/>
    <s v="N/A"/>
    <s v="N"/>
    <s v="N"/>
    <s v="N"/>
    <x v="0"/>
    <s v="Not Reportable"/>
    <x v="0"/>
    <x v="81"/>
    <x v="81"/>
    <x v="5"/>
    <s v="Newark"/>
    <s v="CONUS"/>
    <s v="New Jersey"/>
    <s v="7103"/>
    <s v="United States"/>
    <s v="Prime"/>
    <s v="None"/>
    <m/>
    <m/>
    <m/>
    <m/>
    <m/>
    <m/>
    <m/>
    <m/>
    <m/>
    <m/>
    <m/>
    <m/>
    <m/>
  </r>
  <r>
    <s v="ICS"/>
    <s v="050e046c-a085-42a2-8f59-135011dadd79"/>
    <x v="0"/>
    <n v="2096"/>
    <s v="W911QX-14-F-0003"/>
    <s v="W911QX14F0003"/>
    <s v="0000"/>
    <s v="2014"/>
    <s v="DELIVERY ORDER"/>
    <s v="Firm Fixed Price"/>
    <s v="Y"/>
    <s v="GS-23F-0012M"/>
    <s v="Full and Open Competition"/>
    <s v="2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SURVICE ENGINEERING COMPANY THE"/>
    <n v="163566"/>
    <n v="163566"/>
    <n v="196830.32"/>
    <n v="196830.32"/>
    <n v="5.0804999999999999E-6"/>
    <n v="162420"/>
    <s v="Below"/>
    <n v="195451.2635"/>
    <n v="195451.2635"/>
    <n v="93.249600000000001"/>
    <n v="1146"/>
    <n v="1146"/>
    <n v="88657"/>
    <n v="0.83099999999999996"/>
    <s v="N/A"/>
    <s v="Y"/>
    <s v="Y"/>
    <s v="Y"/>
    <x v="2"/>
    <s v="Reportable Services"/>
    <x v="3"/>
    <x v="24"/>
    <x v="24"/>
    <x v="3"/>
    <s v="Aberdeen Proving Grounds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510b888-29ae-459e-8763-49fc645cec15"/>
    <x v="0"/>
    <n v="2096"/>
    <s v="W52P1J-12-C-5040"/>
    <s v="W52P1J12C5040"/>
    <s v="0005"/>
    <s v="2012"/>
    <s v="Definitive Contract"/>
    <s v="Firm Fixed Price"/>
    <s v="Y"/>
    <m/>
    <s v="Not Competed"/>
    <s v="3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CENTER FOR ALCOHOL &amp; DRUG SERVICES"/>
    <n v="56778"/>
    <n v="56778"/>
    <n v="63867.27"/>
    <n v="63867.27"/>
    <n v="1.56575E-5"/>
    <n v="56778"/>
    <s v="Below"/>
    <n v="63867.266600000003"/>
    <n v="63867.266600000003"/>
    <n v="30.471"/>
    <n v="0"/>
    <n v="0"/>
    <n v="56778"/>
    <n v="0.88900000000000001"/>
    <s v="N/A"/>
    <s v="Y"/>
    <s v="N"/>
    <s v="Y"/>
    <x v="3"/>
    <s v="Not Reportable"/>
    <x v="10"/>
    <x v="111"/>
    <x v="110"/>
    <x v="11"/>
    <s v="Rock Island"/>
    <s v="CONUS"/>
    <s v="Illinois"/>
    <s v="61299"/>
    <s v="United States"/>
    <s v="Prime"/>
    <s v="None"/>
    <s v="2020"/>
    <s v="Operation &amp; Maintenance  Army"/>
    <s v="22"/>
    <s v="HQDA Resource Services"/>
    <s v="21"/>
    <s v="Department of the Army"/>
    <s v="QAAP"/>
    <m/>
    <s v="252G"/>
    <s v="Other Contract Svcs (Non IT)"/>
    <s v="13101800000"/>
    <s v="Warfighter &amp; Family Services"/>
    <s v="2016"/>
  </r>
  <r>
    <s v="ICS"/>
    <s v="051984e9-1008-4f78-b700-3d25e013e21c"/>
    <x v="0"/>
    <n v="2096"/>
    <s v="W56ZTN-16-P-0015"/>
    <s v="W56ZTN16P0015"/>
    <s v="0000"/>
    <s v="2016"/>
    <m/>
    <m/>
    <s v="N"/>
    <m/>
    <m/>
    <m/>
    <s v="N"/>
    <s v="N"/>
    <s v="N"/>
    <m/>
    <m/>
    <s v="W4QVAA"/>
    <s v="W4QV USAG ABERDEEN PG"/>
    <x v="2"/>
    <s v="None"/>
    <x v="0"/>
    <s v="N"/>
    <s v="PLANNING MARYLAND DEPT OF"/>
    <n v="7120"/>
    <n v="7120"/>
    <m/>
    <m/>
    <m/>
    <n v="7120"/>
    <s v="Below"/>
    <m/>
    <m/>
    <m/>
    <n v="0"/>
    <n v="0"/>
    <n v="7120"/>
    <n v="9.2999999999999999E-2"/>
    <s v="Expert or consultant services"/>
    <s v="N"/>
    <s v="N"/>
    <s v="N"/>
    <x v="3"/>
    <s v="Not Reportable"/>
    <x v="5"/>
    <x v="76"/>
    <x v="76"/>
    <x v="6"/>
    <s v="St. Leonard"/>
    <s v="CONUS"/>
    <s v="Maryland"/>
    <s v="20685"/>
    <s v="United States"/>
    <s v="Prime"/>
    <s v="None"/>
    <m/>
    <m/>
    <m/>
    <m/>
    <m/>
    <m/>
    <m/>
    <m/>
    <m/>
    <m/>
    <m/>
    <m/>
    <m/>
  </r>
  <r>
    <s v="ICS"/>
    <s v="051e1aa1-11aa-4f79-9b2c-9d2ea7f63e3a"/>
    <x v="0"/>
    <n v="2096"/>
    <s v="W91ZLK-14-P-0206"/>
    <s v="W91ZLK14P0206"/>
    <s v="0002"/>
    <s v="2014"/>
    <s v="PURCHASE ORDER"/>
    <s v="Firm Fixed Price"/>
    <s v="Y"/>
    <m/>
    <s v="Not Competed Under SAP"/>
    <s v="2"/>
    <s v="N"/>
    <s v="N"/>
    <s v="N"/>
    <s v="ACA  Aberdeen Proving Ground"/>
    <s v="US ARMY CONTRACTING COMMAND - TENANT DIV"/>
    <s v="W6JRAA"/>
    <s v="W6JR EDGEWOOD CHEM BIO CENTER"/>
    <x v="5"/>
    <s v="None"/>
    <x v="0"/>
    <s v="N"/>
    <s v="JEOL USA  Inc"/>
    <n v="15620"/>
    <n v="15620"/>
    <m/>
    <m/>
    <m/>
    <n v="15620"/>
    <s v="Below"/>
    <m/>
    <m/>
    <m/>
    <n v="0"/>
    <n v="0"/>
    <n v="1284"/>
    <n v="1.0999999999999999E-2"/>
    <s v="N/A"/>
    <s v="N"/>
    <s v="N"/>
    <s v="Y"/>
    <x v="3"/>
    <s v="Not Reportable"/>
    <x v="6"/>
    <x v="13"/>
    <x v="13"/>
    <x v="7"/>
    <s v="Gunpowder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51eb4f5-42b6-4e7e-a27d-a9b6ff9891de"/>
    <x v="0"/>
    <n v="2096"/>
    <s v="W912PF-14-P-0101"/>
    <s v="W912PF14P0101"/>
    <s v="0000"/>
    <s v="2014"/>
    <s v="PURCHASE ORDER"/>
    <s v="Time and Materials"/>
    <s v="Y"/>
    <m/>
    <s v="Competed Under SAP"/>
    <s v="15"/>
    <s v="N"/>
    <s v="N"/>
    <s v="N"/>
    <s v="ACA  RCO Vicenza"/>
    <s v="US ARMY CONTRACTING COMMAND - RCO VICENZA (414TH)"/>
    <s v="W6LFAA"/>
    <s v="W6LF USAG USA GARRISON LIVORNO"/>
    <x v="2"/>
    <s v="None"/>
    <x v="1"/>
    <s v="N"/>
    <s v="COLOMBARA SRL"/>
    <n v="25389"/>
    <n v="25389"/>
    <n v="75115.38"/>
    <n v="75115.38"/>
    <n v="1.3312899999999999E-5"/>
    <n v="16502"/>
    <s v="Below"/>
    <n v="48822.485200000003"/>
    <n v="48822.485200000003"/>
    <n v="23.293199999999999"/>
    <n v="8887"/>
    <n v="8887"/>
    <n v="16502"/>
    <n v="0.33800000000000002"/>
    <s v="N/A"/>
    <s v="N"/>
    <s v="N"/>
    <s v="Y"/>
    <x v="3"/>
    <s v="Not Reportable"/>
    <x v="4"/>
    <x v="112"/>
    <x v="111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3000"/>
    <s v="Facilities Sustainment"/>
    <s v="2015"/>
  </r>
  <r>
    <s v="ICS"/>
    <s v="05257049-caf6-4e2d-b903-4837cf5db0c6"/>
    <x v="0"/>
    <n v="2096"/>
    <s v="W15QKN-13-F-1055"/>
    <s v="W15QKN13F1055"/>
    <s v="0000"/>
    <s v="2013"/>
    <s v="DELIVERY ORDER"/>
    <s v="Firm Fixed Price"/>
    <s v="Y"/>
    <s v="GS21F096AA"/>
    <s v="Full and Open Competition"/>
    <s v="24"/>
    <s v="N"/>
    <s v="N"/>
    <s v="Y"/>
    <s v="Joint Munitions and Lethality LCMC"/>
    <s v="US ARMY CONTRACTING COMMAND - PICATINNY ARSENAL"/>
    <s v="W6KHWQ"/>
    <s v="W6KH MARTINSBURG MEM USAR CTR"/>
    <x v="10"/>
    <s v="None"/>
    <x v="0"/>
    <s v="N"/>
    <s v="INSPECTION EXPERTS INC."/>
    <n v="7258"/>
    <n v="8441"/>
    <m/>
    <m/>
    <m/>
    <n v="8441"/>
    <s v="Below"/>
    <m/>
    <m/>
    <m/>
    <n v="0"/>
    <n v="0"/>
    <n v="8441"/>
    <n v="0.13200000000000001"/>
    <s v="N/A"/>
    <s v="N"/>
    <s v="N"/>
    <s v="N"/>
    <x v="3"/>
    <s v="Not Reportable"/>
    <x v="4"/>
    <x v="4"/>
    <x v="4"/>
    <x v="4"/>
    <s v="Cumbaland"/>
    <s v="CONUS"/>
    <s v="Maryland"/>
    <s v="21502"/>
    <s v="United States"/>
    <s v="Prime"/>
    <s v="None"/>
    <m/>
    <m/>
    <m/>
    <m/>
    <m/>
    <m/>
    <m/>
    <m/>
    <m/>
    <m/>
    <m/>
    <m/>
    <m/>
  </r>
  <r>
    <s v="ICS"/>
    <s v="05257049-caf6-4e2d-b903-4837cf5db0c6"/>
    <x v="0"/>
    <n v="2096"/>
    <s v="W15QKN-13-F-1055"/>
    <s v="W15QKN13F1055"/>
    <s v="0000"/>
    <s v="2013"/>
    <s v="DELIVERY ORDER"/>
    <s v="Firm Fixed Price"/>
    <s v="Y"/>
    <s v="GS21F096AA"/>
    <s v="Full and Open Competition"/>
    <s v="24"/>
    <s v="N"/>
    <s v="N"/>
    <s v="Y"/>
    <s v="Joint Munitions and Lethality LCMC"/>
    <s v="US ARMY CONTRACTING COMMAND - PICATINNY ARSENAL"/>
    <s v="W6KHWQ"/>
    <s v="W6KH MARTINSBURG MEM USAR CTR"/>
    <x v="10"/>
    <s v="None"/>
    <x v="0"/>
    <s v="N"/>
    <s v="INSPECTION EXPERTS INC."/>
    <n v="7258"/>
    <n v="6075"/>
    <m/>
    <m/>
    <m/>
    <n v="6075"/>
    <s v="Below"/>
    <m/>
    <m/>
    <m/>
    <n v="0"/>
    <n v="0"/>
    <n v="6075"/>
    <n v="0.08"/>
    <s v="N/A"/>
    <s v="N"/>
    <s v="N"/>
    <s v="N"/>
    <x v="3"/>
    <s v="Not Reportable"/>
    <x v="4"/>
    <x v="4"/>
    <x v="4"/>
    <x v="4"/>
    <s v="Martinsburge"/>
    <s v="CONUS"/>
    <s v="West Virginia"/>
    <s v="25401"/>
    <s v="United States"/>
    <s v="Prime"/>
    <s v="None"/>
    <m/>
    <m/>
    <m/>
    <m/>
    <m/>
    <m/>
    <m/>
    <m/>
    <m/>
    <m/>
    <m/>
    <m/>
    <m/>
  </r>
  <r>
    <s v="ICS"/>
    <s v="0526e081-5338-4cc2-bccc-a404704c3e3d"/>
    <x v="0"/>
    <n v="2096"/>
    <s v="W58RGZ-13-D-0004"/>
    <s v="W58RGZ13D0004"/>
    <s v="0010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503300"/>
    <n v="7561.6764000000003"/>
    <m/>
    <m/>
    <m/>
    <n v="7143.9588000000003"/>
    <s v="Below"/>
    <m/>
    <m/>
    <m/>
    <n v="27803"/>
    <n v="417.7176"/>
    <n v="5572"/>
    <n v="6.2E-2"/>
    <s v="Expert or consultant services"/>
    <s v="N"/>
    <s v="N"/>
    <s v="N"/>
    <x v="0"/>
    <s v="Not Reportable"/>
    <x v="0"/>
    <x v="113"/>
    <x v="112"/>
    <x v="0"/>
    <s v="Aguadilla"/>
    <s v="OCONUS"/>
    <m/>
    <s v="604"/>
    <s v="Puerto Rico"/>
    <s v="Prime"/>
    <s v="None"/>
    <s v="100"/>
    <s v="Operations &amp; Maintenance  Defense-wide"/>
    <s v="85"/>
    <s v="Army Special Operations Aviation Command (ARSOAC)"/>
    <s v="97"/>
    <s v="Office of the Secretary of Defense"/>
    <s v="0"/>
    <m/>
    <s v="2514"/>
    <s v="Studies Analys&amp;Eval--Other than FFDRC"/>
    <s v="0"/>
    <s v="SUPPORT OF OTHER NATIONS"/>
    <s v="2016"/>
  </r>
  <r>
    <s v="ICS"/>
    <s v="0526e081-5338-4cc2-bccc-a404704c3e3d"/>
    <x v="0"/>
    <n v="2096"/>
    <s v="W58RGZ-13-D-0004"/>
    <s v="W58RGZ13D0004"/>
    <s v="0010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503300"/>
    <n v="999038.3236"/>
    <n v="337855.37"/>
    <n v="337855.37"/>
    <n v="2.9598E-6"/>
    <n v="943850.04119999998"/>
    <s v="Below"/>
    <n v="319191.7623"/>
    <n v="319191.7623"/>
    <n v="152.2861"/>
    <n v="27803"/>
    <n v="55188.282399999996"/>
    <n v="736165"/>
    <n v="2.9569999999999999"/>
    <s v="Expert or consultant services"/>
    <s v="N"/>
    <s v="N"/>
    <s v="N"/>
    <x v="0"/>
    <s v="Not Reportable"/>
    <x v="0"/>
    <x v="113"/>
    <x v="112"/>
    <x v="0"/>
    <s v="Phoenix"/>
    <s v="CONUS"/>
    <s v="Arizona"/>
    <s v="85034"/>
    <s v="United States"/>
    <s v="Prime"/>
    <s v="None"/>
    <s v="100"/>
    <s v="Operations &amp; Maintenance  Defense-wide"/>
    <s v="85"/>
    <s v="Army Special Operations Aviation Command (ARSOAC)"/>
    <s v="97"/>
    <s v="Office of the Secretary of Defense"/>
    <s v="0"/>
    <m/>
    <s v="2514"/>
    <s v="Studies Analys&amp;Eval--Other than FFDRC"/>
    <s v="0"/>
    <s v="SUPPORT OF OTHER NATIONS"/>
    <s v="2016"/>
  </r>
  <r>
    <s v="ICS"/>
    <s v="0526e081-5338-4cc2-bccc-a404704c3e3d"/>
    <x v="0"/>
    <n v="2096"/>
    <s v="W58RGZ-13-D-0004"/>
    <s v="W58RGZ13D0004"/>
    <s v="0011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33399.5"/>
    <n v="706.32870000000003"/>
    <m/>
    <m/>
    <m/>
    <n v="706.32870000000003"/>
    <s v="Below"/>
    <m/>
    <m/>
    <m/>
    <n v="0"/>
    <n v="0"/>
    <n v="416"/>
    <n v="5.0000000000000001E-3"/>
    <s v="Expert or consultant services"/>
    <s v="N"/>
    <s v="N"/>
    <s v="N"/>
    <x v="0"/>
    <s v="Not Reportable"/>
    <x v="0"/>
    <x v="113"/>
    <x v="112"/>
    <x v="0"/>
    <s v="Aguadilla"/>
    <s v="OCONUS"/>
    <m/>
    <s v="604"/>
    <s v="Puerto Rico"/>
    <s v="Prime"/>
    <s v="None"/>
    <s v="100"/>
    <s v="Operations &amp; Maintenance  Defense-wide"/>
    <s v="85"/>
    <s v="Army Special Operations Aviation Command (ARSOAC)"/>
    <s v="97"/>
    <s v="Office of the Secretary of Defense"/>
    <s v="0"/>
    <m/>
    <s v="2514"/>
    <s v="Studies Analys&amp;Eval--Other than FFDRC"/>
    <s v="0"/>
    <s v="SUPPORT OF OTHER NATIONS"/>
    <s v="2016"/>
  </r>
  <r>
    <s v="ICS"/>
    <s v="0526e081-5338-4cc2-bccc-a404704c3e3d"/>
    <x v="0"/>
    <n v="2096"/>
    <s v="W58RGZ-13-D-0004"/>
    <s v="W58RGZ13D0004"/>
    <s v="0011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33399.5"/>
    <n v="66092.671300000002"/>
    <m/>
    <m/>
    <m/>
    <n v="66092.671300000002"/>
    <s v="Below"/>
    <m/>
    <m/>
    <m/>
    <n v="0"/>
    <n v="0"/>
    <n v="38926"/>
    <n v="0.14699999999999999"/>
    <s v="Expert or consultant services"/>
    <s v="N"/>
    <s v="N"/>
    <s v="N"/>
    <x v="0"/>
    <s v="Not Reportable"/>
    <x v="0"/>
    <x v="113"/>
    <x v="112"/>
    <x v="0"/>
    <s v="Phoenix"/>
    <s v="CONUS"/>
    <s v="Arizona"/>
    <s v="85034"/>
    <s v="United States"/>
    <s v="Prime"/>
    <s v="None"/>
    <s v="100"/>
    <s v="Operations &amp; Maintenance  Defense-wide"/>
    <s v="85"/>
    <s v="Army Special Operations Aviation Command (ARSOAC)"/>
    <s v="97"/>
    <s v="Office of the Secretary of Defense"/>
    <s v="0"/>
    <m/>
    <s v="2514"/>
    <s v="Studies Analys&amp;Eval--Other than FFDRC"/>
    <s v="0"/>
    <s v="SUPPORT OF OTHER NATIONS"/>
    <s v="2016"/>
  </r>
  <r>
    <s v="ICS"/>
    <s v="0526e081-5338-4cc2-bccc-a404704c3e3d"/>
    <x v="0"/>
    <n v="2096"/>
    <s v="W58RGZ-13-D-0004"/>
    <s v="W58RGZ13D0004"/>
    <s v="0014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59419"/>
    <n v="117665.77069999999"/>
    <n v="321491.18"/>
    <n v="321491.18"/>
    <n v="3.1105000000000001E-6"/>
    <n v="117054.85679999999"/>
    <s v="Below"/>
    <n v="319822.01309999998"/>
    <n v="319822.01309999998"/>
    <n v="152.58680000000001"/>
    <n v="308.5"/>
    <n v="610.91390000000001"/>
    <n v="94857"/>
    <n v="0.36599999999999999"/>
    <s v="Expert or consultant services"/>
    <s v="N"/>
    <s v="N"/>
    <s v="N"/>
    <x v="0"/>
    <s v="Not Reportable"/>
    <x v="0"/>
    <x v="113"/>
    <x v="112"/>
    <x v="0"/>
    <s v="PhoeniX"/>
    <s v="CONUS"/>
    <s v="Arizona"/>
    <s v="85034"/>
    <s v="United States"/>
    <s v="Prime"/>
    <s v="None"/>
    <m/>
    <m/>
    <m/>
    <m/>
    <m/>
    <m/>
    <m/>
    <m/>
    <m/>
    <m/>
    <m/>
    <m/>
    <m/>
  </r>
  <r>
    <s v="ICS"/>
    <s v="0526e081-5338-4cc2-bccc-a404704c3e3d"/>
    <x v="0"/>
    <n v="2096"/>
    <s v="W58RGZ-13-D-0004"/>
    <s v="W58RGZ13D0004"/>
    <s v="0014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59419"/>
    <n v="1172.2293"/>
    <m/>
    <m/>
    <m/>
    <n v="1166.1432"/>
    <s v="Below"/>
    <m/>
    <m/>
    <m/>
    <n v="308.5"/>
    <n v="6.0861000000000001"/>
    <n v="945"/>
    <n v="0.01"/>
    <s v="Expert or consultant services"/>
    <s v="Y"/>
    <s v="N"/>
    <s v="N"/>
    <x v="0"/>
    <s v="Not Reportable"/>
    <x v="0"/>
    <x v="113"/>
    <x v="112"/>
    <x v="0"/>
    <s v="Aguadilla"/>
    <s v="OCONUS"/>
    <m/>
    <s v="604"/>
    <s v="Puerto Rico"/>
    <s v="Prime"/>
    <s v="None"/>
    <m/>
    <m/>
    <m/>
    <m/>
    <m/>
    <m/>
    <m/>
    <m/>
    <m/>
    <m/>
    <m/>
    <m/>
    <m/>
  </r>
  <r>
    <s v="ICS"/>
    <s v="0526e081-5338-4cc2-bccc-a404704c3e3d"/>
    <x v="0"/>
    <n v="2096"/>
    <s v="W58RGZ-13-D-0004"/>
    <s v="W58RGZ13D0004"/>
    <s v="0015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9434.5"/>
    <n v="1364.4684"/>
    <m/>
    <m/>
    <m/>
    <n v="1291.8664000000001"/>
    <s v="Below"/>
    <m/>
    <m/>
    <m/>
    <n v="502"/>
    <n v="72.602000000000004"/>
    <n v="999"/>
    <n v="1.0999999999999999E-2"/>
    <s v="Expert or consultant services"/>
    <s v="N"/>
    <s v="N"/>
    <s v="N"/>
    <x v="0"/>
    <s v="Not Reportable"/>
    <x v="0"/>
    <x v="113"/>
    <x v="112"/>
    <x v="0"/>
    <s v="Aguadilla"/>
    <s v="OCONUS"/>
    <m/>
    <s v="604"/>
    <s v="Puerto Rico"/>
    <s v="Prime"/>
    <s v="None"/>
    <s v="100"/>
    <s v="Operations &amp; Maintenance  Defense-wide"/>
    <s v="85"/>
    <s v="Army Special Operations Aviation Command (ARSOAC)"/>
    <s v="97"/>
    <s v="Office of the Secretary of Defense"/>
    <s v="0"/>
    <m/>
    <s v="2514"/>
    <s v="Studies Analys&amp;Eval--Other than FFDRC"/>
    <s v="0"/>
    <s v="SUPPORT OF OTHER NATIONS"/>
    <s v="2016"/>
  </r>
  <r>
    <s v="ICS"/>
    <s v="0526e081-5338-4cc2-bccc-a404704c3e3d"/>
    <x v="0"/>
    <n v="2096"/>
    <s v="W58RGZ-13-D-0004"/>
    <s v="W58RGZ13D0004"/>
    <s v="0015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9434.5"/>
    <n v="17504.531599999998"/>
    <m/>
    <m/>
    <m/>
    <n v="16573.133600000001"/>
    <s v="Below"/>
    <m/>
    <m/>
    <m/>
    <n v="502"/>
    <n v="931.39800000000002"/>
    <n v="12816"/>
    <n v="5.0999999999999997E-2"/>
    <s v="Expert or consultant services"/>
    <s v="N"/>
    <s v="N"/>
    <s v="N"/>
    <x v="0"/>
    <s v="Not Reportable"/>
    <x v="0"/>
    <x v="113"/>
    <x v="112"/>
    <x v="0"/>
    <s v="Phoenix"/>
    <s v="CONUS"/>
    <s v="Arizona"/>
    <s v="85304"/>
    <s v="United States"/>
    <s v="Prime"/>
    <s v="None"/>
    <s v="100"/>
    <s v="Operations &amp; Maintenance  Defense-wide"/>
    <s v="85"/>
    <s v="Army Special Operations Aviation Command (ARSOAC)"/>
    <s v="97"/>
    <s v="Office of the Secretary of Defense"/>
    <s v="0"/>
    <m/>
    <s v="2514"/>
    <s v="Studies Analys&amp;Eval--Other than FFDRC"/>
    <s v="0"/>
    <s v="SUPPORT OF OTHER NATIONS"/>
    <s v="2016"/>
  </r>
  <r>
    <s v="ICS"/>
    <s v="0526e081-5338-4cc2-bccc-a404704c3e3d"/>
    <x v="0"/>
    <n v="2096"/>
    <s v="W58RGZ-13-D-0004"/>
    <s v="W58RGZ13D0004"/>
    <s v="0002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221345.5"/>
    <n v="20965.092400000001"/>
    <m/>
    <m/>
    <m/>
    <n v="19844.973900000001"/>
    <s v="Below"/>
    <m/>
    <m/>
    <m/>
    <n v="11826"/>
    <n v="1120.1185"/>
    <n v="11425"/>
    <n v="0.127"/>
    <s v="Expert or consultant services"/>
    <s v="N"/>
    <s v="N"/>
    <s v="N"/>
    <x v="0"/>
    <s v="Not Reportable"/>
    <x v="0"/>
    <x v="113"/>
    <x v="112"/>
    <x v="0"/>
    <s v="Aguadilla"/>
    <s v="OCONUS"/>
    <m/>
    <s v="604"/>
    <s v="Puerto Rico"/>
    <s v="Prime"/>
    <s v="None"/>
    <s v="2031"/>
    <s v="Aircraft Procurement  Army"/>
    <s v="5X"/>
    <s v="Army Acquisition Executive Support Agency"/>
    <s v="21"/>
    <s v="Department of the Army"/>
    <s v="0"/>
    <m/>
    <s v="2516"/>
    <s v="Engr Tech Svcs--Other than FFDRC"/>
    <s v="0"/>
    <s v="SUPPORT OF OTHER NATIONS"/>
    <s v="2016"/>
  </r>
  <r>
    <s v="ICS"/>
    <s v="0526e081-5338-4cc2-bccc-a404704c3e3d"/>
    <x v="0"/>
    <n v="2096"/>
    <s v="W58RGZ-13-D-0004"/>
    <s v="W58RGZ13D0004"/>
    <s v="0002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221345.5"/>
    <n v="421725.90759999998"/>
    <n v="488674.28"/>
    <n v="488674.28"/>
    <n v="2.0464E-6"/>
    <n v="399194.02610000002"/>
    <s v="Below"/>
    <n v="462565.49949999998"/>
    <n v="462565.49949999998"/>
    <n v="220.68960000000001"/>
    <n v="11826"/>
    <n v="22531.8815"/>
    <n v="229821"/>
    <n v="0.86299999999999999"/>
    <s v="Expert or consultant services"/>
    <s v="N"/>
    <s v="N"/>
    <s v="N"/>
    <x v="0"/>
    <s v="Not Reportable"/>
    <x v="0"/>
    <x v="113"/>
    <x v="112"/>
    <x v="0"/>
    <s v="Phoenix"/>
    <s v="CONUS"/>
    <s v="Arizona"/>
    <s v="85034"/>
    <s v="United States"/>
    <s v="Prime"/>
    <s v="None"/>
    <s v="2031"/>
    <s v="Aircraft Procurement  Army"/>
    <s v="5X"/>
    <s v="Army Acquisition Executive Support Agency"/>
    <s v="21"/>
    <s v="Department of the Army"/>
    <s v="0"/>
    <m/>
    <s v="2516"/>
    <s v="Engr Tech Svcs--Other than FFDRC"/>
    <s v="0"/>
    <s v="SUPPORT OF OTHER NATIONS"/>
    <s v="2016"/>
  </r>
  <r>
    <s v="ICS"/>
    <s v="0526e081-5338-4cc2-bccc-a404704c3e3d"/>
    <x v="0"/>
    <n v="2096"/>
    <s v="W58RGZ-13-D-0004"/>
    <s v="W58RGZ13D0004"/>
    <s v="0009"/>
    <s v="2013"/>
    <s v="DELIVERY ORDER"/>
    <s v="Cost Plus Fixed Fee"/>
    <s v="N"/>
    <m/>
    <s v="Not Competed"/>
    <s v="5"/>
    <s v="N"/>
    <s v="N"/>
    <s v="N"/>
    <s v="W6QK ACC-RSA"/>
    <s v="US ARMY CONTRACTING COMMAND - REDSTONE ARSENAL (AVIATION)"/>
    <s v="W1DF13"/>
    <s v="W1DF AVIATION APPLIED TECH DIR"/>
    <x v="5"/>
    <s v="None"/>
    <x v="0"/>
    <s v="N"/>
    <s v="HONEYWELL INTL INC"/>
    <n v="154411"/>
    <n v="154411"/>
    <n v="329938.03000000003"/>
    <n v="329938.03000000003"/>
    <n v="3.0309000000000001E-6"/>
    <n v="154411"/>
    <s v="Below"/>
    <n v="329938.03419999999"/>
    <n v="329938.03419999999"/>
    <n v="157.41319999999999"/>
    <n v="0"/>
    <n v="0"/>
    <n v="95256"/>
    <n v="0.46800000000000003"/>
    <s v="Expert or consultant services"/>
    <s v="N"/>
    <s v="N"/>
    <s v="N"/>
    <x v="0"/>
    <s v="Not Reportable"/>
    <x v="0"/>
    <x v="113"/>
    <x v="112"/>
    <x v="0"/>
    <s v="Phoenix"/>
    <s v="CONUS"/>
    <s v="Arizona"/>
    <s v="85034"/>
    <s v="United States"/>
    <s v="Prime"/>
    <s v="None"/>
    <s v="100"/>
    <s v="Operations &amp; Maintenance  Defense-wide"/>
    <s v="85"/>
    <s v="Army Special Operations Aviation Command (ARSOAC)"/>
    <s v="97"/>
    <s v="Office of the Secretary of Defense"/>
    <s v="0"/>
    <m/>
    <s v="2514"/>
    <s v="Studies Analys&amp;Eval--Other than FFDRC"/>
    <s v="0"/>
    <s v="SUPPORT OF OTHER NATIONS"/>
    <s v="2016"/>
  </r>
  <r>
    <s v="ICS"/>
    <s v="052c5ad6-d06e-47a3-b70b-8346edaa9b0b"/>
    <x v="0"/>
    <n v="2096"/>
    <s v="W91QVN-12-A-0009"/>
    <s v="W91QVN12A0009"/>
    <s v="0016"/>
    <s v="2012"/>
    <s v="BPA CALL"/>
    <s v="Firm Fixed Price"/>
    <s v="Y"/>
    <m/>
    <s v="Competed Under SAP"/>
    <s v="14"/>
    <s v="N"/>
    <s v="N"/>
    <s v="N"/>
    <s v="HQ  EUSA"/>
    <s v="0411 AQ HQ     HQ PARC"/>
    <s v="W3BHAA"/>
    <s v="W3BH USA GARRISON HUMPHREYS"/>
    <x v="2"/>
    <s v="None"/>
    <x v="2"/>
    <s v="N"/>
    <s v="PYUNGIL ENVIRONMENT CO LTD"/>
    <n v="6290"/>
    <n v="6290"/>
    <m/>
    <m/>
    <m/>
    <n v="3145"/>
    <s v="Below"/>
    <m/>
    <m/>
    <m/>
    <n v="3145"/>
    <n v="3145"/>
    <n v="3145"/>
    <n v="0.13100000000000001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052c5ad6-d06e-47a3-b70b-8346edaa9b0b"/>
    <x v="0"/>
    <n v="2096"/>
    <s v="W91QVN-12-A-0009"/>
    <s v="W91QVN12A0009"/>
    <s v="0020"/>
    <s v="2012"/>
    <s v="BPA CALL"/>
    <s v="Firm Fixed Price"/>
    <s v="Y"/>
    <m/>
    <s v="Competed Under SAP"/>
    <s v="14"/>
    <s v="N"/>
    <s v="N"/>
    <s v="N"/>
    <s v="HQ  EUSA"/>
    <s v="0411 AQ HQ     HQ PARC"/>
    <s v="W3BHAA"/>
    <s v="W3BH USA GARRISON HUMPHREYS"/>
    <x v="2"/>
    <s v="None"/>
    <x v="2"/>
    <s v="N"/>
    <s v="PYUNGIL ENVIRONMENT CO LTD"/>
    <n v="58267"/>
    <n v="58267"/>
    <n v="48035.45"/>
    <n v="48035.45"/>
    <n v="2.0818E-5"/>
    <n v="29134"/>
    <s v="Below"/>
    <n v="24018.136900000001"/>
    <n v="24018.136900000001"/>
    <n v="11.459"/>
    <n v="29133"/>
    <n v="29133"/>
    <n v="29133"/>
    <n v="1.2130000000000001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052c5ad6-d06e-47a3-b70b-8346edaa9b0b"/>
    <x v="0"/>
    <n v="2096"/>
    <s v="W91QVN-12-A-0009"/>
    <s v="W91QVN12A0009"/>
    <s v="0021"/>
    <s v="2012"/>
    <s v="BPA CALL"/>
    <s v="Firm Fixed Price"/>
    <s v="Y"/>
    <m/>
    <s v="Competed Under SAP"/>
    <s v="14"/>
    <s v="N"/>
    <s v="N"/>
    <s v="N"/>
    <s v="HQ  EUSA"/>
    <s v="0411 AQ HQ     HQ PARC"/>
    <s v="W3BHAA"/>
    <s v="W3BH USA GARRISON HUMPHREYS"/>
    <x v="2"/>
    <s v="None"/>
    <x v="2"/>
    <s v="N"/>
    <s v="PYUNGIL ENVIRONMENT CO LTD"/>
    <n v="22233"/>
    <n v="22233"/>
    <n v="48019.44"/>
    <n v="48019.44"/>
    <n v="2.0824900000000001E-5"/>
    <n v="11117"/>
    <s v="Below"/>
    <n v="24010.7991"/>
    <n v="24010.7991"/>
    <n v="11.455500000000001"/>
    <n v="11116"/>
    <n v="11116"/>
    <n v="11116"/>
    <n v="0.46300000000000002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052c5ad6-d06e-47a3-b70b-8346edaa9b0b"/>
    <x v="0"/>
    <n v="2096"/>
    <s v="W91QVN-12-A-0009"/>
    <s v="W91QVN12A0009"/>
    <s v="0022"/>
    <s v="2012"/>
    <s v="BPA CALL"/>
    <s v="Firm Fixed Price"/>
    <s v="Y"/>
    <m/>
    <s v="Competed Under SAP"/>
    <s v="14"/>
    <s v="N"/>
    <s v="N"/>
    <s v="N"/>
    <s v="HQ  EUSA"/>
    <s v="0411 AQ HQ     HQ PARC"/>
    <s v="W3BHAA"/>
    <s v="W3BH USA GARRISON HUMPHREYS"/>
    <x v="2"/>
    <s v="None"/>
    <x v="2"/>
    <s v="N"/>
    <s v="PYUNGIL ENVIRONMENT CO LTD"/>
    <n v="88573"/>
    <n v="88573"/>
    <n v="48033.08"/>
    <n v="48033.08"/>
    <n v="2.0818999999999998E-5"/>
    <n v="44287"/>
    <s v="Below"/>
    <n v="24016.811300000001"/>
    <n v="24016.811300000001"/>
    <n v="11.458399999999999"/>
    <n v="44286"/>
    <n v="44286"/>
    <n v="44286"/>
    <n v="1.8440000000000001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052c5ad6-d06e-47a3-b70b-8346edaa9b0b"/>
    <x v="0"/>
    <n v="2096"/>
    <s v="W91QVN-12-A-0009"/>
    <s v="W91QVN12A0009"/>
    <s v="MISC"/>
    <s v="2012"/>
    <s v="BPA CALL"/>
    <s v="Firm Fixed Price"/>
    <s v="Y"/>
    <m/>
    <s v="Competed Under SAP"/>
    <s v="14"/>
    <s v="N"/>
    <s v="N"/>
    <s v="N"/>
    <s v="HQ  EUSA"/>
    <s v="0411 AQ HQ     HQ PARC"/>
    <s v="W3BHAA"/>
    <s v="W3BH USA GARRISON HUMPHREYS"/>
    <x v="2"/>
    <s v="None"/>
    <x v="2"/>
    <s v="N"/>
    <s v="PYUNGIL ENVIRONMENT CO LTD"/>
    <n v="158230"/>
    <n v="158230"/>
    <n v="48035.82"/>
    <n v="48035.82"/>
    <n v="2.0817799999999999E-5"/>
    <n v="79115"/>
    <s v="Below"/>
    <n v="24017.911400000001"/>
    <n v="24017.911400000001"/>
    <n v="11.4589"/>
    <n v="79115"/>
    <n v="79115"/>
    <n v="79115"/>
    <n v="3.294"/>
    <s v="N/A"/>
    <s v="N"/>
    <s v="N"/>
    <s v="N"/>
    <x v="3"/>
    <s v="Not Reportable"/>
    <x v="9"/>
    <x v="67"/>
    <x v="67"/>
    <x v="10"/>
    <s v="USAG HUMPHREYS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"/>
    <s v="REAL PROPERTY SERVICES (SUMMARY)"/>
    <s v="2016"/>
  </r>
  <r>
    <s v="ICS"/>
    <s v="052e8635-0e13-47ff-9753-ab5301f0e2d3"/>
    <x v="0"/>
    <n v="2096"/>
    <s v="W911SA-15-P-0025"/>
    <s v="W911SA15P0025"/>
    <s v="0000"/>
    <s v="2015"/>
    <s v="PURCHASE ORDER"/>
    <s v="Firm Fixed Price"/>
    <s v="Y"/>
    <m/>
    <s v="Competed Under SAP"/>
    <s v="28"/>
    <s v="Y"/>
    <m/>
    <m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8024"/>
    <n v="8024"/>
    <m/>
    <m/>
    <m/>
    <n v="8024"/>
    <s v="Below"/>
    <m/>
    <m/>
    <m/>
    <n v="0"/>
    <n v="0"/>
    <n v="2049"/>
    <n v="5.8999999999999997E-2"/>
    <s v="N/A"/>
    <s v="N"/>
    <s v="N"/>
    <s v="N"/>
    <x v="3"/>
    <s v="Not Reportable"/>
    <x v="9"/>
    <x v="48"/>
    <x v="48"/>
    <x v="10"/>
    <s v="CedarFallsWaterloo"/>
    <s v="CONUS"/>
    <s v="Iowa"/>
    <s v="50613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05319133-1702-4123-b6d2-75c65e2d17a2"/>
    <x v="0"/>
    <n v="2096"/>
    <s v="HDTRA1-16-C-0001"/>
    <s v="HDTRA116C0001"/>
    <s v="0000"/>
    <s v="2016"/>
    <m/>
    <m/>
    <s v="N"/>
    <m/>
    <m/>
    <m/>
    <s v="N"/>
    <s v="N"/>
    <s v="N"/>
    <m/>
    <m/>
    <s v="W1KJAA"/>
    <s v="W1KJ DEF THREAT RED AGCY"/>
    <x v="14"/>
    <s v="None"/>
    <x v="0"/>
    <s v="N"/>
    <s v="Cherokee Nation Strategic Programs"/>
    <n v="2670198"/>
    <n v="2670198"/>
    <n v="198631.11"/>
    <n v="198631.11"/>
    <n v="5.0344999999999998E-6"/>
    <n v="2450291"/>
    <s v="Below"/>
    <n v="182272.63260000001"/>
    <n v="182272.63260000001"/>
    <n v="86.962100000000007"/>
    <n v="219907"/>
    <n v="219907"/>
    <n v="1323078"/>
    <n v="13.443"/>
    <s v="N/A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53f80e1-1adc-4a75-a29b-8a2362a40d23"/>
    <x v="0"/>
    <n v="2096"/>
    <s v="W56HZV-16-C-0060"/>
    <s v="W56HZV16C0060"/>
    <s v="0000"/>
    <s v="2016"/>
    <s v="Definitive Contract"/>
    <s v="Cost Plus Fixed Fee"/>
    <s v="N"/>
    <m/>
    <s v="Full and Open Competition After Exclusion of Sources"/>
    <s v="112"/>
    <s v="Y"/>
    <m/>
    <m/>
    <s v="DCMA DALLAS"/>
    <s v="US ARMY CONTRACTING COMMAND - TANK AND AUTOMOTIVE (WARREN)"/>
    <s v="W4GHAA"/>
    <s v="W4GH TANK-AUTOMOTIVE RDEC"/>
    <x v="5"/>
    <s v="None"/>
    <x v="0"/>
    <s v="N"/>
    <s v="BALCONES TECHNOLOGIES LLC"/>
    <n v="34243"/>
    <n v="34243"/>
    <m/>
    <m/>
    <m/>
    <n v="34243"/>
    <s v="Below"/>
    <m/>
    <m/>
    <m/>
    <n v="0"/>
    <n v="0"/>
    <n v="23620"/>
    <n v="0.121"/>
    <s v="N/A"/>
    <s v="N"/>
    <s v="N"/>
    <s v="N"/>
    <x v="0"/>
    <s v="Not Reportable"/>
    <x v="0"/>
    <x v="63"/>
    <x v="63"/>
    <x v="5"/>
    <s v="Austin"/>
    <s v="CONUS"/>
    <s v="Texas"/>
    <s v="78758"/>
    <s v="United States"/>
    <s v="Prime"/>
    <s v="None"/>
    <m/>
    <m/>
    <m/>
    <m/>
    <m/>
    <m/>
    <m/>
    <m/>
    <m/>
    <m/>
    <m/>
    <m/>
    <m/>
  </r>
  <r>
    <s v="ICS"/>
    <s v="05455e36-2bec-42e7-b670-ef9975c6cac9"/>
    <x v="0"/>
    <n v="2096"/>
    <s v="W911SR-14-C-0015"/>
    <s v="W911SR14C0015"/>
    <s v="0000"/>
    <s v="2014"/>
    <s v="Definitive Contract"/>
    <s v="Cost Plus Fixed Fee"/>
    <s v="N"/>
    <m/>
    <s v="Non-Competitive Delivery Order"/>
    <s v="1"/>
    <s v="Y"/>
    <s v="N"/>
    <s v="N"/>
    <s v="ACA  Aberdeen Proving Ground"/>
    <s v="ACA  Aberdeen Proving Ground"/>
    <s v="W6JRAA"/>
    <s v="W6JR EDGEWOOD CHEM BIO CENTER"/>
    <x v="5"/>
    <s v="None"/>
    <x v="0"/>
    <s v="N"/>
    <s v="LYNNTECH INC"/>
    <n v="290999"/>
    <n v="290999"/>
    <n v="264544.55"/>
    <n v="264544.55"/>
    <n v="3.7801E-6"/>
    <n v="249641"/>
    <s v="Below"/>
    <n v="226946.36360000001"/>
    <n v="226946.36360000001"/>
    <n v="108.27589999999999"/>
    <n v="41358"/>
    <n v="41358"/>
    <n v="74278.77"/>
    <n v="1.1000000000000001"/>
    <s v="N/A"/>
    <s v="N"/>
    <s v="N"/>
    <s v="N"/>
    <x v="0"/>
    <s v="Not Reportable"/>
    <x v="0"/>
    <x v="114"/>
    <x v="113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0545f999-b3ee-4163-bff0-82385268c20f"/>
    <x v="0"/>
    <n v="2096"/>
    <s v="FA5209-12-P-0019"/>
    <s v="FA520912P0019"/>
    <s v="0005"/>
    <s v="2012"/>
    <s v="Definitive Contract"/>
    <s v="Firm Fixed Price"/>
    <s v="Y"/>
    <m/>
    <s v="Competed Under SAP"/>
    <s v="3"/>
    <s v="N"/>
    <s v="N"/>
    <s v="N"/>
    <m/>
    <s v="FA5209  374 CONS LGC"/>
    <s v="W6CYAA"/>
    <s v="W6CY USAG JAPAN"/>
    <x v="2"/>
    <s v="None"/>
    <x v="2"/>
    <s v="N"/>
    <s v="YANMAR ENERGY SYSTEM CO.  LTD"/>
    <n v="169803"/>
    <n v="169803"/>
    <n v="483769.23"/>
    <n v="483769.23"/>
    <n v="2.0671000000000001E-6"/>
    <n v="78812"/>
    <s v="Below"/>
    <n v="224535.61249999999"/>
    <n v="224535.61249999999"/>
    <n v="107.1258"/>
    <n v="90991"/>
    <n v="90991"/>
    <n v="78812"/>
    <n v="0.35099999999999998"/>
    <s v="N/A"/>
    <s v="Y"/>
    <s v="N"/>
    <s v="N"/>
    <x v="3"/>
    <s v="Not Reportable"/>
    <x v="4"/>
    <x v="115"/>
    <x v="114"/>
    <x v="4"/>
    <s v="SAGAMIHARA FAMILY HOUSING AREA"/>
    <s v="OCONUS"/>
    <m/>
    <m/>
    <s v="Japan"/>
    <s v="SubContractor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1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0"/>
    <s v="N"/>
    <s v="ICF INCORPORATED L.L.C."/>
    <n v="100723"/>
    <n v="100723"/>
    <n v="269312.83"/>
    <n v="269312.83"/>
    <n v="3.7131999999999999E-6"/>
    <n v="99299"/>
    <s v="Below"/>
    <n v="265505.34759999998"/>
    <n v="265505.34759999998"/>
    <n v="126.6724"/>
    <n v="1424"/>
    <n v="1424"/>
    <n v="99299"/>
    <n v="0.374"/>
    <s v="N/A"/>
    <s v="Y"/>
    <s v="N"/>
    <s v="Y"/>
    <x v="2"/>
    <s v="Reportable Services"/>
    <x v="3"/>
    <x v="27"/>
    <x v="27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10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48275"/>
    <n v="48275"/>
    <n v="163091.22"/>
    <n v="163091.22"/>
    <n v="6.1314999999999997E-6"/>
    <n v="48275"/>
    <s v="Below"/>
    <n v="163091.2162"/>
    <n v="163091.2162"/>
    <n v="77.810699999999997"/>
    <n v="0"/>
    <n v="0"/>
    <n v="48275"/>
    <n v="0.29599999999999999"/>
    <s v="N/A"/>
    <s v="Y"/>
    <s v="N"/>
    <s v="Y"/>
    <x v="1"/>
    <s v="Reportable Services"/>
    <x v="16"/>
    <x v="116"/>
    <x v="115"/>
    <x v="17"/>
    <s v="Bagdad"/>
    <s v="OCONUS"/>
    <m/>
    <m/>
    <s v="Iraq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10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48275"/>
    <n v="48275"/>
    <n v="163091.22"/>
    <n v="163091.22"/>
    <n v="6.1314999999999997E-6"/>
    <n v="48275"/>
    <s v="Below"/>
    <n v="163091.2162"/>
    <n v="163091.2162"/>
    <n v="77.810699999999997"/>
    <n v="0"/>
    <n v="0"/>
    <n v="48275"/>
    <n v="0.29599999999999999"/>
    <s v="N/A"/>
    <s v="Y"/>
    <s v="N"/>
    <s v="Y"/>
    <x v="1"/>
    <s v="Reportable Services"/>
    <x v="16"/>
    <x v="116"/>
    <x v="115"/>
    <x v="1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11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0"/>
    <s v="N"/>
    <s v="ICF INCORPORATED L.L.C."/>
    <n v="52678"/>
    <n v="52678"/>
    <n v="194383.76"/>
    <n v="194383.76"/>
    <n v="5.1444999999999996E-6"/>
    <n v="51792"/>
    <s v="Below"/>
    <n v="191114.39110000001"/>
    <n v="191114.39110000001"/>
    <n v="91.180499999999995"/>
    <n v="886"/>
    <n v="886"/>
    <n v="51792"/>
    <n v="0.27100000000000002"/>
    <s v="N/A"/>
    <s v="Y"/>
    <s v="N"/>
    <s v="Y"/>
    <x v="2"/>
    <s v="Reportable Services"/>
    <x v="3"/>
    <x v="27"/>
    <x v="27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12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0"/>
    <s v="N"/>
    <s v="ICF INCORPORATED L.L.C."/>
    <n v="179756"/>
    <n v="179756"/>
    <n v="121621.11"/>
    <n v="121621.11"/>
    <n v="8.2222999999999992E-6"/>
    <n v="177802"/>
    <s v="Below"/>
    <n v="120299.0528"/>
    <n v="120299.0528"/>
    <n v="57.394599999999997"/>
    <n v="1954"/>
    <n v="1954"/>
    <n v="177802"/>
    <n v="1.478"/>
    <s v="N/A"/>
    <s v="Y"/>
    <s v="N"/>
    <s v="Y"/>
    <x v="2"/>
    <s v="Reportable Services"/>
    <x v="3"/>
    <x v="27"/>
    <x v="27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13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365703"/>
    <n v="365703"/>
    <n v="78866.289999999994"/>
    <n v="78866.289999999994"/>
    <n v="1.26797E-5"/>
    <n v="348822"/>
    <s v="Below"/>
    <n v="75225.792499999996"/>
    <n v="75225.792499999996"/>
    <n v="35.8902"/>
    <n v="16881"/>
    <n v="16881"/>
    <n v="348822"/>
    <n v="4.6369999999999996"/>
    <s v="N/A"/>
    <s v="Y"/>
    <s v="N"/>
    <s v="Y"/>
    <x v="1"/>
    <s v="Reportable Services"/>
    <x v="16"/>
    <x v="116"/>
    <x v="115"/>
    <x v="17"/>
    <s v="Bagdad"/>
    <s v="OCONUS"/>
    <m/>
    <m/>
    <s v="Iraq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13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365703"/>
    <n v="365703"/>
    <n v="78866.289999999994"/>
    <n v="78866.289999999994"/>
    <n v="1.26797E-5"/>
    <n v="348822"/>
    <s v="Below"/>
    <n v="75225.792499999996"/>
    <n v="75225.792499999996"/>
    <n v="35.8902"/>
    <n v="16881"/>
    <n v="16881"/>
    <n v="348822"/>
    <n v="4.6369999999999996"/>
    <s v="N/A"/>
    <s v="Y"/>
    <s v="N"/>
    <s v="Y"/>
    <x v="1"/>
    <s v="Reportable Services"/>
    <x v="16"/>
    <x v="116"/>
    <x v="115"/>
    <x v="1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2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0"/>
    <s v="N"/>
    <s v="ICF INCORPORATED L.L.C."/>
    <n v="138560"/>
    <n v="138560"/>
    <n v="272755.90999999997"/>
    <n v="272755.90999999997"/>
    <n v="3.6662999999999999E-6"/>
    <n v="124324"/>
    <s v="Below"/>
    <n v="244732.28349999999"/>
    <n v="244732.28349999999"/>
    <n v="116.7616"/>
    <n v="14236"/>
    <n v="14236"/>
    <n v="124324"/>
    <n v="0.50800000000000001"/>
    <s v="N/A"/>
    <s v="Y"/>
    <s v="N"/>
    <s v="Y"/>
    <x v="2"/>
    <s v="Reportable Services"/>
    <x v="3"/>
    <x v="27"/>
    <x v="27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3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0"/>
    <s v="N"/>
    <s v="ICF INCORPORATED L.L.C."/>
    <n v="350766"/>
    <n v="350766"/>
    <n v="169944.77"/>
    <n v="169944.77"/>
    <n v="5.8842999999999997E-6"/>
    <n v="347903"/>
    <s v="Below"/>
    <n v="168557.655"/>
    <n v="168557.655"/>
    <n v="80.418700000000001"/>
    <n v="2863"/>
    <n v="2863"/>
    <n v="347903"/>
    <n v="2.0640000000000001"/>
    <s v="N/A"/>
    <s v="Y"/>
    <s v="N"/>
    <s v="Y"/>
    <x v="2"/>
    <s v="Reportable Services"/>
    <x v="3"/>
    <x v="27"/>
    <x v="27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5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288905"/>
    <n v="288905"/>
    <n v="160146.9"/>
    <n v="160146.9"/>
    <n v="6.2442999999999997E-6"/>
    <n v="288905"/>
    <s v="Below"/>
    <n v="160146.8958"/>
    <n v="160146.8958"/>
    <n v="76.406000000000006"/>
    <n v="0"/>
    <n v="0"/>
    <n v="288905"/>
    <n v="1.804"/>
    <s v="N/A"/>
    <s v="Y"/>
    <s v="N"/>
    <s v="Y"/>
    <x v="1"/>
    <s v="Reportable Services"/>
    <x v="16"/>
    <x v="116"/>
    <x v="115"/>
    <x v="17"/>
    <s v="Bagdad"/>
    <s v="OCONUS"/>
    <m/>
    <m/>
    <s v="Iraq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5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288905"/>
    <n v="288905"/>
    <n v="160146.9"/>
    <n v="160146.9"/>
    <n v="6.2442999999999997E-6"/>
    <n v="288905"/>
    <s v="Below"/>
    <n v="160146.8958"/>
    <n v="160146.8958"/>
    <n v="76.406000000000006"/>
    <n v="0"/>
    <n v="0"/>
    <n v="288905"/>
    <n v="1.804"/>
    <s v="N/A"/>
    <s v="Y"/>
    <s v="N"/>
    <s v="Y"/>
    <x v="1"/>
    <s v="Reportable Services"/>
    <x v="16"/>
    <x v="116"/>
    <x v="115"/>
    <x v="1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6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279547.5"/>
    <n v="279547"/>
    <n v="160107.1"/>
    <n v="160107.1"/>
    <n v="6.2458000000000004E-6"/>
    <n v="279547"/>
    <s v="Below"/>
    <n v="160107.10190000001"/>
    <n v="160107.10190000001"/>
    <n v="76.387"/>
    <n v="0"/>
    <n v="0"/>
    <n v="279547"/>
    <n v="1.746"/>
    <s v="N/A"/>
    <s v="Y"/>
    <s v="N"/>
    <s v="Y"/>
    <x v="1"/>
    <s v="Reportable Services"/>
    <x v="16"/>
    <x v="116"/>
    <x v="115"/>
    <x v="17"/>
    <s v="Bagdad"/>
    <s v="OCONUS"/>
    <m/>
    <m/>
    <s v="Iraq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6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279547.5"/>
    <n v="279548"/>
    <n v="160107.67000000001"/>
    <n v="160107.67000000001"/>
    <n v="6.2458000000000004E-6"/>
    <n v="279548"/>
    <s v="Below"/>
    <n v="160107.6747"/>
    <n v="160107.6747"/>
    <n v="76.387200000000007"/>
    <n v="0"/>
    <n v="0"/>
    <n v="279548"/>
    <n v="1.746"/>
    <s v="N/A"/>
    <s v="Y"/>
    <s v="N"/>
    <s v="Y"/>
    <x v="1"/>
    <s v="Reportable Services"/>
    <x v="16"/>
    <x v="116"/>
    <x v="115"/>
    <x v="1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7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208374"/>
    <n v="208374"/>
    <n v="160041.47"/>
    <n v="160041.47"/>
    <n v="6.2484000000000002E-6"/>
    <n v="208374"/>
    <s v="Below"/>
    <n v="160041.47469999999"/>
    <n v="160041.47469999999"/>
    <n v="76.355699999999999"/>
    <n v="0"/>
    <n v="0"/>
    <n v="208374"/>
    <n v="1.302"/>
    <s v="N/A"/>
    <s v="Y"/>
    <s v="N"/>
    <s v="Y"/>
    <x v="1"/>
    <s v="Reportable Services"/>
    <x v="16"/>
    <x v="116"/>
    <x v="115"/>
    <x v="17"/>
    <s v="Bagdad"/>
    <s v="OCONUS"/>
    <m/>
    <m/>
    <s v="Iraq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7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208374"/>
    <n v="208374"/>
    <n v="160041.47"/>
    <n v="160041.47"/>
    <n v="6.2484000000000002E-6"/>
    <n v="208374"/>
    <s v="Below"/>
    <n v="160041.47469999999"/>
    <n v="160041.47469999999"/>
    <n v="76.355699999999999"/>
    <n v="0"/>
    <n v="0"/>
    <n v="208374"/>
    <n v="1.302"/>
    <s v="N/A"/>
    <s v="Y"/>
    <s v="N"/>
    <s v="Y"/>
    <x v="1"/>
    <s v="Reportable Services"/>
    <x v="16"/>
    <x v="116"/>
    <x v="115"/>
    <x v="1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8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160799.5"/>
    <n v="160799.5"/>
    <n v="160158.85999999999"/>
    <n v="160158.85999999999"/>
    <n v="6.2438000000000003E-6"/>
    <n v="160799.5"/>
    <s v="Below"/>
    <n v="160158.8645"/>
    <n v="160158.8645"/>
    <n v="76.411699999999996"/>
    <n v="0"/>
    <n v="0"/>
    <n v="160799"/>
    <n v="1.004"/>
    <s v="N/A"/>
    <s v="Y"/>
    <s v="N"/>
    <s v="Y"/>
    <x v="1"/>
    <s v="Reportable Services"/>
    <x v="16"/>
    <x v="116"/>
    <x v="115"/>
    <x v="17"/>
    <s v="Bagdad"/>
    <s v="OCONUS"/>
    <m/>
    <m/>
    <s v="Iraq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8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160799.5"/>
    <n v="160799.5"/>
    <n v="160158.85999999999"/>
    <n v="160158.85999999999"/>
    <n v="6.2438000000000003E-6"/>
    <n v="160799.5"/>
    <s v="Below"/>
    <n v="160158.8645"/>
    <n v="160158.8645"/>
    <n v="76.411699999999996"/>
    <n v="0"/>
    <n v="0"/>
    <n v="160799"/>
    <n v="1.004"/>
    <s v="N/A"/>
    <s v="Y"/>
    <s v="N"/>
    <s v="Y"/>
    <x v="1"/>
    <s v="Reportable Services"/>
    <x v="16"/>
    <x v="116"/>
    <x v="115"/>
    <x v="1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9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676201.5"/>
    <n v="676200.88679999998"/>
    <n v="203307.54"/>
    <n v="203307.54"/>
    <n v="4.9187E-6"/>
    <n v="551330"/>
    <s v="Below"/>
    <n v="165763.6801"/>
    <n v="165763.6801"/>
    <n v="79.085700000000003"/>
    <n v="124871"/>
    <n v="124870.88679999999"/>
    <n v="551330"/>
    <n v="3.3260000000000001"/>
    <s v="N/A"/>
    <s v="Y"/>
    <s v="N"/>
    <s v="Y"/>
    <x v="1"/>
    <s v="Reportable Services"/>
    <x v="16"/>
    <x v="116"/>
    <x v="115"/>
    <x v="17"/>
    <s v="Bagdad"/>
    <s v="OCONUS"/>
    <m/>
    <m/>
    <s v="Iraq"/>
    <s v="Prime"/>
    <s v="None"/>
    <m/>
    <m/>
    <m/>
    <m/>
    <m/>
    <m/>
    <m/>
    <m/>
    <m/>
    <m/>
    <m/>
    <m/>
    <m/>
  </r>
  <r>
    <s v="ICS"/>
    <s v="054e2de1-7bbd-444a-9cec-689546918876"/>
    <x v="0"/>
    <n v="2096"/>
    <s v="W911QY-15-D-0012"/>
    <s v="W911QY15D0012"/>
    <s v="0009"/>
    <s v="2015"/>
    <s v="IDC"/>
    <s v="Firm Fixed Price"/>
    <s v="Y"/>
    <m/>
    <s v="Full and Open Competition"/>
    <s v="3"/>
    <s v="N"/>
    <s v="N"/>
    <s v="N"/>
    <s v="ACA  Natick"/>
    <s v="US ARMY CONTRACTING COMMAND - NATICK DIVISION"/>
    <s v="W6DW04"/>
    <s v="W6DW PEO CS&amp;CSS NATICK"/>
    <x v="13"/>
    <s v="None"/>
    <x v="3"/>
    <s v="Y"/>
    <s v="ICF INCORPORATED L.L.C."/>
    <n v="676201.5"/>
    <n v="676202.11320000002"/>
    <n v="203307.91"/>
    <n v="203307.91"/>
    <n v="4.9185999999999998E-6"/>
    <n v="551331"/>
    <s v="Below"/>
    <n v="165763.98079999999"/>
    <n v="165763.98079999999"/>
    <n v="79.085899999999995"/>
    <n v="124871"/>
    <n v="124871.11320000001"/>
    <n v="551331"/>
    <n v="3.3260000000000001"/>
    <s v="N/A"/>
    <s v="Y"/>
    <s v="N"/>
    <s v="Y"/>
    <x v="1"/>
    <s v="Reportable Services"/>
    <x v="16"/>
    <x v="116"/>
    <x v="115"/>
    <x v="17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0562b55f-d0c5-4a19-b61e-0a1d85e16fe1"/>
    <x v="0"/>
    <n v="2096"/>
    <s v="W911SA-16-P-0067"/>
    <s v="W911SA16P0067"/>
    <s v="0000"/>
    <s v="2016"/>
    <m/>
    <s v="Firm Fixed Price"/>
    <s v="Y"/>
    <m/>
    <m/>
    <m/>
    <s v="N"/>
    <s v="N"/>
    <s v="N"/>
    <m/>
    <m/>
    <s v="W6KGAA"/>
    <s v="W6KG 88TH RGNL SUPPORT CMD    "/>
    <x v="10"/>
    <s v="None"/>
    <x v="0"/>
    <s v="N"/>
    <s v="HJ Contracting  LLC"/>
    <n v="9427"/>
    <n v="9427"/>
    <m/>
    <m/>
    <m/>
    <n v="8802"/>
    <s v="Below"/>
    <m/>
    <m/>
    <m/>
    <n v="625"/>
    <n v="625"/>
    <n v="4375"/>
    <n v="0.06"/>
    <s v="N/A"/>
    <s v="N"/>
    <s v="N"/>
    <s v="Y"/>
    <x v="3"/>
    <s v="Not Reportable"/>
    <x v="9"/>
    <x v="17"/>
    <x v="17"/>
    <x v="10"/>
    <s v="Hobart"/>
    <s v="CONUS"/>
    <s v="Indiana"/>
    <s v="46342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056f12ce-63fe-4635-9ce1-e07824019f5b"/>
    <x v="0"/>
    <n v="2096"/>
    <s v="W91QV1-16-P-0001"/>
    <s v="W91QV116P0001"/>
    <s v="0000"/>
    <s v="2016"/>
    <s v="PURCHASE ORDER"/>
    <s v="Firm Fixed Price"/>
    <s v="Y"/>
    <m/>
    <s v="Competed Under SAP"/>
    <s v="1"/>
    <m/>
    <m/>
    <m/>
    <s v="ACA  Capital District Contracting Center"/>
    <s v="US ARMY CONTRACTING COMMAND - FORT BELVOIR"/>
    <s v="W0USAA"/>
    <s v="W0US USAG FT MEADE"/>
    <x v="2"/>
    <s v="None"/>
    <x v="0"/>
    <s v="N"/>
    <s v="JOACHIM GIERMEK"/>
    <n v="24450"/>
    <n v="24450"/>
    <m/>
    <m/>
    <m/>
    <n v="24450"/>
    <s v="Below"/>
    <m/>
    <m/>
    <m/>
    <n v="0"/>
    <n v="0"/>
    <n v="24450"/>
    <n v="0.11600000000000001"/>
    <s v="N/A"/>
    <s v="N"/>
    <s v="Y"/>
    <s v="Y"/>
    <x v="3"/>
    <s v="Not Reportable"/>
    <x v="10"/>
    <x v="28"/>
    <x v="28"/>
    <x v="11"/>
    <s v="Ft George G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NMG"/>
    <m/>
    <s v="2540"/>
    <s v="OPERATION AND MAINTENANCE OF FACILITIES"/>
    <s v="13103400000"/>
    <s v="Command Support"/>
    <s v="2016"/>
  </r>
  <r>
    <s v="ICS"/>
    <s v="0577f193-c948-442e-b9cb-851296e1a7cc"/>
    <x v="0"/>
    <n v="2096"/>
    <s v="W912NR-16-P-0079"/>
    <s v="W912NR16P0079"/>
    <s v="0000"/>
    <s v="2016"/>
    <s v="PURCHASE ORDER"/>
    <s v="Firm Fixed Price"/>
    <s v="Y"/>
    <m/>
    <s v="Competed Under SAP"/>
    <s v="4"/>
    <s v="Y"/>
    <m/>
    <m/>
    <s v="USPFO for Louisiana"/>
    <s v="NATIONAL GUARD BUREAU - LOUISIANA"/>
    <s v="W78GAA"/>
    <s v="W78G 61ST TRP CMD"/>
    <x v="3"/>
    <s v="None"/>
    <x v="0"/>
    <s v="N"/>
    <s v="Human Domain Solutions  LLC"/>
    <n v="142670"/>
    <n v="142670"/>
    <n v="139054.57999999999"/>
    <n v="139054.57999999999"/>
    <n v="7.1914000000000003E-6"/>
    <n v="142670"/>
    <s v="Below"/>
    <n v="139054.5809"/>
    <n v="139054.5809"/>
    <n v="66.342799999999997"/>
    <n v="0"/>
    <n v="0"/>
    <n v="84000"/>
    <n v="1.026"/>
    <s v="Expert or consultant services"/>
    <s v="N"/>
    <s v="N"/>
    <s v="N"/>
    <x v="7"/>
    <s v="Not Reportable"/>
    <x v="18"/>
    <x v="117"/>
    <x v="51"/>
    <x v="19"/>
    <s v="Zachary"/>
    <s v="CONUS"/>
    <s v="Ohio"/>
    <s v="70791"/>
    <s v="United States"/>
    <s v="Prime"/>
    <s v="None"/>
    <m/>
    <m/>
    <m/>
    <m/>
    <m/>
    <m/>
    <m/>
    <m/>
    <m/>
    <m/>
    <m/>
    <m/>
    <m/>
  </r>
  <r>
    <s v="ICS"/>
    <s v="057b527e-405f-4580-9b35-6c2412be0495"/>
    <x v="0"/>
    <n v="2096"/>
    <s v="W911QX-13-C-0093"/>
    <s v="W911QX13C0093"/>
    <s v="0000"/>
    <s v="2013"/>
    <s v="Definitive Contract"/>
    <s v="Cost Plus Fixed Fee"/>
    <s v="Y"/>
    <m/>
    <s v="Full and Open Competition"/>
    <s v="999"/>
    <s v="Y"/>
    <s v="N"/>
    <s v="N"/>
    <s v="USA RMAC  Adelphi Contracting Division"/>
    <s v="US ARMY CONTRACTING COMMAND - ADELPHI DIVISION"/>
    <s v="W26222"/>
    <s v="W262 LAB ARMY RSCH"/>
    <x v="5"/>
    <s v="None"/>
    <x v="0"/>
    <s v="N"/>
    <s v="RADIANCE TECHNOLOGIES INC"/>
    <n v="912469"/>
    <n v="912469"/>
    <n v="353807.29"/>
    <n v="353807.29"/>
    <n v="2.8264000000000002E-6"/>
    <n v="891643"/>
    <s v="Below"/>
    <n v="345732.06670000002"/>
    <n v="345732.06670000002"/>
    <n v="164.9485"/>
    <n v="20826"/>
    <n v="20826"/>
    <n v="353745"/>
    <n v="2.5790000000000002"/>
    <s v="N/A"/>
    <s v="N"/>
    <s v="N"/>
    <s v="N"/>
    <x v="0"/>
    <s v="Not Reportable"/>
    <x v="0"/>
    <x v="118"/>
    <x v="11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057eb55c-52b9-4bf5-9c96-97621218fca3"/>
    <x v="0"/>
    <n v="2096"/>
    <s v="W91QV1-14-C-0107"/>
    <s v="W91QV114C0107"/>
    <s v="0000"/>
    <s v="2014"/>
    <s v="Definitive Contract"/>
    <s v="Firm Fixed Price"/>
    <s v="Y"/>
    <m/>
    <s v="Full and Open Competition"/>
    <s v="2"/>
    <s v="N"/>
    <s v="N"/>
    <s v="N"/>
    <s v="ACA  Capital District Contracting Center"/>
    <s v="US ARMY CONTRACTING COMMAND - FORT BELVOIR"/>
    <s v="W462AA"/>
    <s v="W462 USA AERONAUTICAL SVCS AGG"/>
    <x v="1"/>
    <s v="None"/>
    <x v="0"/>
    <s v="N"/>
    <s v="ENGILITY CORP"/>
    <n v="633406"/>
    <n v="633406"/>
    <n v="200635.41"/>
    <n v="200635.41"/>
    <n v="4.9841999999999996E-6"/>
    <n v="633406"/>
    <s v="Below"/>
    <n v="200635.41339999999"/>
    <n v="200635.41339999999"/>
    <n v="95.722999999999999"/>
    <n v="0"/>
    <n v="0"/>
    <n v="624906"/>
    <n v="3.157"/>
    <s v="N/A"/>
    <s v="N"/>
    <s v="Y"/>
    <s v="Y"/>
    <x v="2"/>
    <s v="Reportable Services"/>
    <x v="3"/>
    <x v="27"/>
    <x v="27"/>
    <x v="3"/>
    <s v="Fort Belvoir"/>
    <s v="CONUS"/>
    <s v="Virginia"/>
    <s v="22060"/>
    <s v="United States"/>
    <s v="SubContractor"/>
    <s v="None"/>
    <s v="2020"/>
    <s v="Operation &amp; Maintenance  Army"/>
    <s v="57"/>
    <s v="HQ US ARMY Training + Doctrine Cmd"/>
    <s v="21"/>
    <s v="Department of the Army"/>
    <s v="TAGP"/>
    <m/>
    <s v="251A"/>
    <s v="Contracted Logistic Support"/>
    <s v="32477300000"/>
    <s v="Air Traffic Control/Ground Support/Range Operation"/>
    <s v="2016"/>
  </r>
  <r>
    <s v="ICS"/>
    <s v="057feb6d-c96e-49c2-a0b1-9dcd20689cf5"/>
    <x v="0"/>
    <n v="2096"/>
    <s v="W91247-12-D-0006"/>
    <s v="W9124712D0006"/>
    <s v="0004"/>
    <s v="2012"/>
    <s v="DELIVERY ORDER"/>
    <s v="Firm Fixed Price"/>
    <s v="Y"/>
    <m/>
    <s v="Full and Open Competition After Exclusion of Sources"/>
    <s v="87"/>
    <s v="Y"/>
    <s v="Y"/>
    <s v="N"/>
    <s v="ACA  Fort Benning"/>
    <s v="US ARMY CONTRACTING COMMAND - FORT BRAGG"/>
    <s v="W6NFAA"/>
    <s v="W6NF USA MANEUVER COE         "/>
    <x v="1"/>
    <s v="None"/>
    <x v="0"/>
    <s v="N"/>
    <s v="TOTALIS CONSULTING GROUP INC."/>
    <n v="281237"/>
    <n v="118002.0144"/>
    <n v="87408.9"/>
    <n v="87408.9"/>
    <n v="1.14405E-5"/>
    <n v="118002.0144"/>
    <s v="Below"/>
    <n v="87408.899600000004"/>
    <n v="87408.899600000004"/>
    <n v="41.7027"/>
    <n v="0"/>
    <n v="0"/>
    <n v="77151.5"/>
    <n v="1.35"/>
    <s v="N/A"/>
    <s v="N"/>
    <s v="Y"/>
    <s v="Y"/>
    <x v="2"/>
    <s v="Reportable Services"/>
    <x v="2"/>
    <x v="58"/>
    <x v="58"/>
    <x v="2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1A"/>
    <s v="Contracted Logistic Support"/>
    <s v="13519700000"/>
    <s v="OTHER ADDITIONAL ACTIVITIES"/>
    <s v="2015"/>
  </r>
  <r>
    <s v="ICS"/>
    <s v="057feb6d-c96e-49c2-a0b1-9dcd20689cf5"/>
    <x v="0"/>
    <n v="2096"/>
    <s v="W91247-12-D-0006"/>
    <s v="W9124712D0006"/>
    <s v="0004"/>
    <s v="2012"/>
    <s v="DELIVERY ORDER"/>
    <s v="Firm Fixed Price"/>
    <s v="Y"/>
    <m/>
    <s v="Full and Open Competition After Exclusion of Sources"/>
    <s v="87"/>
    <s v="Y"/>
    <s v="Y"/>
    <s v="N"/>
    <s v="ACA  Fort Benning"/>
    <s v="US ARMY CONTRACTING COMMAND - FORT BRAGG"/>
    <s v="W6NFAA"/>
    <s v="W6NF USA MANEUVER COE         "/>
    <x v="1"/>
    <s v="None"/>
    <x v="0"/>
    <s v="N"/>
    <s v="TOTALIS CONSULTING GROUP INC."/>
    <n v="281237"/>
    <n v="118002.0144"/>
    <n v="87408.9"/>
    <n v="87408.9"/>
    <n v="1.14405E-5"/>
    <n v="118002.0144"/>
    <s v="Below"/>
    <n v="87408.899600000004"/>
    <n v="87408.899600000004"/>
    <n v="41.7027"/>
    <n v="0"/>
    <n v="0"/>
    <n v="77151.5"/>
    <n v="1.35"/>
    <s v="N/A"/>
    <s v="N"/>
    <s v="Y"/>
    <s v="Y"/>
    <x v="2"/>
    <s v="Reportable Services"/>
    <x v="2"/>
    <x v="58"/>
    <x v="58"/>
    <x v="2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ADV"/>
    <m/>
    <s v="251A"/>
    <s v="Contracted Logistic Support"/>
    <s v="32477200000"/>
    <s v="Training Developments"/>
    <s v="2015"/>
  </r>
  <r>
    <s v="ICS"/>
    <s v="057feb6d-c96e-49c2-a0b1-9dcd20689cf5"/>
    <x v="0"/>
    <n v="2096"/>
    <s v="W91247-12-D-0006"/>
    <s v="W9124712D0006"/>
    <s v="0004"/>
    <s v="2012"/>
    <s v="DELIVERY ORDER"/>
    <s v="Firm Fixed Price"/>
    <s v="Y"/>
    <m/>
    <s v="Full and Open Competition After Exclusion of Sources"/>
    <s v="87"/>
    <s v="Y"/>
    <s v="Y"/>
    <s v="N"/>
    <s v="ACA  Fort Benning"/>
    <s v="US ARMY CONTRACTING COMMAND - FORT BRAGG"/>
    <s v="W6NFAA"/>
    <s v="W6NF USA MANEUVER COE         "/>
    <x v="1"/>
    <s v="None"/>
    <x v="0"/>
    <s v="N"/>
    <s v="TOTALIS CONSULTING GROUP INC."/>
    <n v="281237"/>
    <n v="444471.98560000001"/>
    <n v="83468.92"/>
    <n v="83468.92"/>
    <n v="1.19805E-5"/>
    <n v="444471.98560000001"/>
    <s v="Below"/>
    <n v="83468.917499999996"/>
    <n v="83468.917499999996"/>
    <n v="39.823"/>
    <n v="0"/>
    <n v="0"/>
    <n v="290602.5"/>
    <n v="5.3250000000000002"/>
    <s v="N/A"/>
    <s v="N"/>
    <s v="Y"/>
    <s v="Y"/>
    <x v="2"/>
    <s v="Reportable Services"/>
    <x v="2"/>
    <x v="58"/>
    <x v="58"/>
    <x v="2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VFRE"/>
    <m/>
    <s v="251A"/>
    <s v="Contracted Logistic Support"/>
    <s v="13519700000"/>
    <s v="OTHER ADDITIONAL ACTIVITIES"/>
    <s v="2015"/>
  </r>
  <r>
    <s v="ICS"/>
    <s v="057feb6d-c96e-49c2-a0b1-9dcd20689cf5"/>
    <x v="0"/>
    <n v="2096"/>
    <s v="W91247-12-D-0006"/>
    <s v="W9124712D0006"/>
    <s v="0004"/>
    <s v="2012"/>
    <s v="DELIVERY ORDER"/>
    <s v="Firm Fixed Price"/>
    <s v="Y"/>
    <m/>
    <s v="Full and Open Competition After Exclusion of Sources"/>
    <s v="87"/>
    <s v="Y"/>
    <s v="Y"/>
    <s v="N"/>
    <s v="ACA  Fort Benning"/>
    <s v="US ARMY CONTRACTING COMMAND - FORT BRAGG"/>
    <s v="W6NFAA"/>
    <s v="W6NF USA MANEUVER COE         "/>
    <x v="1"/>
    <s v="None"/>
    <x v="0"/>
    <s v="N"/>
    <s v="TOTALIS CONSULTING GROUP INC."/>
    <n v="281237"/>
    <n v="444471.98560000001"/>
    <n v="83468.92"/>
    <n v="83468.92"/>
    <n v="1.19805E-5"/>
    <n v="444471.98560000001"/>
    <s v="Below"/>
    <n v="83468.917499999996"/>
    <n v="83468.917499999996"/>
    <n v="39.823"/>
    <n v="0"/>
    <n v="0"/>
    <n v="290602.5"/>
    <n v="5.3250000000000002"/>
    <s v="N/A"/>
    <s v="N"/>
    <s v="Y"/>
    <s v="Y"/>
    <x v="2"/>
    <s v="Reportable Services"/>
    <x v="2"/>
    <x v="58"/>
    <x v="58"/>
    <x v="2"/>
    <s v="Fort Benning"/>
    <s v="CONUS"/>
    <s v="Georgia"/>
    <s v="31905"/>
    <s v="United States"/>
    <s v="SubContractor"/>
    <s v="None"/>
    <s v="2020"/>
    <s v="Operation &amp; Maintenance  Army"/>
    <s v="57"/>
    <s v="HQ US ARMY Training + Doctrine Cmd"/>
    <s v="21"/>
    <s v="Department of the Army"/>
    <s v="TADV"/>
    <m/>
    <s v="251A"/>
    <s v="Contracted Logistic Support"/>
    <s v="32477200000"/>
    <s v="Training Developments"/>
    <s v="2015"/>
  </r>
  <r>
    <s v="ICS"/>
    <s v="05aa266a-fe1c-4002-9613-d40c24d1ae74"/>
    <x v="0"/>
    <n v="2096"/>
    <s v="W912LP-16-P-0049"/>
    <s v="W912LP16P0049"/>
    <s v="0000"/>
    <s v="2016"/>
    <s v="PURCHASE ORDER"/>
    <s v="Firm Fixed Price"/>
    <s v="Y"/>
    <m/>
    <s v="Competed Under SAP"/>
    <s v="2"/>
    <s v="Y"/>
    <s v="N"/>
    <s v="N"/>
    <s v="USPFO for Iowa"/>
    <s v="USPFO for Iowa"/>
    <s v="W8A0AA"/>
    <s v="W8A0 IAARNG ELEMENT  JF HQ    "/>
    <x v="3"/>
    <s v="None"/>
    <x v="0"/>
    <s v="N"/>
    <s v="Cybervance  Inc."/>
    <n v="193030"/>
    <n v="193030"/>
    <m/>
    <m/>
    <m/>
    <n v="193030"/>
    <s v="Below"/>
    <m/>
    <m/>
    <m/>
    <n v="0"/>
    <n v="0"/>
    <n v="30600"/>
    <n v="0.12"/>
    <s v="N/A"/>
    <s v="N"/>
    <s v="N"/>
    <s v="N"/>
    <x v="2"/>
    <s v="Reportable Services"/>
    <x v="2"/>
    <x v="19"/>
    <x v="19"/>
    <x v="2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05acb640-e0aa-455e-8d7e-bd2f62b37cb9"/>
    <x v="0"/>
    <n v="2096"/>
    <s v="W912CN-04-C-0014"/>
    <s v="W912CN04C0014"/>
    <s v="0000"/>
    <s v="2010"/>
    <s v="Definitive Contract"/>
    <s v="Fixed Price with Prospective Price Redetermination"/>
    <s v="Y"/>
    <m/>
    <s v="Full and Open Competition"/>
    <s v="93"/>
    <s v="N"/>
    <s v="N"/>
    <s v="N"/>
    <s v="ACA  Hawaii"/>
    <s v="US ARMY CONTRACTING COMMAND - FORT SHAFTER"/>
    <s v="W3RBAA"/>
    <s v="W3RB USAG HAWAII"/>
    <x v="2"/>
    <s v="None"/>
    <x v="0"/>
    <s v="N"/>
    <s v="AQUA ENGINEERS INC."/>
    <n v="24772589"/>
    <n v="24772589"/>
    <n v="799760.74"/>
    <m/>
    <m/>
    <n v="24772589"/>
    <s v="Above"/>
    <n v="799760.74250000005"/>
    <m/>
    <m/>
    <n v="0"/>
    <n v="0"/>
    <n v="3552177"/>
    <n v="30.975000000000001"/>
    <s v="N/A"/>
    <s v="N"/>
    <s v="N"/>
    <s v="N"/>
    <x v="3"/>
    <s v="Not Reportable"/>
    <x v="15"/>
    <x v="119"/>
    <x v="117"/>
    <x v="16"/>
    <s v="Schofield Barracks"/>
    <s v="OCONUS"/>
    <s v="Hawaii"/>
    <s v="96786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334"/>
    <s v="Mail Service Charges"/>
    <s v="13107960000"/>
    <s v="REAL PROPERTY SERVICES (SUMMARY)"/>
    <s v="2016"/>
  </r>
  <r>
    <s v="ICS"/>
    <s v="05aeef3c-cf70-4770-aca8-1d0489a22304"/>
    <x v="0"/>
    <n v="2096"/>
    <s v="W91QVN-15-P-0165"/>
    <s v="W91QVN15P0165"/>
    <s v="0000"/>
    <s v="2015"/>
    <s v="PURCHASE ORDER"/>
    <s v="Firm Fixed Price"/>
    <s v="N"/>
    <m/>
    <s v="Competed Under SAP"/>
    <s v="3"/>
    <s v="N"/>
    <m/>
    <m/>
    <s v="HQ  EUSA"/>
    <s v="US ARMY CONTRACTING COMMAND - RCC YONGSAN (411TH)"/>
    <s v="W6B0AA"/>
    <s v="W6B0 USA GARRISON YONGSAN"/>
    <x v="2"/>
    <s v="None"/>
    <x v="2"/>
    <s v="N"/>
    <s v="Korea Inspection System Corporation"/>
    <n v="35859"/>
    <n v="35859"/>
    <n v="69900.58"/>
    <n v="69900.58"/>
    <n v="1.4306E-5"/>
    <n v="21515"/>
    <s v="Below"/>
    <n v="41939.571199999998"/>
    <n v="41939.571199999998"/>
    <n v="20.0093"/>
    <n v="14344"/>
    <n v="14344"/>
    <n v="21515"/>
    <n v="0.51300000000000001"/>
    <s v="N/A"/>
    <s v="N"/>
    <s v="N"/>
    <s v="N"/>
    <x v="3"/>
    <s v="Not Reportable"/>
    <x v="9"/>
    <x v="120"/>
    <x v="118"/>
    <x v="10"/>
    <s v="USAG Yongsan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05b0760a-b883-46a0-8f50-6bbc3a1daa00"/>
    <x v="0"/>
    <n v="2096"/>
    <s v="W31P4Q-15-C-0114"/>
    <s v="W31P4Q15C0114"/>
    <s v="0000"/>
    <s v="2015"/>
    <s v="Definitive Contract"/>
    <s v="Firm Fixed Price"/>
    <s v="N"/>
    <m/>
    <s v="Full and Open Competition After Exclusion of Sources"/>
    <s v="10"/>
    <s v="Y"/>
    <m/>
    <m/>
    <s v="DCMA PHILADELPHIA"/>
    <s v="US ARMY CONTRACTING COMMAND - REDSTONE ARSENAL (MISSILE)"/>
    <s v="W1DFAA"/>
    <s v="W1DF AVIATION-MISSILE RDEC"/>
    <x v="5"/>
    <s v="None"/>
    <x v="0"/>
    <s v="N"/>
    <s v="MATERIALS SCIENCES CORPORATION"/>
    <n v="99999"/>
    <n v="99999"/>
    <m/>
    <m/>
    <m/>
    <n v="91091"/>
    <s v="Below"/>
    <m/>
    <m/>
    <m/>
    <n v="8908"/>
    <n v="8908"/>
    <n v="16697"/>
    <n v="0.14199999999999999"/>
    <s v="N/A"/>
    <s v="N"/>
    <s v="N"/>
    <s v="N"/>
    <x v="0"/>
    <s v="Not Reportable"/>
    <x v="0"/>
    <x v="49"/>
    <x v="49"/>
    <x v="5"/>
    <s v="Horsham"/>
    <s v="CONUS"/>
    <s v="Pennsylvania"/>
    <s v="19044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4"/>
  </r>
  <r>
    <s v="ICS"/>
    <s v="05b2fa9e-6de6-4ead-9bef-3c962781990c"/>
    <x v="0"/>
    <n v="2096"/>
    <s v="W911QY-15-C-0032"/>
    <s v="W911QY15C0032"/>
    <s v="0000"/>
    <s v="2015"/>
    <s v="Definitive Contract"/>
    <s v="Firm Fixed Price"/>
    <s v="Y"/>
    <m/>
    <s v="COMPETED"/>
    <s v="2"/>
    <s v="Y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ROCKY RESEARCH"/>
    <n v="94658"/>
    <n v="185578.9124"/>
    <n v="240387.19"/>
    <n v="240387.19"/>
    <n v="4.16E-6"/>
    <n v="114997.24770000001"/>
    <s v="Below"/>
    <n v="148960.1654"/>
    <n v="148960.1654"/>
    <n v="71.068799999999996"/>
    <n v="36001.5"/>
    <n v="70581.664699999994"/>
    <n v="51943"/>
    <n v="0.77200000000000002"/>
    <s v="N/A"/>
    <s v="N"/>
    <s v="N"/>
    <s v="N"/>
    <x v="0"/>
    <s v="Not Reportable"/>
    <x v="0"/>
    <x v="121"/>
    <x v="119"/>
    <x v="5"/>
    <s v="Boulder City"/>
    <s v="CONUS"/>
    <s v="Nevada"/>
    <s v="89005"/>
    <s v="United States"/>
    <s v="Prime"/>
    <s v="None"/>
    <m/>
    <m/>
    <m/>
    <m/>
    <m/>
    <m/>
    <m/>
    <m/>
    <m/>
    <m/>
    <m/>
    <m/>
    <m/>
  </r>
  <r>
    <s v="ICS"/>
    <s v="05b2fa9e-6de6-4ead-9bef-3c962781990c"/>
    <x v="0"/>
    <n v="2096"/>
    <s v="W911QY-15-C-0032"/>
    <s v="W911QY15C0032"/>
    <s v="0000"/>
    <s v="2015"/>
    <s v="Definitive Contract"/>
    <s v="Firm Fixed Price"/>
    <s v="Y"/>
    <m/>
    <s v="COMPETED"/>
    <s v="2"/>
    <s v="Y"/>
    <s v="N"/>
    <s v="N"/>
    <s v="USA RMAC  Natick Contracting Div. (R&amp;D)"/>
    <s v="US ARMY CONTRACTING COMMAND - NATICK DIV (PD2)"/>
    <s v="W1D1AA"/>
    <s v="W1D1 NATICK SOLDIER RDEC"/>
    <x v="5"/>
    <s v="None"/>
    <x v="0"/>
    <s v="N"/>
    <s v="ROCKY RESEARCH"/>
    <n v="94658"/>
    <n v="3737.0875999999998"/>
    <m/>
    <m/>
    <m/>
    <n v="2315.7523000000001"/>
    <s v="Below"/>
    <m/>
    <m/>
    <m/>
    <n v="36001.5"/>
    <n v="1421.3353"/>
    <n v="1046"/>
    <n v="1.9E-2"/>
    <s v="N/A"/>
    <s v="N"/>
    <s v="N"/>
    <s v="N"/>
    <x v="0"/>
    <s v="Not Reportable"/>
    <x v="0"/>
    <x v="121"/>
    <x v="119"/>
    <x v="5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05bff797-6744-477d-97fa-f7215a8c096d"/>
    <x v="0"/>
    <n v="2096"/>
    <s v="FA3016-12-F-0127"/>
    <s v="FA301612F0127"/>
    <s v="0000"/>
    <s v="2012"/>
    <s v="DELIVERY ORDER"/>
    <s v="Firm Fixed Price"/>
    <s v="Y"/>
    <m/>
    <s v="Full and Open Competition After Exclusion of Sources"/>
    <s v="3"/>
    <s v="Y"/>
    <s v="N"/>
    <s v="N"/>
    <m/>
    <s v="FA3016  502 CONS CL            JBSA"/>
    <s v="W6CHAA"/>
    <s v="W6CH USAG FT SAM HOUSTON"/>
    <x v="2"/>
    <s v="None"/>
    <x v="0"/>
    <s v="N"/>
    <s v="SKYLINE ULTD INC."/>
    <n v="130326"/>
    <n v="130326"/>
    <n v="67247.679999999993"/>
    <n v="67247.679999999993"/>
    <n v="1.4870400000000001E-5"/>
    <n v="130326"/>
    <s v="Below"/>
    <n v="67247.678"/>
    <n v="67247.678"/>
    <n v="32.083799999999997"/>
    <n v="0"/>
    <n v="0"/>
    <n v="75477"/>
    <n v="1.9379999999999999"/>
    <s v="N/A"/>
    <s v="Y"/>
    <s v="Y"/>
    <s v="Y"/>
    <x v="2"/>
    <s v="Reportable Services"/>
    <x v="3"/>
    <x v="75"/>
    <x v="75"/>
    <x v="3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5c5b372-e1a6-42c5-b080-3bdf98f6861d"/>
    <x v="0"/>
    <n v="2096"/>
    <s v="W912L9-15-P-0072"/>
    <s v="W912L915P0072"/>
    <s v="0000"/>
    <s v="2015"/>
    <s v="PURCHASE ORDER"/>
    <s v="Firm Fixed Price"/>
    <s v="N"/>
    <m/>
    <s v="Not Available for Competition"/>
    <s v="2"/>
    <m/>
    <m/>
    <s v="Y"/>
    <s v="USPFO for Indiana"/>
    <s v="NATIONAL GUARD BUREAU - INDIANA"/>
    <s v="W7M7AA"/>
    <s v="W7M7 USPFO ACTIVITY IN ARNG"/>
    <x v="3"/>
    <s v="None"/>
    <x v="0"/>
    <s v="N"/>
    <s v="HUMAN RESOURCES CONSULTING INC"/>
    <n v="45196"/>
    <n v="45196"/>
    <n v="87082.85"/>
    <n v="87082.85"/>
    <n v="1.1483300000000001E-5"/>
    <n v="45196"/>
    <s v="Below"/>
    <n v="87082.851599999995"/>
    <n v="87082.851599999995"/>
    <n v="41.547199999999997"/>
    <n v="0"/>
    <n v="0"/>
    <n v="29746"/>
    <n v="0.51900000000000002"/>
    <s v="N/A"/>
    <s v="Y"/>
    <s v="Y"/>
    <s v="Y"/>
    <x v="2"/>
    <s v="Reportable Services"/>
    <x v="3"/>
    <x v="3"/>
    <x v="3"/>
    <x v="3"/>
    <s v="Indianapolis"/>
    <s v="CONUS"/>
    <s v="Indiana"/>
    <s v="46241"/>
    <s v="United States"/>
    <s v="Prime"/>
    <s v="None"/>
    <m/>
    <m/>
    <m/>
    <m/>
    <m/>
    <m/>
    <m/>
    <m/>
    <m/>
    <m/>
    <m/>
    <m/>
    <m/>
  </r>
  <r>
    <s v="ICS"/>
    <s v="05c87592-3802-468e-8792-0b5a8b7d8c36"/>
    <x v="0"/>
    <n v="2096"/>
    <s v="W912L9-15-P-0253"/>
    <s v="W912L915P0253"/>
    <s v="0001"/>
    <s v="2015"/>
    <s v="PURCHASE ORDER"/>
    <s v="Firm Fixed Price"/>
    <s v="Y"/>
    <m/>
    <s v="Not Competed"/>
    <s v="1"/>
    <s v="N"/>
    <s v="N"/>
    <s v="N"/>
    <s v="USPFO for California"/>
    <s v="NATIONAL GUARD BUREAU - CALIFORNIA"/>
    <s v="W6V9AA"/>
    <s v="W6V9 MUSCATATUCK UTC"/>
    <x v="3"/>
    <s v="None"/>
    <x v="0"/>
    <s v="N"/>
    <s v="Ravenswood Solutions  Inc."/>
    <n v="59973.333299999998"/>
    <n v="161818.9743"/>
    <n v="174562"/>
    <n v="174562"/>
    <n v="5.7285999999999997E-6"/>
    <n v="148715.70269999999"/>
    <s v="Below"/>
    <n v="160426.86379999999"/>
    <n v="160426.86379999999"/>
    <n v="76.539500000000004"/>
    <n v="4856.3333000000002"/>
    <n v="13103.2716"/>
    <n v="58627"/>
    <n v="0.92700000000000005"/>
    <s v="Expert or consultant services"/>
    <s v="Y"/>
    <s v="Y"/>
    <s v="Y"/>
    <x v="7"/>
    <s v="Not Reportable"/>
    <x v="18"/>
    <x v="117"/>
    <x v="51"/>
    <x v="19"/>
    <s v="Butlerville"/>
    <s v="CONUS"/>
    <s v="Indiana"/>
    <s v="47223"/>
    <s v="United States"/>
    <s v="Prime"/>
    <s v="Enhanced Position Location Reporting System"/>
    <m/>
    <m/>
    <m/>
    <m/>
    <m/>
    <m/>
    <m/>
    <m/>
    <m/>
    <m/>
    <m/>
    <m/>
    <m/>
  </r>
  <r>
    <s v="ICS"/>
    <s v="05c87592-3802-468e-8792-0b5a8b7d8c36"/>
    <x v="0"/>
    <n v="2096"/>
    <s v="W912L9-15-P-0253"/>
    <s v="W912L915P0253"/>
    <s v="0001"/>
    <s v="2015"/>
    <s v="PURCHASE ORDER"/>
    <s v="Firm Fixed Price"/>
    <s v="Y"/>
    <m/>
    <s v="Not Competed"/>
    <s v="1"/>
    <s v="N"/>
    <s v="N"/>
    <s v="N"/>
    <s v="USPFO for California"/>
    <s v="NATIONAL GUARD BUREAU - CALIFORNIA"/>
    <s v="W6V9AA"/>
    <s v="W6V9 MUSCATATUCK UTC"/>
    <x v="3"/>
    <s v="None"/>
    <x v="0"/>
    <s v="N"/>
    <s v="Ravenswood Solutions  Inc."/>
    <n v="59973.333299999998"/>
    <n v="1752.6916000000001"/>
    <m/>
    <m/>
    <m/>
    <n v="1610.7675999999999"/>
    <s v="Below"/>
    <m/>
    <m/>
    <m/>
    <n v="4856.3333000000002"/>
    <n v="141.92400000000001"/>
    <n v="635"/>
    <n v="7.0000000000000001E-3"/>
    <s v="Expert or consultant services"/>
    <s v="Y"/>
    <s v="Y"/>
    <s v="Y"/>
    <x v="7"/>
    <s v="Not Reportable"/>
    <x v="18"/>
    <x v="117"/>
    <x v="51"/>
    <x v="19"/>
    <s v="Farmington"/>
    <s v="CONUS"/>
    <s v="Arkansas"/>
    <s v="72730"/>
    <s v="United States"/>
    <s v="Prime"/>
    <s v="Enhanced Position Location Reporting System"/>
    <m/>
    <m/>
    <m/>
    <m/>
    <m/>
    <m/>
    <m/>
    <m/>
    <m/>
    <m/>
    <m/>
    <m/>
    <m/>
  </r>
  <r>
    <s v="ICS"/>
    <s v="05c87592-3802-468e-8792-0b5a8b7d8c36"/>
    <x v="0"/>
    <n v="2096"/>
    <s v="W912L9-15-P-0253"/>
    <s v="W912L915P0253"/>
    <s v="0001"/>
    <s v="2015"/>
    <s v="PURCHASE ORDER"/>
    <s v="Firm Fixed Price"/>
    <s v="Y"/>
    <m/>
    <s v="Not Competed"/>
    <s v="1"/>
    <s v="N"/>
    <s v="N"/>
    <s v="N"/>
    <s v="USPFO for California"/>
    <s v="NATIONAL GUARD BUREAU - CALIFORNIA"/>
    <s v="W6V9AA"/>
    <s v="W6V9 MUSCATATUCK UTC"/>
    <x v="3"/>
    <s v="None"/>
    <x v="0"/>
    <s v="N"/>
    <s v="Ravenswood Solutions  Inc."/>
    <n v="59973.333299999998"/>
    <n v="16348.3341"/>
    <m/>
    <m/>
    <m/>
    <n v="15024.5298"/>
    <s v="Below"/>
    <m/>
    <m/>
    <m/>
    <n v="4856.3333000000002"/>
    <n v="1323.8043"/>
    <n v="5923"/>
    <n v="8.5000000000000006E-2"/>
    <s v="Expert or consultant services"/>
    <s v="Y"/>
    <s v="Y"/>
    <s v="Y"/>
    <x v="7"/>
    <s v="Not Reportable"/>
    <x v="18"/>
    <x v="117"/>
    <x v="51"/>
    <x v="19"/>
    <s v="Fremont"/>
    <s v="CONUS"/>
    <s v="California"/>
    <s v="94539"/>
    <s v="United States"/>
    <s v="Prime"/>
    <s v="Enhanced Position Location Reporting System"/>
    <m/>
    <m/>
    <m/>
    <m/>
    <m/>
    <m/>
    <m/>
    <m/>
    <m/>
    <m/>
    <m/>
    <m/>
    <m/>
  </r>
  <r>
    <s v="ICS"/>
    <s v="05c91c81-db83-471e-bfdf-e1c1279375e8"/>
    <x v="0"/>
    <n v="2096"/>
    <s v="W911QY-15-C-0090"/>
    <s v="W911QY15C0090"/>
    <s v="0000"/>
    <s v="2015"/>
    <s v="Definitive Contract"/>
    <s v="Firm Fixed Price"/>
    <s v="N"/>
    <m/>
    <s v="Full and Open Competition"/>
    <s v="36"/>
    <s v="Y"/>
    <s v="N"/>
    <s v="N"/>
    <s v="USA RMAC  Natick Contracting Div. (R&amp;D)"/>
    <s v="USA RMAC  Natick Contracting Div. (R&amp;D)"/>
    <s v="W1D1AA"/>
    <s v="W1D1 NATICK SOLDIER RDEC"/>
    <x v="5"/>
    <s v="None"/>
    <x v="0"/>
    <s v="N"/>
    <s v="ROCKY RESEARCH"/>
    <n v="422046"/>
    <n v="714359.45550000004"/>
    <n v="287468.59000000003"/>
    <n v="287468.59000000003"/>
    <n v="3.4786E-6"/>
    <n v="353357.81339999998"/>
    <s v="Below"/>
    <n v="142196.30319999999"/>
    <n v="142196.30319999999"/>
    <n v="67.841700000000003"/>
    <n v="213281"/>
    <n v="361001.6421"/>
    <n v="205587"/>
    <n v="2.4849999999999999"/>
    <s v="N/A"/>
    <s v="N"/>
    <s v="N"/>
    <s v="N"/>
    <x v="0"/>
    <s v="Not Reportable"/>
    <x v="0"/>
    <x v="56"/>
    <x v="56"/>
    <x v="5"/>
    <s v="Boulder City"/>
    <s v="CONUS"/>
    <s v="Nevada"/>
    <s v="89005"/>
    <s v="United States"/>
    <s v="Prime"/>
    <s v="None"/>
    <m/>
    <m/>
    <m/>
    <m/>
    <m/>
    <m/>
    <m/>
    <m/>
    <m/>
    <m/>
    <m/>
    <m/>
    <m/>
  </r>
  <r>
    <s v="ICS"/>
    <s v="05c91c81-db83-471e-bfdf-e1c1279375e8"/>
    <x v="0"/>
    <n v="2096"/>
    <s v="W911QY-15-C-0090"/>
    <s v="W911QY15C0090"/>
    <s v="0000"/>
    <s v="2015"/>
    <s v="Definitive Contract"/>
    <s v="Firm Fixed Price"/>
    <s v="N"/>
    <m/>
    <s v="Full and Open Competition"/>
    <s v="36"/>
    <s v="Y"/>
    <s v="N"/>
    <s v="N"/>
    <s v="USA RMAC  Natick Contracting Div. (R&amp;D)"/>
    <s v="USA RMAC  Natick Contracting Div. (R&amp;D)"/>
    <s v="W1D1AA"/>
    <s v="W1D1 NATICK SOLDIER RDEC"/>
    <x v="5"/>
    <s v="None"/>
    <x v="0"/>
    <s v="N"/>
    <s v="ROCKY RESEARCH"/>
    <n v="422046"/>
    <n v="129732.5445"/>
    <n v="476957.88"/>
    <n v="476957.88"/>
    <n v="2.0966E-6"/>
    <n v="64172.186600000001"/>
    <s v="Below"/>
    <n v="235927.15659999999"/>
    <n v="235927.15659999999"/>
    <n v="112.5607"/>
    <n v="213281"/>
    <n v="65560.357900000003"/>
    <n v="37336"/>
    <n v="0.27200000000000002"/>
    <s v="N/A"/>
    <s v="N"/>
    <s v="N"/>
    <s v="N"/>
    <x v="0"/>
    <s v="Not Reportable"/>
    <x v="0"/>
    <x v="56"/>
    <x v="56"/>
    <x v="5"/>
    <s v="Huntsville"/>
    <s v="CONUS"/>
    <s v="Alabama"/>
    <s v="35824"/>
    <s v="United States"/>
    <s v="Prime"/>
    <s v="None"/>
    <m/>
    <m/>
    <m/>
    <m/>
    <m/>
    <m/>
    <m/>
    <m/>
    <m/>
    <m/>
    <m/>
    <m/>
    <m/>
  </r>
  <r>
    <s v="ICS"/>
    <s v="05d0091a-3f5d-4d6f-9838-a3f7dedfd4bc"/>
    <x v="0"/>
    <n v="2096"/>
    <s v="W91248-14-A-0005"/>
    <s v="W9124814A0005"/>
    <s v="0010"/>
    <s v="2014"/>
    <s v="BPA CALL"/>
    <s v="Firm Fixed Price"/>
    <s v="N"/>
    <m/>
    <s v="Not Competed Under SAP"/>
    <s v="1"/>
    <s v="N"/>
    <s v="N"/>
    <s v="Y"/>
    <s v="ACA  Fort Campbell"/>
    <s v="US ARMY CONTRACTING COMMAND - FORT CAMPBELL"/>
    <s v="W0U4AA"/>
    <s v="W0U4 USAG FT CAMPBELL"/>
    <x v="2"/>
    <s v="None"/>
    <x v="0"/>
    <s v="N"/>
    <s v="ACCURA ENGINEERING AND CONSULTING SERVICE  LLC"/>
    <n v="44141"/>
    <n v="44141"/>
    <n v="205306.98"/>
    <n v="205306.98"/>
    <n v="4.8708E-6"/>
    <n v="44141"/>
    <s v="Below"/>
    <n v="205306.9767"/>
    <n v="205306.9767"/>
    <n v="97.951800000000006"/>
    <n v="0"/>
    <n v="0"/>
    <n v="13500"/>
    <n v="0.215"/>
    <s v="N/A"/>
    <s v="N"/>
    <s v="N"/>
    <s v="N"/>
    <x v="5"/>
    <s v="Reportable Services"/>
    <x v="6"/>
    <x v="122"/>
    <x v="120"/>
    <x v="7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5d0091a-3f5d-4d6f-9838-a3f7dedfd4bc"/>
    <x v="0"/>
    <n v="2096"/>
    <s v="W91248-14-A-0005"/>
    <s v="W9124814A0005"/>
    <s v="0005"/>
    <s v="2014"/>
    <s v="BPA CALL"/>
    <s v="Firm Fixed Price"/>
    <s v="N"/>
    <m/>
    <s v="Not Competed Under SAP"/>
    <s v="1"/>
    <s v="N"/>
    <s v="N"/>
    <s v="Y"/>
    <s v="ACA  Fort Campbell"/>
    <s v="US ARMY CONTRACTING COMMAND - FORT CAMPBELL"/>
    <s v="W0U4AA"/>
    <s v="W0U4 USAG FT CAMPBELL"/>
    <x v="2"/>
    <s v="None"/>
    <x v="0"/>
    <s v="N"/>
    <s v="ACCURA ENGINEERING AND CONSULTING SERVICE  LLC"/>
    <n v="80185"/>
    <n v="80185"/>
    <n v="186911.42"/>
    <n v="186911.42"/>
    <n v="5.3500999999999998E-6"/>
    <n v="80185"/>
    <s v="Below"/>
    <n v="186911.42189999999"/>
    <n v="186911.42189999999"/>
    <n v="89.175299999999993"/>
    <n v="0"/>
    <n v="0"/>
    <n v="27000"/>
    <n v="0.42899999999999999"/>
    <s v="N/A"/>
    <s v="N"/>
    <s v="N"/>
    <s v="N"/>
    <x v="5"/>
    <s v="Reportable Services"/>
    <x v="6"/>
    <x v="122"/>
    <x v="120"/>
    <x v="7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5d0091a-3f5d-4d6f-9838-a3f7dedfd4bc"/>
    <x v="0"/>
    <n v="2096"/>
    <s v="W91248-14-A-0005"/>
    <s v="W9124814A0005"/>
    <s v="0007"/>
    <s v="2014"/>
    <s v="BPA CALL"/>
    <s v="Firm Fixed Price"/>
    <s v="N"/>
    <m/>
    <s v="Not Competed Under SAP"/>
    <s v="1"/>
    <s v="N"/>
    <s v="N"/>
    <s v="Y"/>
    <s v="ACA  Fort Campbell"/>
    <s v="US ARMY CONTRACTING COMMAND - FORT CAMPBELL"/>
    <s v="W0U4AA"/>
    <s v="W0U4 USAG FT CAMPBELL"/>
    <x v="2"/>
    <s v="None"/>
    <x v="0"/>
    <s v="N"/>
    <s v="ACCURA ENGINEERING AND CONSULTING SERVICE  LLC"/>
    <n v="5880"/>
    <n v="5880"/>
    <m/>
    <m/>
    <m/>
    <n v="2442"/>
    <s v="Below"/>
    <m/>
    <m/>
    <m/>
    <n v="3438"/>
    <n v="3438"/>
    <n v="1350"/>
    <n v="4.0000000000000001E-3"/>
    <s v="N/A"/>
    <s v="N"/>
    <s v="N"/>
    <s v="N"/>
    <x v="5"/>
    <s v="Reportable Services"/>
    <x v="6"/>
    <x v="122"/>
    <x v="120"/>
    <x v="7"/>
    <s v="Ft. Cambp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5d0091a-3f5d-4d6f-9838-a3f7dedfd4bc"/>
    <x v="0"/>
    <n v="2096"/>
    <s v="W91248-14-A-0005"/>
    <s v="W9124814A0005"/>
    <s v="0008"/>
    <s v="2014"/>
    <s v="BPA CALL"/>
    <s v="Firm Fixed Price"/>
    <s v="N"/>
    <m/>
    <s v="Not Competed Under SAP"/>
    <s v="1"/>
    <s v="N"/>
    <s v="N"/>
    <s v="Y"/>
    <s v="ACA  Fort Campbell"/>
    <s v="US ARMY CONTRACTING COMMAND - FORT CAMPBELL"/>
    <s v="W0U4AA"/>
    <s v="W0U4 USAG FT CAMPBELL"/>
    <x v="2"/>
    <s v="None"/>
    <x v="0"/>
    <s v="N"/>
    <s v="ACCURA ENGINEERING AND CONSULTING SERVICE  LLC"/>
    <n v="20256"/>
    <n v="20256"/>
    <m/>
    <m/>
    <m/>
    <n v="6608"/>
    <s v="Below"/>
    <m/>
    <m/>
    <m/>
    <n v="13648"/>
    <n v="13648"/>
    <n v="1500"/>
    <n v="5.0000000000000001E-3"/>
    <s v="N/A"/>
    <s v="N"/>
    <s v="N"/>
    <s v="N"/>
    <x v="5"/>
    <s v="Reportable Services"/>
    <x v="6"/>
    <x v="122"/>
    <x v="120"/>
    <x v="7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5d0091a-3f5d-4d6f-9838-a3f7dedfd4bc"/>
    <x v="0"/>
    <n v="2096"/>
    <s v="W91248-14-A-0005"/>
    <s v="W9124814A0005"/>
    <s v="0009"/>
    <s v="2014"/>
    <s v="BPA CALL"/>
    <s v="Firm Fixed Price"/>
    <s v="N"/>
    <m/>
    <s v="Not Competed Under SAP"/>
    <s v="1"/>
    <s v="N"/>
    <s v="N"/>
    <s v="Y"/>
    <s v="ACA  Fort Campbell"/>
    <s v="US ARMY CONTRACTING COMMAND - FORT CAMPBELL"/>
    <s v="W0U4AA"/>
    <s v="W0U4 USAG FT CAMPBELL"/>
    <x v="2"/>
    <s v="None"/>
    <x v="0"/>
    <s v="N"/>
    <s v="ACCURA ENGINEERING AND CONSULTING SERVICE  LLC"/>
    <n v="20156"/>
    <n v="20156"/>
    <m/>
    <m/>
    <m/>
    <n v="6014"/>
    <s v="Below"/>
    <m/>
    <m/>
    <m/>
    <n v="14142"/>
    <n v="14142"/>
    <n v="1200"/>
    <n v="4.0000000000000001E-3"/>
    <s v="N/A"/>
    <s v="N"/>
    <s v="N"/>
    <s v="N"/>
    <x v="5"/>
    <s v="Reportable Services"/>
    <x v="6"/>
    <x v="122"/>
    <x v="120"/>
    <x v="7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5d1e411-a438-49d8-b207-beab4d74420c"/>
    <x v="0"/>
    <n v="2096"/>
    <s v="W15QKN-14-F-1202"/>
    <s v="W15QKN14F1202"/>
    <s v="0001"/>
    <s v="2014"/>
    <s v="DELIVERY ORDER"/>
    <s v="Firm Fixed Price"/>
    <s v="N"/>
    <s v="gs-10f-0380x"/>
    <s v="Full and Open Competition"/>
    <s v="9"/>
    <s v="Y"/>
    <s v="N"/>
    <s v="N"/>
    <s v="Joint Munitions and Lethality LCMC"/>
    <s v="US ARMY CONTRACTING COMMAND - PICATINNY ARSENAL"/>
    <s v="W6UMAA"/>
    <s v="W6UM FTS  94TH TNG DIV"/>
    <x v="10"/>
    <s v="None"/>
    <x v="0"/>
    <s v="N"/>
    <s v="PD SYSTEMS INC."/>
    <n v="227831"/>
    <n v="227831"/>
    <n v="67306.06"/>
    <n v="67306.06"/>
    <n v="1.48575E-5"/>
    <n v="226153"/>
    <s v="Below"/>
    <n v="66810.339699999997"/>
    <n v="66810.339699999997"/>
    <n v="31.8752"/>
    <n v="1678"/>
    <n v="1678"/>
    <n v="139999.25"/>
    <n v="3.3849999999999998"/>
    <s v="N/A"/>
    <s v="Y"/>
    <s v="Y"/>
    <s v="Y"/>
    <x v="2"/>
    <s v="Reportable Services"/>
    <x v="2"/>
    <x v="2"/>
    <x v="2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05d294e0-b0c1-4621-8bf1-dce925316bbd"/>
    <x v="0"/>
    <n v="2096"/>
    <s v="W912WJ-15-C-0015"/>
    <s v="W912WJ15C0015"/>
    <s v="0000"/>
    <s v="2015"/>
    <s v="Definitive Contract"/>
    <s v="Firm Fixed Price"/>
    <s v="N"/>
    <m/>
    <s v="Full and Open Competition"/>
    <s v="10"/>
    <s v="N"/>
    <s v="N"/>
    <s v="Y"/>
    <s v="USA -USACE DISTRICT  NEW ENGLAND"/>
    <s v="USA -USACE DISTRICT  NEW ENGLAND"/>
    <s v="W2SD05"/>
    <s v="W2SD ENDIST NEW ENGLAND"/>
    <x v="6"/>
    <s v="None"/>
    <x v="0"/>
    <s v="N"/>
    <s v="Tantara Corporation"/>
    <n v="1978072"/>
    <n v="1978072"/>
    <n v="675109.9"/>
    <m/>
    <m/>
    <n v="1973035"/>
    <s v="Below"/>
    <n v="673390.78500000003"/>
    <m/>
    <m/>
    <n v="5037"/>
    <n v="5037"/>
    <n v="266266"/>
    <n v="2.93"/>
    <s v="N/A"/>
    <s v="N"/>
    <s v="N"/>
    <s v="N"/>
    <x v="3"/>
    <s v="Not Reportable"/>
    <x v="5"/>
    <x v="123"/>
    <x v="121"/>
    <x v="6"/>
    <s v="Jamestown"/>
    <s v="CONUS"/>
    <s v="Rhode Island"/>
    <s v="2835"/>
    <s v="United States"/>
    <s v="SubContractor"/>
    <s v="None"/>
    <m/>
    <m/>
    <m/>
    <m/>
    <m/>
    <m/>
    <m/>
    <m/>
    <m/>
    <m/>
    <m/>
    <m/>
    <m/>
  </r>
  <r>
    <s v="ICS"/>
    <s v="05d3288c-44ed-4b19-b5ac-7a643b4c2040"/>
    <x v="0"/>
    <n v="2096"/>
    <s v="W81K00-15-C-0008"/>
    <s v="W81K0015C0008"/>
    <s v="0000"/>
    <s v="2015"/>
    <s v="Definitive Contract"/>
    <s v="Firm Fixed Price"/>
    <s v="Y"/>
    <m/>
    <s v="Not Available for Competition"/>
    <s v="2"/>
    <s v="Y"/>
    <m/>
    <m/>
    <s v="MEDCOM  Great Plains Reg Contr Ofc"/>
    <s v="US ARMY MEDICAL COMMAND - GREAT PLAINS REGION"/>
    <s v="W2DNAA"/>
    <s v="W2DN BROOKE ARMY MED CTR"/>
    <x v="9"/>
    <s v="None"/>
    <x v="0"/>
    <s v="N"/>
    <s v="US GOT PEOPLE"/>
    <n v="760007"/>
    <n v="760007"/>
    <n v="50870.62"/>
    <n v="50870.62"/>
    <n v="1.96577E-5"/>
    <n v="751751"/>
    <s v="Below"/>
    <n v="50318.005400000002"/>
    <n v="50318.005400000002"/>
    <n v="24.006699999999999"/>
    <n v="8256"/>
    <n v="8256"/>
    <n v="534173"/>
    <n v="14.94"/>
    <s v="N/A"/>
    <s v="Y"/>
    <s v="Y"/>
    <s v="Y"/>
    <x v="3"/>
    <s v="Not Reportable"/>
    <x v="15"/>
    <x v="60"/>
    <x v="60"/>
    <x v="16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5e5c24c-7638-4e4c-af97-303a8c294970"/>
    <x v="0"/>
    <n v="2096"/>
    <s v="W911SR-14-C-0006"/>
    <s v="W911SR14C0006"/>
    <s v="0001"/>
    <s v="2014"/>
    <s v="Definitive Contract"/>
    <s v="Cost Plus Fixed Fee"/>
    <s v="N"/>
    <m/>
    <s v="Full and Open Competition After Exclusion of Sources"/>
    <s v="1"/>
    <s v="N"/>
    <s v="N"/>
    <s v="N"/>
    <s v="Defense Contract Management Agency- Dayton  S3605A"/>
    <s v="W6QK ACC-APG"/>
    <s v="W6JRAA"/>
    <s v="W6JR EDGEWOOD CHEM BIO CENTER"/>
    <x v="5"/>
    <s v="None"/>
    <x v="0"/>
    <s v="N"/>
    <s v="SRICO INC"/>
    <n v="355351"/>
    <n v="355351"/>
    <n v="654421.73"/>
    <m/>
    <m/>
    <n v="342823"/>
    <s v="Below"/>
    <n v="631349.90789999999"/>
    <m/>
    <m/>
    <n v="12528"/>
    <n v="12528"/>
    <n v="62495"/>
    <n v="0.54300000000000004"/>
    <s v="Expert or consultant services"/>
    <s v="N"/>
    <s v="N"/>
    <s v="N"/>
    <x v="0"/>
    <s v="Not Reportable"/>
    <x v="0"/>
    <x v="124"/>
    <x v="122"/>
    <x v="5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05e7f9ae-7828-4794-86bd-dea641063937"/>
    <x v="0"/>
    <n v="2096"/>
    <s v="W9124C-16-D-0006"/>
    <s v="W9124C16D0006"/>
    <s v="0001"/>
    <s v="2016"/>
    <s v="DELIVERY ORDER"/>
    <s v="Firm Fixed Price"/>
    <s v="Y"/>
    <m/>
    <s v="Full and Open Competition"/>
    <s v="9"/>
    <m/>
    <m/>
    <m/>
    <s v="ACA  Fort Jackson"/>
    <s v="US ARMY CONTRACTING COMMAND - FORT JACKSON"/>
    <s v="W6YMAA"/>
    <s v="W6YM USALRCTR FT JACKSON"/>
    <x v="5"/>
    <s v="None"/>
    <x v="0"/>
    <s v="N"/>
    <s v="Clarus Linen Systems"/>
    <n v="510292"/>
    <n v="510292"/>
    <n v="91762.63"/>
    <n v="91762.63"/>
    <n v="1.0897700000000001E-5"/>
    <n v="510292"/>
    <s v="Below"/>
    <n v="91762.632599999997"/>
    <n v="91762.632599999997"/>
    <n v="43.779899999999998"/>
    <n v="0"/>
    <n v="0"/>
    <n v="308817"/>
    <n v="5.5609999999999999"/>
    <s v="N/A"/>
    <s v="N"/>
    <s v="N"/>
    <s v="Y"/>
    <x v="3"/>
    <s v="Not Reportable"/>
    <x v="9"/>
    <x v="125"/>
    <x v="123"/>
    <x v="10"/>
    <s v="Columbia"/>
    <s v="CONUS"/>
    <s v="South Carolina"/>
    <s v="29209"/>
    <s v="United States"/>
    <s v="Prime"/>
    <s v="None"/>
    <m/>
    <m/>
    <m/>
    <m/>
    <m/>
    <m/>
    <m/>
    <m/>
    <m/>
    <m/>
    <m/>
    <m/>
    <m/>
  </r>
  <r>
    <s v="ICS"/>
    <s v="05faa0e6-5b52-4bce-8806-4e09687f0241"/>
    <x v="0"/>
    <n v="2096"/>
    <s v="W91278-12-D-0002"/>
    <s v="W9127812D0002"/>
    <s v="0013"/>
    <s v="2012"/>
    <s v="DELIVERY ORDER"/>
    <s v="Firm Fixed Price"/>
    <s v="Y"/>
    <m/>
    <s v="Not Available for Competition"/>
    <s v="6"/>
    <s v="Y"/>
    <s v="N"/>
    <s v="N"/>
    <s v="USA -USACE DISTRICT  MOBILE"/>
    <s v="USA -USACE DISTRICT  MOBILE"/>
    <s v="W07404"/>
    <s v="W074 ENDIST MOBILE"/>
    <x v="6"/>
    <s v="None"/>
    <x v="0"/>
    <s v="N"/>
    <s v="CORE ENGINEERING &amp; CONSTRUCTION INC."/>
    <n v="65834"/>
    <n v="65834"/>
    <n v="411462.5"/>
    <n v="411462.5"/>
    <n v="2.4304000000000001E-6"/>
    <n v="49377"/>
    <s v="Below"/>
    <m/>
    <m/>
    <m/>
    <n v="16457"/>
    <n v="16457"/>
    <n v="18350"/>
    <n v="0.16"/>
    <s v="Expert or consultant services"/>
    <s v="Y"/>
    <s v="N"/>
    <s v="N"/>
    <x v="3"/>
    <s v="Not Reportable"/>
    <x v="8"/>
    <x v="15"/>
    <x v="15"/>
    <x v="9"/>
    <s v="Orlando"/>
    <s v="CONUS"/>
    <s v="Florida"/>
    <s v="32827"/>
    <s v="United States"/>
    <s v="Prime"/>
    <s v="None"/>
    <m/>
    <m/>
    <m/>
    <m/>
    <m/>
    <m/>
    <m/>
    <m/>
    <m/>
    <m/>
    <m/>
    <m/>
    <m/>
  </r>
  <r>
    <s v="ICS"/>
    <s v="05faa0e6-5b52-4bce-8806-4e09687f0241"/>
    <x v="0"/>
    <n v="2096"/>
    <s v="W91278-12-D-0002"/>
    <s v="W9127812D0002"/>
    <s v="0006"/>
    <s v="2012"/>
    <s v="DELIVERY ORDER"/>
    <s v="Firm Fixed Price"/>
    <s v="Y"/>
    <m/>
    <s v="Not Available for Competition"/>
    <s v="6"/>
    <s v="Y"/>
    <s v="N"/>
    <s v="N"/>
    <s v="USA -USACE DISTRICT  MOBILE"/>
    <s v="USA -USACE DISTRICT  MOBILE"/>
    <s v="W07404"/>
    <s v="W074 ENDIST MOBILE"/>
    <x v="6"/>
    <s v="None"/>
    <x v="0"/>
    <s v="N"/>
    <s v="CORE ENGINEERING &amp; CONSTRUCTION INC."/>
    <n v="13540"/>
    <n v="13540"/>
    <m/>
    <m/>
    <m/>
    <n v="12309"/>
    <s v="Below"/>
    <m/>
    <m/>
    <m/>
    <n v="1231"/>
    <n v="1231"/>
    <n v="566"/>
    <n v="5.0000000000000001E-3"/>
    <s v="Expert or consultant services"/>
    <s v="Y"/>
    <s v="N"/>
    <s v="N"/>
    <x v="3"/>
    <s v="Not Reportable"/>
    <x v="8"/>
    <x v="15"/>
    <x v="15"/>
    <x v="9"/>
    <s v="Milan"/>
    <s v="CONUS"/>
    <s v="Tennessee"/>
    <s v="38358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172189.478"/>
    <n v="133895.4"/>
    <n v="133895.4"/>
    <n v="7.4684999999999997E-6"/>
    <n v="150162.0901"/>
    <s v="Above"/>
    <n v="116766.7886"/>
    <n v="116766.7886"/>
    <n v="55.709299999999999"/>
    <n v="196757.26920000001"/>
    <n v="22027.387900000002"/>
    <n v="107709"/>
    <n v="1.286"/>
    <s v="N/A"/>
    <s v="Y"/>
    <s v="Y"/>
    <s v="Y"/>
    <x v="5"/>
    <s v="Reportable Services"/>
    <x v="11"/>
    <x v="126"/>
    <x v="124"/>
    <x v="12"/>
    <s v="Seattle"/>
    <s v="CONUS"/>
    <s v="Washington"/>
    <s v="98104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2539652.9202000001"/>
    <n v="198938.82"/>
    <n v="198938.82"/>
    <n v="5.0266999999999997E-6"/>
    <n v="2214767.0989000001"/>
    <s v="Above"/>
    <n v="173489.5111"/>
    <n v="173489.5111"/>
    <n v="82.771699999999996"/>
    <n v="196757.26920000001"/>
    <n v="324885.82130000001"/>
    <n v="1588619"/>
    <n v="12.766"/>
    <s v="N/A"/>
    <s v="Y"/>
    <s v="Y"/>
    <s v="Y"/>
    <x v="5"/>
    <s v="Reportable Services"/>
    <x v="11"/>
    <x v="126"/>
    <x v="124"/>
    <x v="12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23102.156200000001"/>
    <m/>
    <m/>
    <m/>
    <n v="20146.8063"/>
    <s v="Above"/>
    <m/>
    <m/>
    <m/>
    <n v="196757.26920000001"/>
    <n v="2955.3499000000002"/>
    <n v="14451"/>
    <n v="0.115"/>
    <s v="N/A"/>
    <s v="Y"/>
    <s v="Y"/>
    <s v="Y"/>
    <x v="5"/>
    <s v="Reportable Services"/>
    <x v="11"/>
    <x v="126"/>
    <x v="124"/>
    <x v="12"/>
    <s v="Tucson"/>
    <s v="CONUS"/>
    <s v="Arizona"/>
    <s v="85756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113506.06849999999"/>
    <n v="107793.04"/>
    <n v="107793.04"/>
    <n v="9.2769999999999994E-6"/>
    <n v="98985.772400000002"/>
    <s v="Above"/>
    <n v="94003.582500000004"/>
    <n v="94003.582500000004"/>
    <n v="44.848999999999997"/>
    <n v="196757.26920000001"/>
    <n v="14520.2961"/>
    <n v="71001"/>
    <n v="1.0529999999999999"/>
    <s v="N/A"/>
    <s v="Y"/>
    <s v="Y"/>
    <s v="Y"/>
    <x v="5"/>
    <s v="Reportable Services"/>
    <x v="11"/>
    <x v="126"/>
    <x v="124"/>
    <x v="12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1194230.0852000001"/>
    <n v="169924.6"/>
    <n v="169924.6"/>
    <n v="5.8850000000000004E-6"/>
    <n v="1041457.8623"/>
    <s v="Above"/>
    <n v="148186.94680000001"/>
    <n v="148186.94680000001"/>
    <n v="70.6999"/>
    <n v="196757.26920000001"/>
    <n v="152772.22289999999"/>
    <n v="747022"/>
    <n v="7.0279999999999996"/>
    <s v="N/A"/>
    <s v="Y"/>
    <s v="Y"/>
    <s v="Y"/>
    <x v="5"/>
    <s v="Reportable Services"/>
    <x v="11"/>
    <x v="126"/>
    <x v="124"/>
    <x v="12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1"/>
    <s v="N"/>
    <s v="MANTECH ADVANCED SYSTEMS"/>
    <n v="1538063.9615"/>
    <n v="173932.01139999999"/>
    <n v="194120.55"/>
    <n v="194120.55"/>
    <n v="5.1514000000000003E-6"/>
    <n v="151681.70939999999"/>
    <s v="Above"/>
    <n v="169287.62210000001"/>
    <n v="169287.62210000001"/>
    <n v="80.766999999999996"/>
    <n v="196757.26920000001"/>
    <n v="22250.302"/>
    <n v="108799"/>
    <n v="0.89600000000000002"/>
    <s v="N/A"/>
    <s v="Y"/>
    <s v="Y"/>
    <s v="Y"/>
    <x v="5"/>
    <s v="Reportable Services"/>
    <x v="11"/>
    <x v="126"/>
    <x v="124"/>
    <x v="12"/>
    <s v="APO - AE"/>
    <s v="OCONUS"/>
    <m/>
    <s v="9630"/>
    <s v="Italy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2"/>
    <s v="N"/>
    <s v="MANTECH ADVANCED SYSTEMS"/>
    <n v="1538063.9615"/>
    <n v="4767.1877000000004"/>
    <m/>
    <m/>
    <m/>
    <n v="4157.3438999999998"/>
    <s v="Above"/>
    <m/>
    <m/>
    <m/>
    <n v="196757.26920000001"/>
    <n v="609.84379999999999"/>
    <n v="2982"/>
    <n v="3.5999999999999997E-2"/>
    <s v="N/A"/>
    <s v="Y"/>
    <s v="Y"/>
    <s v="Y"/>
    <x v="5"/>
    <s v="Reportable Services"/>
    <x v="11"/>
    <x v="126"/>
    <x v="124"/>
    <x v="12"/>
    <s v="Alice Springs"/>
    <s v="OCONUS"/>
    <m/>
    <m/>
    <s v="American Samoa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13454987.7105"/>
    <n v="129038.64"/>
    <n v="129038.64"/>
    <n v="7.7495999999999995E-6"/>
    <n v="11733754.5855"/>
    <s v="Above"/>
    <n v="112531.33259999999"/>
    <n v="112531.33259999999"/>
    <n v="53.688600000000001"/>
    <n v="196757.26920000001"/>
    <n v="1721233.125"/>
    <n v="8416445"/>
    <n v="104.271"/>
    <s v="N/A"/>
    <s v="Y"/>
    <s v="Y"/>
    <s v="Y"/>
    <x v="5"/>
    <s v="Reportable Services"/>
    <x v="11"/>
    <x v="126"/>
    <x v="124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3"/>
    <s v="Y"/>
    <s v="MANTECH ADVANCED SYSTEMS"/>
    <n v="1538063.9615"/>
    <n v="3309254.7905000001"/>
    <n v="158511.99"/>
    <n v="158511.99"/>
    <n v="6.3087000000000003E-6"/>
    <n v="2885917.4314000001"/>
    <s v="Above"/>
    <n v="138234.29759999999"/>
    <n v="138234.29759999999"/>
    <n v="65.951499999999996"/>
    <n v="196757.26920000001"/>
    <n v="423337.3591"/>
    <n v="2070025"/>
    <n v="20.876999999999999"/>
    <s v="N/A"/>
    <s v="Y"/>
    <s v="Y"/>
    <s v="Y"/>
    <x v="5"/>
    <s v="Reportable Services"/>
    <x v="11"/>
    <x v="126"/>
    <x v="124"/>
    <x v="12"/>
    <s v="Kuwait"/>
    <s v="OCONUS"/>
    <m/>
    <m/>
    <s v="Kuwait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1"/>
    <s v="N"/>
    <s v="MANTECH ADVANCED SYSTEMS"/>
    <n v="1538063.9615"/>
    <n v="272664.91360000003"/>
    <n v="107475.33"/>
    <n v="107475.33"/>
    <n v="9.3045000000000004E-6"/>
    <n v="237784.1771"/>
    <s v="Above"/>
    <n v="93726.518400000001"/>
    <n v="93726.518400000001"/>
    <n v="44.716900000000003"/>
    <n v="196757.26920000001"/>
    <n v="34880.736499999999"/>
    <n v="170559"/>
    <n v="2.5369999999999999"/>
    <s v="N/A"/>
    <s v="Y"/>
    <s v="Y"/>
    <s v="Y"/>
    <x v="5"/>
    <s v="Reportable Services"/>
    <x v="11"/>
    <x v="126"/>
    <x v="124"/>
    <x v="12"/>
    <s v="Fort Belvoir"/>
    <s v="OCONUS"/>
    <m/>
    <s v="22060"/>
    <s v="Vatican City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1"/>
    <s v="N"/>
    <s v="MANTECH ADVANCED SYSTEMS"/>
    <n v="1538063.9615"/>
    <n v="453800.46220000001"/>
    <n v="204506.74"/>
    <n v="204506.74"/>
    <n v="4.8898000000000002E-6"/>
    <n v="395747.90919999999"/>
    <s v="Above"/>
    <n v="178345.15960000001"/>
    <n v="178345.15960000001"/>
    <n v="85.088300000000004"/>
    <n v="196757.26920000001"/>
    <n v="58052.553"/>
    <n v="283864"/>
    <n v="2.2189999999999999"/>
    <s v="N/A"/>
    <s v="Y"/>
    <s v="Y"/>
    <s v="Y"/>
    <x v="5"/>
    <s v="Reportable Services"/>
    <x v="11"/>
    <x v="126"/>
    <x v="124"/>
    <x v="12"/>
    <s v="Fort Lee"/>
    <s v="OCONUS"/>
    <m/>
    <s v="23801"/>
    <s v="Vatican City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1"/>
    <s v="N"/>
    <s v="MANTECH ADVANCED SYSTEMS"/>
    <n v="1538063.9615"/>
    <n v="163017.99710000001"/>
    <n v="117194.82"/>
    <n v="117194.82"/>
    <n v="8.5328000000000007E-6"/>
    <n v="142163.87349999999"/>
    <s v="Above"/>
    <n v="102202.6409"/>
    <n v="102202.6409"/>
    <n v="48.760800000000003"/>
    <n v="196757.26920000001"/>
    <n v="20854.123599999999"/>
    <n v="101972"/>
    <n v="1.391"/>
    <s v="N/A"/>
    <s v="Y"/>
    <s v="Y"/>
    <s v="Y"/>
    <x v="5"/>
    <s v="Reportable Services"/>
    <x v="11"/>
    <x v="126"/>
    <x v="124"/>
    <x v="12"/>
    <s v="Suttgart"/>
    <s v="OCONUS"/>
    <m/>
    <m/>
    <s v="Germany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120239.6012"/>
    <n v="130129.44"/>
    <n v="130129.44"/>
    <n v="7.6846999999999995E-6"/>
    <n v="104857.9161"/>
    <s v="Above"/>
    <n v="113482.5932"/>
    <n v="113482.5932"/>
    <n v="54.142499999999998"/>
    <n v="196757.26920000001"/>
    <n v="15381.685100000001"/>
    <n v="75213"/>
    <n v="0.92400000000000004"/>
    <s v="N/A"/>
    <s v="Y"/>
    <s v="Y"/>
    <s v="Y"/>
    <x v="5"/>
    <s v="Reportable Services"/>
    <x v="11"/>
    <x v="126"/>
    <x v="124"/>
    <x v="12"/>
    <s v="FPO - AP"/>
    <s v="OCONUS"/>
    <m/>
    <s v="96540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1"/>
    <s v="N"/>
    <s v="MANTECH ADVANCED SYSTEMS"/>
    <n v="1538063.9615"/>
    <n v="782739.61309999996"/>
    <n v="193651.56"/>
    <n v="193651.56"/>
    <n v="5.1638999999999998E-6"/>
    <n v="682607.42570000002"/>
    <s v="Above"/>
    <n v="168878.63080000001"/>
    <n v="168878.63080000001"/>
    <n v="80.571899999999999"/>
    <n v="196757.26920000001"/>
    <n v="100132.1874"/>
    <n v="489624"/>
    <n v="4.0419999999999998"/>
    <s v="N/A"/>
    <s v="Y"/>
    <s v="Y"/>
    <s v="Y"/>
    <x v="5"/>
    <s v="Reportable Services"/>
    <x v="11"/>
    <x v="126"/>
    <x v="124"/>
    <x v="12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3"/>
    <s v="Y"/>
    <s v="MANTECH ADVANCED SYSTEMS"/>
    <n v="1538063.9615"/>
    <n v="234647.31090000001"/>
    <n v="133854.71"/>
    <n v="133854.71"/>
    <n v="7.4707999999999997E-6"/>
    <n v="204629.98699999999"/>
    <s v="Above"/>
    <n v="116731.3103"/>
    <n v="116731.3103"/>
    <n v="55.692399999999999"/>
    <n v="196757.26920000001"/>
    <n v="30017.323899999999"/>
    <n v="146778"/>
    <n v="1.7529999999999999"/>
    <s v="N/A"/>
    <s v="Y"/>
    <s v="Y"/>
    <s v="Y"/>
    <x v="5"/>
    <s v="Reportable Services"/>
    <x v="11"/>
    <x v="126"/>
    <x v="124"/>
    <x v="12"/>
    <s v="Baghdad"/>
    <s v="OCONUS"/>
    <m/>
    <m/>
    <s v="Iraq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4"/>
    <s v="N"/>
    <s v="MANTECH ADVANCED SYSTEMS"/>
    <n v="1538063.9615"/>
    <n v="211195.04930000001"/>
    <n v="223014.84"/>
    <n v="223014.84"/>
    <n v="4.4839999999999998E-6"/>
    <n v="184177.86259999999"/>
    <s v="Above"/>
    <n v="194485.59940000001"/>
    <n v="194485.59940000001"/>
    <n v="92.788899999999998"/>
    <n v="196757.26920000001"/>
    <n v="27017.186699999998"/>
    <n v="132108"/>
    <n v="0.94699999999999995"/>
    <s v="N/A"/>
    <s v="Y"/>
    <s v="Y"/>
    <s v="Y"/>
    <x v="5"/>
    <s v="Reportable Services"/>
    <x v="11"/>
    <x v="126"/>
    <x v="124"/>
    <x v="12"/>
    <s v="Base Area Soto Cano"/>
    <s v="OCONUS"/>
    <m/>
    <m/>
    <s v="Hondura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2"/>
    <s v="N"/>
    <s v="MANTECH ADVANCED SYSTEMS"/>
    <n v="1538063.9615"/>
    <n v="385491.5539"/>
    <n v="154196.62"/>
    <n v="154196.62"/>
    <n v="6.4852000000000002E-6"/>
    <n v="336177.4374"/>
    <s v="Above"/>
    <n v="134470.97500000001"/>
    <n v="134470.97500000001"/>
    <n v="64.156000000000006"/>
    <n v="196757.26920000001"/>
    <n v="49314.116499999996"/>
    <n v="241135"/>
    <n v="2.5"/>
    <s v="N/A"/>
    <s v="Y"/>
    <s v="Y"/>
    <s v="Y"/>
    <x v="5"/>
    <s v="Reportable Services"/>
    <x v="11"/>
    <x v="126"/>
    <x v="124"/>
    <x v="12"/>
    <s v="DPO - AE"/>
    <s v="OCONUS"/>
    <m/>
    <m/>
    <s v="Australia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1"/>
    <s v="N"/>
    <s v="MANTECH ADVANCED SYSTEMS"/>
    <n v="1538063.9615"/>
    <n v="312605.69780000002"/>
    <n v="135856.45000000001"/>
    <n v="135856.45000000001"/>
    <n v="7.3606999999999997E-6"/>
    <n v="272615.52510000003"/>
    <s v="Above"/>
    <n v="118476.9774"/>
    <n v="118476.9774"/>
    <n v="56.525300000000001"/>
    <n v="196757.26920000001"/>
    <n v="39990.172700000003"/>
    <n v="195543"/>
    <n v="2.3010000000000002"/>
    <s v="N/A"/>
    <s v="Y"/>
    <s v="Y"/>
    <s v="Y"/>
    <x v="5"/>
    <s v="Reportable Services"/>
    <x v="11"/>
    <x v="126"/>
    <x v="124"/>
    <x v="12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257986.068"/>
    <n v="3350.77"/>
    <m/>
    <m/>
    <n v="224983.12700000001"/>
    <s v="Above"/>
    <n v="2922.1244000000002"/>
    <m/>
    <m/>
    <n v="196757.26920000001"/>
    <n v="33002.940999999999"/>
    <n v="161377"/>
    <n v="76.992999999999995"/>
    <s v="N/A"/>
    <s v="Y"/>
    <s v="Y"/>
    <s v="Y"/>
    <x v="5"/>
    <s v="Reportable Services"/>
    <x v="11"/>
    <x v="126"/>
    <x v="124"/>
    <x v="12"/>
    <s v="Sierra Vista"/>
    <s v="CONUS"/>
    <s v="Arizona"/>
    <s v="85670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414497.54129999998"/>
    <n v="153574.49"/>
    <n v="153574.49"/>
    <n v="6.5115000000000003E-6"/>
    <n v="361472.82559999998"/>
    <s v="Above"/>
    <n v="133928.42739999999"/>
    <n v="133928.42739999999"/>
    <n v="63.897199999999998"/>
    <n v="196757.26920000001"/>
    <n v="53024.715700000001"/>
    <n v="259279"/>
    <n v="2.6989999999999998"/>
    <s v="N/A"/>
    <s v="Y"/>
    <s v="Y"/>
    <s v="Y"/>
    <x v="5"/>
    <s v="Reportable Services"/>
    <x v="11"/>
    <x v="126"/>
    <x v="124"/>
    <x v="12"/>
    <s v="Wheeler Army Airfield"/>
    <s v="OCONUS"/>
    <s v="Hawaii"/>
    <s v="96854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2"/>
    <s v="N"/>
    <s v="MANTECH ADVANCED SYSTEMS"/>
    <n v="1538063.9615"/>
    <n v="3863533.8857"/>
    <n v="145777.23000000001"/>
    <n v="145777.23000000001"/>
    <n v="6.8597999999999999E-6"/>
    <n v="3369290.2159000002"/>
    <s v="Above"/>
    <n v="127128.6351"/>
    <n v="127128.6351"/>
    <n v="60.652999999999999"/>
    <n v="196757.26920000001"/>
    <n v="494243.66979999997"/>
    <n v="2416741"/>
    <n v="26.503"/>
    <s v="N/A"/>
    <s v="Y"/>
    <s v="Y"/>
    <s v="Y"/>
    <x v="5"/>
    <s v="Reportable Services"/>
    <x v="11"/>
    <x v="126"/>
    <x v="124"/>
    <x v="12"/>
    <s v="Camp Humphries"/>
    <s v="OCONUS"/>
    <m/>
    <m/>
    <s v="Korea (South)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3"/>
    <s v="Y"/>
    <s v="MANTECH ADVANCED SYSTEMS"/>
    <n v="1538063.9615"/>
    <n v="2759822.8158"/>
    <n v="177320.92"/>
    <n v="177320.92"/>
    <n v="5.6395E-6"/>
    <n v="2406771.6981000002"/>
    <s v="Above"/>
    <n v="154637.0919"/>
    <n v="154637.0919"/>
    <n v="73.777199999999993"/>
    <n v="196757.26920000001"/>
    <n v="353051.1177"/>
    <n v="1726341"/>
    <n v="15.564"/>
    <s v="N/A"/>
    <s v="Y"/>
    <s v="Y"/>
    <s v="Y"/>
    <x v="5"/>
    <s v="Reportable Services"/>
    <x v="11"/>
    <x v="126"/>
    <x v="124"/>
    <x v="12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2"/>
    <s v="N"/>
    <s v="MANTECH ADVANCED SYSTEMS"/>
    <n v="1538063.9615"/>
    <n v="5302222.2243999997"/>
    <n v="140530.67000000001"/>
    <n v="140530.67000000001"/>
    <n v="7.1158999999999999E-6"/>
    <n v="4623933.9401000002"/>
    <s v="Above"/>
    <n v="122553.2452"/>
    <n v="122553.2452"/>
    <n v="58.470100000000002"/>
    <n v="196757.26920000001"/>
    <n v="678288.28430000006"/>
    <n v="3316678"/>
    <n v="37.729999999999997"/>
    <s v="N/A"/>
    <s v="Y"/>
    <s v="Y"/>
    <s v="Y"/>
    <x v="5"/>
    <s v="Reportable Services"/>
    <x v="11"/>
    <x v="126"/>
    <x v="124"/>
    <x v="12"/>
    <s v="Fort Bragg"/>
    <s v="OCONUS"/>
    <m/>
    <s v="28307"/>
    <s v="New Caledonia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2"/>
    <s v="N"/>
    <s v="MANTECH ADVANCED SYSTEMS"/>
    <n v="1538063.9615"/>
    <n v="166490.27470000001"/>
    <n v="152743.37"/>
    <n v="152743.37"/>
    <n v="6.5468999999999999E-6"/>
    <n v="145191.959"/>
    <s v="Above"/>
    <n v="133203.63209999999"/>
    <n v="133203.63209999999"/>
    <n v="63.551400000000001"/>
    <n v="196757.26920000001"/>
    <n v="21298.315699999999"/>
    <n v="104144"/>
    <n v="1.0900000000000001"/>
    <s v="N/A"/>
    <s v="Y"/>
    <s v="Y"/>
    <s v="Y"/>
    <x v="5"/>
    <s v="Reportable Services"/>
    <x v="11"/>
    <x v="126"/>
    <x v="124"/>
    <x v="12"/>
    <s v="Okinawa"/>
    <s v="OCONUS"/>
    <m/>
    <m/>
    <s v="Japan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1"/>
    <s v="N"/>
    <s v="MANTECH ADVANCED SYSTEMS"/>
    <n v="1538063.9615"/>
    <n v="732231.72270000004"/>
    <n v="167981.58"/>
    <n v="167981.58"/>
    <n v="5.9529999999999996E-6"/>
    <n v="638560.77159999998"/>
    <s v="Above"/>
    <n v="146492.49179999999"/>
    <n v="146492.49179999999"/>
    <n v="69.891499999999994"/>
    <n v="196757.26920000001"/>
    <n v="93670.951100000006"/>
    <n v="458030"/>
    <n v="4.359"/>
    <s v="N/A"/>
    <s v="Y"/>
    <s v="Y"/>
    <s v="Y"/>
    <x v="5"/>
    <s v="Reportable Services"/>
    <x v="11"/>
    <x v="126"/>
    <x v="124"/>
    <x v="12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1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0DAAA"/>
    <s v="W0DA US ARMY SUSTAINMENT CMD"/>
    <x v="5"/>
    <s v="None"/>
    <x v="0"/>
    <s v="N"/>
    <s v="MANTECH ADVANCED SYSTEMS"/>
    <n v="1538063.9615"/>
    <n v="2570853.8601000002"/>
    <n v="144486.81"/>
    <n v="144486.81"/>
    <n v="6.9210000000000003E-6"/>
    <n v="2241976.6497"/>
    <s v="Above"/>
    <n v="126003.2962"/>
    <n v="126003.2962"/>
    <n v="60.116100000000003"/>
    <n v="196757.26920000001"/>
    <n v="328877.21039999998"/>
    <n v="1608136"/>
    <n v="17.792999999999999"/>
    <s v="N/A"/>
    <s v="Y"/>
    <s v="Y"/>
    <s v="Y"/>
    <x v="5"/>
    <s v="Reportable Services"/>
    <x v="11"/>
    <x v="126"/>
    <x v="124"/>
    <x v="12"/>
    <s v="JB Lewis McChord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2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4FHAA"/>
    <s v="W4FH USA CECOM SEC CTR"/>
    <x v="5"/>
    <s v="None"/>
    <x v="0"/>
    <s v="N"/>
    <s v="MANTECH ADVANCED SYSTEMS"/>
    <n v="2423497"/>
    <n v="4544127.3203999996"/>
    <n v="153016.38"/>
    <n v="153016.38"/>
    <n v="6.5351999999999997E-6"/>
    <n v="4329722.1215000004"/>
    <s v="Above"/>
    <n v="145796.6165"/>
    <n v="145796.6165"/>
    <n v="69.5595"/>
    <n v="114347.6667"/>
    <n v="214405.19889999999"/>
    <n v="3370421"/>
    <n v="29.696999999999999"/>
    <s v="Expert or consultant services"/>
    <s v="N"/>
    <s v="Y"/>
    <s v="Y"/>
    <x v="5"/>
    <s v="Reportable Services"/>
    <x v="11"/>
    <x v="126"/>
    <x v="124"/>
    <x v="12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2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4FHAA"/>
    <s v="W4FH USA CECOM SEC CTR"/>
    <x v="5"/>
    <s v="None"/>
    <x v="0"/>
    <s v="N"/>
    <s v="MANTECH ADVANCED SYSTEMS"/>
    <n v="2423497"/>
    <n v="2234319.0828"/>
    <n v="146158.10999999999"/>
    <n v="146158.10999999999"/>
    <n v="6.8418999999999997E-6"/>
    <n v="2128897.3827999998"/>
    <s v="Above"/>
    <n v="139261.94690000001"/>
    <n v="139261.94690000001"/>
    <n v="66.441800000000001"/>
    <n v="114347.6667"/>
    <n v="105421.7"/>
    <n v="1657215"/>
    <n v="15.287000000000001"/>
    <s v="Expert or consultant services"/>
    <s v="N"/>
    <s v="Y"/>
    <s v="Y"/>
    <x v="5"/>
    <s v="Reportable Services"/>
    <x v="11"/>
    <x v="126"/>
    <x v="124"/>
    <x v="12"/>
    <s v="Belcamp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01c3c9-077e-450d-b5ef-3273122a53a4"/>
    <x v="0"/>
    <n v="2096"/>
    <s v="W15P7T-12-D-E005"/>
    <s v="W15P7T12DE005"/>
    <s v="KX02"/>
    <s v="2014"/>
    <s v="DELIVERY ORDER"/>
    <s v="Cost Plus Fixed Fee"/>
    <s v="Y"/>
    <m/>
    <s v="Full and Open Competition"/>
    <s v="20"/>
    <s v="N"/>
    <s v="N"/>
    <s v="N"/>
    <s v="DCMA MANASSAS"/>
    <s v="US ARMY CONTRACTING COMAND - ABERDEEN DIV E"/>
    <s v="W4FHAA"/>
    <s v="W4FH USA CECOM SEC CTR"/>
    <x v="5"/>
    <s v="None"/>
    <x v="0"/>
    <s v="N"/>
    <s v="MANTECH ADVANCED SYSTEMS"/>
    <n v="2423497"/>
    <n v="492044.5968"/>
    <n v="146398.26999999999"/>
    <n v="146398.26999999999"/>
    <n v="6.8306999999999997E-6"/>
    <n v="468828.49560000002"/>
    <s v="Above"/>
    <n v="139490.7752"/>
    <n v="139490.7752"/>
    <n v="66.550899999999999"/>
    <n v="114347.6667"/>
    <n v="23216.101200000001"/>
    <n v="364954"/>
    <n v="3.3610000000000002"/>
    <s v="N/A"/>
    <s v="Y"/>
    <s v="Y"/>
    <s v="Y"/>
    <x v="5"/>
    <s v="Reportable Services"/>
    <x v="11"/>
    <x v="126"/>
    <x v="124"/>
    <x v="12"/>
    <s v="Aberdeen Proving Grounds (DI)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603ff35-c0cc-4427-9aa0-665140980be1"/>
    <x v="0"/>
    <n v="2096"/>
    <s v="W9124D-12-D-0025"/>
    <s v="W9124D12D0025"/>
    <s v="0000"/>
    <s v="2012"/>
    <s v="IDC"/>
    <s v="Firm Fixed Price"/>
    <s v="Y"/>
    <m/>
    <s v="Full and Open Competition"/>
    <s v="8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215762"/>
    <n v="1215762"/>
    <n v="159590.71"/>
    <n v="159590.71"/>
    <n v="6.2659999999999998E-6"/>
    <n v="1215762"/>
    <s v="Below"/>
    <n v="159590.70619999999"/>
    <n v="159590.70619999999"/>
    <n v="76.140600000000006"/>
    <n v="0"/>
    <n v="0"/>
    <n v="288870"/>
    <n v="7.6180000000000003"/>
    <s v="N/A"/>
    <s v="N"/>
    <s v="N"/>
    <s v="N"/>
    <x v="4"/>
    <s v="Not Reportable"/>
    <x v="7"/>
    <x v="127"/>
    <x v="125"/>
    <x v="8"/>
    <s v="Seattle"/>
    <s v="CONUS"/>
    <s v="Washington"/>
    <s v="98188"/>
    <s v="United States"/>
    <s v="Prime"/>
    <s v="None"/>
    <m/>
    <m/>
    <m/>
    <m/>
    <m/>
    <m/>
    <m/>
    <m/>
    <m/>
    <m/>
    <m/>
    <m/>
    <m/>
  </r>
  <r>
    <s v="ICS"/>
    <s v="060e202b-87a7-4d44-9745-80e4e95646bf"/>
    <x v="0"/>
    <n v="2096"/>
    <s v="W56HZV-13-C-0375"/>
    <s v="W56HZV13C0375"/>
    <s v="0000"/>
    <s v="2014"/>
    <s v="Definitive Contract"/>
    <s v="Cost Plus Fixed Fee"/>
    <s v="N"/>
    <m/>
    <s v="Not Competed"/>
    <s v="1"/>
    <s v="N"/>
    <s v="N"/>
    <s v="N"/>
    <m/>
    <s v="W4GG HQ US ARMY TACOM"/>
    <s v="W4GHAA"/>
    <s v="W4GH TANK-AUTOMOTIVE RDEC"/>
    <x v="5"/>
    <s v="None"/>
    <x v="0"/>
    <s v="N"/>
    <s v="PRATT &amp; MILLER ENGINEERING &amp;"/>
    <n v="2256129"/>
    <n v="2256129"/>
    <n v="579088.55000000005"/>
    <m/>
    <m/>
    <n v="1191902"/>
    <s v="Below"/>
    <n v="305929.6715"/>
    <n v="305929.6715"/>
    <n v="145.9588"/>
    <n v="1064227"/>
    <n v="1064227"/>
    <n v="303380"/>
    <n v="3.8959999999999999"/>
    <s v="N/A"/>
    <s v="N"/>
    <s v="Y"/>
    <s v="N"/>
    <x v="0"/>
    <s v="Not Reportable"/>
    <x v="0"/>
    <x v="128"/>
    <x v="126"/>
    <x v="0"/>
    <s v="New Hudson"/>
    <s v="CONUS"/>
    <s v="Michigan"/>
    <s v="48165"/>
    <s v="United States"/>
    <s v="Prime"/>
    <s v="None"/>
    <m/>
    <m/>
    <m/>
    <m/>
    <m/>
    <m/>
    <m/>
    <m/>
    <m/>
    <m/>
    <m/>
    <m/>
    <m/>
  </r>
  <r>
    <s v="ICS"/>
    <s v="06136a29-a987-4d66-ba0e-4543d9f46a8d"/>
    <x v="0"/>
    <n v="2096"/>
    <s v="W9124G-15-P-0104"/>
    <s v="W9124G15P0104"/>
    <s v="0000"/>
    <s v="2016"/>
    <m/>
    <m/>
    <s v="N"/>
    <m/>
    <m/>
    <m/>
    <s v="N"/>
    <s v="N"/>
    <s v="N"/>
    <m/>
    <m/>
    <s v="W3VZAM"/>
    <s v="W3VZ USA SCHOOL OF AV MED"/>
    <x v="9"/>
    <s v="None"/>
    <x v="0"/>
    <s v="N"/>
    <s v="Hotseat Chassics"/>
    <n v="7200"/>
    <n v="7200"/>
    <n v="14516.13"/>
    <m/>
    <m/>
    <n v="7200"/>
    <s v="Below"/>
    <n v="14516.129000000001"/>
    <m/>
    <m/>
    <n v="0"/>
    <n v="0"/>
    <n v="7200"/>
    <n v="0.496"/>
    <s v="N/A"/>
    <s v="N"/>
    <s v="N"/>
    <s v="N"/>
    <x v="2"/>
    <s v="Reportable Services"/>
    <x v="2"/>
    <x v="19"/>
    <x v="19"/>
    <x v="2"/>
    <s v="FORT RUCKERS"/>
    <s v="CONUS"/>
    <s v="Alabama"/>
    <s v="36362"/>
    <s v="United States"/>
    <s v="Prime"/>
    <s v="None"/>
    <s v="3970"/>
    <s v="Army Management Fund"/>
    <s v="74"/>
    <s v="US ARMY MEDICAL COMMAND"/>
    <s v="21"/>
    <s v="Department of the Army"/>
    <s v="0"/>
    <m/>
    <s v="100"/>
    <s v="Other Interest Expenses"/>
    <s v="0"/>
    <s v="SUPPORT OF OTHER NATIONS"/>
    <s v="2016"/>
  </r>
  <r>
    <s v="ICS"/>
    <s v="06183d75-eb7a-4f49-9d99-40c40bbecd17"/>
    <x v="0"/>
    <n v="2096"/>
    <s v="W15QKN-16-D-1039"/>
    <s v="W15QKN16D1039"/>
    <s v="0001"/>
    <s v="2016"/>
    <m/>
    <m/>
    <s v="N"/>
    <m/>
    <m/>
    <m/>
    <s v="N"/>
    <s v="N"/>
    <s v="N"/>
    <m/>
    <m/>
    <s v="W6QK6A"/>
    <s v="W6QK ACC-PICA"/>
    <x v="5"/>
    <s v="None"/>
    <x v="0"/>
    <s v="N"/>
    <s v="Yosway  Mark P"/>
    <n v="3791"/>
    <n v="3791"/>
    <m/>
    <m/>
    <m/>
    <n v="3791"/>
    <s v="Below"/>
    <m/>
    <m/>
    <m/>
    <n v="0"/>
    <n v="0"/>
    <n v="3791"/>
    <n v="6.0000000000000001E-3"/>
    <s v="N/A"/>
    <s v="N"/>
    <s v="N"/>
    <s v="N"/>
    <x v="3"/>
    <s v="Not Reportable"/>
    <x v="9"/>
    <x v="129"/>
    <x v="127"/>
    <x v="10"/>
    <s v="Washington"/>
    <s v="CONUS"/>
    <s v="Pennsylvania"/>
    <s v="15301"/>
    <s v="United States"/>
    <s v="Prime"/>
    <s v="None"/>
    <m/>
    <m/>
    <m/>
    <m/>
    <m/>
    <m/>
    <m/>
    <m/>
    <m/>
    <m/>
    <m/>
    <m/>
    <m/>
  </r>
  <r>
    <s v="ICS"/>
    <s v="06290b5a-4a34-4f58-9a10-9e0f82e3af75"/>
    <x v="0"/>
    <n v="2096"/>
    <s v="W91QVN-13-C-0074"/>
    <s v="W91QVN13C0074"/>
    <s v="0000"/>
    <s v="2014"/>
    <s v="Definitive Contract"/>
    <s v="Firm Fixed Price"/>
    <s v="Y"/>
    <m/>
    <s v="Full and Open Competition"/>
    <s v="92"/>
    <s v="N"/>
    <s v="N"/>
    <s v="N"/>
    <s v="HQ  EUSA"/>
    <s v="US ARMY CONTRACTING COMMAND - YONGSAN GARRISON (411TH)"/>
    <s v="W1FDAA"/>
    <s v="W1FD USA GARRISON RED CLOUD"/>
    <x v="2"/>
    <s v="None"/>
    <x v="2"/>
    <s v="N"/>
    <s v="DAE IL SANITARY PUBLIC CORPORATION"/>
    <n v="179829"/>
    <n v="179829"/>
    <n v="37755.410000000003"/>
    <n v="37755.410000000003"/>
    <n v="2.6486300000000001E-5"/>
    <n v="116889"/>
    <s v="Below"/>
    <n v="24541.045600000001"/>
    <n v="24541.045600000001"/>
    <n v="11.708500000000001"/>
    <n v="62940"/>
    <n v="62940"/>
    <n v="98906"/>
    <n v="4.7629999999999999"/>
    <s v="N/A"/>
    <s v="N"/>
    <s v="N"/>
    <s v="N"/>
    <x v="9"/>
    <s v="Not Reportable"/>
    <x v="19"/>
    <x v="130"/>
    <x v="128"/>
    <x v="20"/>
    <s v="USAG RED CLOUD AND AREA I"/>
    <s v="OCONUS"/>
    <m/>
    <s v="96258-5707"/>
    <s v="Korea (South)"/>
    <s v="Prime"/>
    <s v="None"/>
    <s v="2020"/>
    <s v="Operation &amp; Maintenance  Army"/>
    <s v="B9"/>
    <s v="IMA KOREA REGION OFFICE"/>
    <s v="21"/>
    <s v="Department of the Army"/>
    <s v="QDPW"/>
    <m/>
    <s v="233H"/>
    <s v="Other Information Technology Purchased Services"/>
    <s v="13107920000"/>
    <s v="REAL PROPERTY SERVICES (SUMMARY)"/>
    <s v="2013"/>
  </r>
  <r>
    <s v="ICS"/>
    <s v="062da8c3-755c-41b9-8c02-1cb1dcd6aa5b"/>
    <x v="0"/>
    <n v="2096"/>
    <s v="W912GB-10-D-0001"/>
    <s v="W912GB10D0001"/>
    <s v="0028"/>
    <s v="2011"/>
    <s v="Order under Indefinite Delivery Contract"/>
    <s v="Firm Fixed Price"/>
    <s v="N"/>
    <m/>
    <s v="Full and Open Competition"/>
    <s v="10"/>
    <s v="N"/>
    <s v="N"/>
    <s v="N"/>
    <s v="USA -USACE DISTRICT  EUROPE"/>
    <s v="USA -USACE DISTRICT  EUROPE"/>
    <s v="W6FMAA"/>
    <s v="W6FM USAG GRAFENWOEHR"/>
    <x v="2"/>
    <s v="None"/>
    <x v="1"/>
    <s v="N"/>
    <s v="Gibs  geologen + ingenieure"/>
    <n v="29850"/>
    <n v="29850"/>
    <n v="170571.43"/>
    <n v="170571.43"/>
    <n v="5.8626000000000004E-6"/>
    <n v="29850"/>
    <s v="Below"/>
    <n v="170571.42860000001"/>
    <n v="170571.42860000001"/>
    <n v="81.379499999999993"/>
    <n v="0"/>
    <n v="0"/>
    <n v="29850"/>
    <n v="0.17499999999999999"/>
    <s v="N/A"/>
    <s v="N"/>
    <s v="N"/>
    <s v="N"/>
    <x v="3"/>
    <s v="Not Reportable"/>
    <x v="8"/>
    <x v="99"/>
    <x v="99"/>
    <x v="9"/>
    <s v="Grafenwoe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1"/>
  </r>
  <r>
    <s v="ICS"/>
    <s v="062da8c3-755c-41b9-8c02-1cb1dcd6aa5b"/>
    <x v="0"/>
    <n v="2096"/>
    <s v="W912GB-10-D-0001"/>
    <s v="W912GB10D0001"/>
    <s v="0048"/>
    <s v="2011"/>
    <s v="Order under Indefinite Delivery Contract"/>
    <s v="Firm Fixed Price"/>
    <s v="N"/>
    <m/>
    <s v="Full and Open Competition"/>
    <s v="10"/>
    <s v="N"/>
    <s v="N"/>
    <s v="N"/>
    <s v="USA -USACE DISTRICT  EUROPE"/>
    <s v="USA -USACE DISTRICT  EUROPE"/>
    <s v="W6FMAA"/>
    <s v="W6FM USAG GRAFENWOEHR"/>
    <x v="2"/>
    <s v="None"/>
    <x v="1"/>
    <s v="N"/>
    <s v="Gibs  geologen + ingenieure"/>
    <n v="321674"/>
    <n v="321674"/>
    <n v="190339.64"/>
    <n v="190339.64"/>
    <n v="5.2538000000000004E-6"/>
    <n v="321674"/>
    <s v="Below"/>
    <n v="190339.64499999999"/>
    <n v="190339.64499999999"/>
    <n v="90.810900000000004"/>
    <n v="0"/>
    <n v="0"/>
    <n v="321674"/>
    <n v="1.69"/>
    <s v="N/A"/>
    <s v="N"/>
    <s v="N"/>
    <s v="N"/>
    <x v="3"/>
    <s v="Not Reportable"/>
    <x v="8"/>
    <x v="99"/>
    <x v="99"/>
    <x v="9"/>
    <s v="GrafenwÃ¶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4"/>
  </r>
  <r>
    <s v="ICS"/>
    <s v="062da8c3-755c-41b9-8c02-1cb1dcd6aa5b"/>
    <x v="0"/>
    <n v="2096"/>
    <s v="W912GB-10-D-0001"/>
    <s v="W912GB10D0001"/>
    <s v="0051"/>
    <s v="2011"/>
    <s v="Order under Indefinite Delivery Contract"/>
    <s v="Firm Fixed Price"/>
    <s v="N"/>
    <m/>
    <s v="Full and Open Competition"/>
    <s v="10"/>
    <s v="N"/>
    <s v="N"/>
    <s v="N"/>
    <s v="USA -USACE DISTRICT  EUROPE"/>
    <s v="USA -USACE DISTRICT  EUROPE"/>
    <s v="W6FMAA"/>
    <s v="W6FM USAG GRAFENWOEHR"/>
    <x v="2"/>
    <s v="None"/>
    <x v="1"/>
    <s v="N"/>
    <s v="Gibs  geologen + ingenieure"/>
    <n v="252810"/>
    <n v="252810"/>
    <n v="168990.64"/>
    <n v="168990.64"/>
    <n v="5.9174999999999997E-6"/>
    <n v="252810"/>
    <s v="Below"/>
    <n v="168990.64170000001"/>
    <n v="168990.64170000001"/>
    <n v="80.625299999999996"/>
    <n v="0"/>
    <n v="0"/>
    <n v="252810"/>
    <n v="1.496"/>
    <s v="N/A"/>
    <s v="N"/>
    <s v="N"/>
    <s v="N"/>
    <x v="3"/>
    <s v="Not Reportable"/>
    <x v="8"/>
    <x v="99"/>
    <x v="99"/>
    <x v="9"/>
    <s v="GrafenwÃ¶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4"/>
  </r>
  <r>
    <s v="ICS"/>
    <s v="062da8c3-755c-41b9-8c02-1cb1dcd6aa5b"/>
    <x v="0"/>
    <n v="2096"/>
    <s v="W912GB-10-D-0001"/>
    <s v="W912GB10D0001"/>
    <s v="0052"/>
    <s v="2011"/>
    <s v="Order under Indefinite Delivery Contract"/>
    <s v="Firm Fixed Price"/>
    <s v="N"/>
    <m/>
    <s v="Full and Open Competition"/>
    <s v="10"/>
    <s v="N"/>
    <s v="N"/>
    <s v="N"/>
    <s v="USA -USACE DISTRICT  EUROPE"/>
    <s v="USA -USACE DISTRICT  EUROPE"/>
    <s v="W6FMAA"/>
    <s v="W6FM USAG GRAFENWOEHR"/>
    <x v="2"/>
    <s v="None"/>
    <x v="1"/>
    <s v="N"/>
    <s v="Gibs  geologen + ingenieure"/>
    <n v="49659"/>
    <n v="49659"/>
    <n v="176722.42"/>
    <n v="176722.42"/>
    <n v="5.6586000000000003E-6"/>
    <n v="49659"/>
    <s v="Below"/>
    <n v="176722.41990000001"/>
    <n v="176722.41990000001"/>
    <n v="84.314099999999996"/>
    <n v="0"/>
    <n v="0"/>
    <n v="49659"/>
    <n v="0.28100000000000003"/>
    <s v="N/A"/>
    <s v="N"/>
    <s v="N"/>
    <s v="N"/>
    <x v="3"/>
    <s v="Not Reportable"/>
    <x v="8"/>
    <x v="99"/>
    <x v="99"/>
    <x v="9"/>
    <s v="GrafenwÃ¶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4"/>
  </r>
  <r>
    <s v="ICS"/>
    <s v="062da8c3-755c-41b9-8c02-1cb1dcd6aa5b"/>
    <x v="0"/>
    <n v="2096"/>
    <s v="W912GB-10-D-0001"/>
    <s v="W912GB10D0001"/>
    <s v="0053"/>
    <s v="2011"/>
    <s v="Order under Indefinite Delivery Contract"/>
    <s v="Firm Fixed Price"/>
    <s v="N"/>
    <m/>
    <s v="Full and Open Competition"/>
    <s v="10"/>
    <s v="N"/>
    <s v="N"/>
    <s v="N"/>
    <s v="USA -USACE DISTRICT  EUROPE"/>
    <s v="USA -USACE DISTRICT  EUROPE"/>
    <s v="W6FM40"/>
    <s v="W6FM SITE GARM"/>
    <x v="2"/>
    <s v="None"/>
    <x v="1"/>
    <s v="N"/>
    <s v="Gibs  geologen + ingenieure"/>
    <n v="117908"/>
    <n v="117908"/>
    <n v="159983.72"/>
    <n v="159983.72"/>
    <n v="6.2505999999999999E-6"/>
    <n v="117908"/>
    <s v="Below"/>
    <n v="159983.71780000001"/>
    <n v="159983.71780000001"/>
    <n v="76.328100000000006"/>
    <n v="0"/>
    <n v="0"/>
    <n v="117908"/>
    <n v="0.73699999999999999"/>
    <s v="N/A"/>
    <s v="N"/>
    <s v="N"/>
    <s v="N"/>
    <x v="3"/>
    <s v="Not Reportable"/>
    <x v="8"/>
    <x v="99"/>
    <x v="99"/>
    <x v="9"/>
    <s v="Garmisch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4"/>
  </r>
  <r>
    <s v="ICS"/>
    <s v="062da8c3-755c-41b9-8c02-1cb1dcd6aa5b"/>
    <x v="0"/>
    <n v="2096"/>
    <s v="W912GB-10-D-0001"/>
    <s v="W912GB10D0001"/>
    <s v="0054"/>
    <s v="2011"/>
    <s v="Order under Indefinite Delivery Contract"/>
    <s v="Firm Fixed Price"/>
    <s v="N"/>
    <m/>
    <s v="Full and Open Competition"/>
    <s v="10"/>
    <s v="N"/>
    <s v="N"/>
    <s v="N"/>
    <s v="USA -USACE DISTRICT  EUROPE"/>
    <s v="USA -USACE DISTRICT  EUROPE"/>
    <s v="W6FMAA"/>
    <s v="W6FM USAG GRAFENWOEHR"/>
    <x v="2"/>
    <s v="None"/>
    <x v="1"/>
    <s v="N"/>
    <s v="Gibs  geologen + ingenieure"/>
    <n v="262320"/>
    <n v="262320"/>
    <n v="181410.79"/>
    <n v="181410.79"/>
    <n v="5.5123999999999999E-6"/>
    <n v="262320"/>
    <s v="Below"/>
    <n v="181410.78839999999"/>
    <n v="181410.78839999999"/>
    <n v="86.550899999999999"/>
    <n v="0"/>
    <n v="0"/>
    <n v="262320"/>
    <n v="1.446"/>
    <s v="N/A"/>
    <s v="N"/>
    <s v="N"/>
    <s v="N"/>
    <x v="3"/>
    <s v="Not Reportable"/>
    <x v="8"/>
    <x v="99"/>
    <x v="99"/>
    <x v="9"/>
    <s v="GrafenwÃ¶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5"/>
  </r>
  <r>
    <s v="ICS"/>
    <s v="062da8c3-755c-41b9-8c02-1cb1dcd6aa5b"/>
    <x v="0"/>
    <n v="2096"/>
    <s v="W912GB-10-D-0001"/>
    <s v="W912GB10D0001"/>
    <s v="0055"/>
    <s v="2011"/>
    <s v="Order under Indefinite Delivery Contract"/>
    <s v="Firm Fixed Price"/>
    <s v="N"/>
    <m/>
    <s v="Full and Open Competition"/>
    <s v="10"/>
    <s v="N"/>
    <s v="N"/>
    <s v="N"/>
    <s v="USA -USACE DISTRICT  EUROPE"/>
    <s v="USA -USACE DISTRICT  EUROPE"/>
    <s v="W6FMAA"/>
    <s v="W6FM USAG GRAFENWOEHR"/>
    <x v="2"/>
    <s v="None"/>
    <x v="1"/>
    <s v="N"/>
    <s v="Gibs  geologen + ingenieure"/>
    <n v="378522"/>
    <n v="378522"/>
    <n v="146316.97"/>
    <n v="146316.97"/>
    <n v="6.8345000000000004E-6"/>
    <n v="378522"/>
    <s v="Below"/>
    <n v="146316.96950000001"/>
    <n v="146316.96950000001"/>
    <n v="69.807699999999997"/>
    <n v="0"/>
    <n v="0"/>
    <n v="378522"/>
    <n v="2.5870000000000002"/>
    <s v="N/A"/>
    <s v="N"/>
    <s v="N"/>
    <s v="N"/>
    <x v="3"/>
    <s v="Not Reportable"/>
    <x v="8"/>
    <x v="99"/>
    <x v="99"/>
    <x v="9"/>
    <s v="GrafenwÃ¶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635ea7a-1f17-4b29-a0ca-30493a4770fb"/>
    <x v="0"/>
    <n v="2096"/>
    <s v="W91YU0-13-P-0597"/>
    <s v="W91YU013P0597"/>
    <s v="0000"/>
    <s v="2013"/>
    <s v="PURCHASE ORDER"/>
    <s v="Firm Fixed Price"/>
    <s v="Y"/>
    <m/>
    <s v="Not Competed Under SAP"/>
    <s v="3"/>
    <s v="Y"/>
    <s v="N"/>
    <s v="N"/>
    <s v="MEDCOM  West Reg Contr Ofc"/>
    <s v="US ARMY MEDICAL COMMAND - WESTERN REGION"/>
    <s v="W2P131"/>
    <s v="W2P1 WT CO A CADRE FT CARSON  "/>
    <x v="9"/>
    <s v="None"/>
    <x v="0"/>
    <s v="N"/>
    <s v="ENTERPRISE RESOURCE PLANNING"/>
    <n v="163906"/>
    <n v="163906"/>
    <n v="60526.59"/>
    <n v="60526.59"/>
    <n v="1.6521700000000001E-5"/>
    <n v="163906"/>
    <s v="Below"/>
    <n v="60526.587899999999"/>
    <n v="60526.587899999999"/>
    <n v="28.877199999999998"/>
    <n v="0"/>
    <n v="0"/>
    <n v="88672"/>
    <n v="2.7080000000000002"/>
    <s v="Clinical patient care in a DoD Medical Treatment facility"/>
    <s v="Y"/>
    <s v="Y"/>
    <s v="Y"/>
    <x v="6"/>
    <s v="Not Reportable"/>
    <x v="12"/>
    <x v="71"/>
    <x v="71"/>
    <x v="13"/>
    <s v="Ft.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06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413118"/>
    <n v="1413118"/>
    <n v="49968.81"/>
    <n v="49968.81"/>
    <n v="2.0012499999999999E-5"/>
    <n v="1004444"/>
    <s v="Below"/>
    <n v="35517.821799999998"/>
    <n v="35517.821799999998"/>
    <n v="16.945499999999999"/>
    <n v="408674"/>
    <n v="408674"/>
    <n v="845855"/>
    <n v="28.28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07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7042"/>
    <n v="7042"/>
    <m/>
    <m/>
    <m/>
    <n v="5005"/>
    <s v="Below"/>
    <m/>
    <m/>
    <m/>
    <n v="2037"/>
    <n v="2037"/>
    <n v="4215"/>
    <n v="0.14099999999999999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08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69666"/>
    <n v="69666"/>
    <n v="49975.61"/>
    <n v="49975.61"/>
    <n v="2.0009799999999999E-5"/>
    <n v="49519"/>
    <s v="Below"/>
    <n v="35522.955499999996"/>
    <n v="35522.955499999996"/>
    <n v="16.948"/>
    <n v="20147"/>
    <n v="20147"/>
    <n v="41700"/>
    <n v="1.3939999999999999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09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0002"/>
    <n v="10002"/>
    <n v="50010"/>
    <n v="50010"/>
    <n v="1.9996E-5"/>
    <n v="7109"/>
    <s v="Below"/>
    <n v="35545"/>
    <n v="35545"/>
    <n v="16.958500000000001"/>
    <n v="2893"/>
    <n v="2893"/>
    <n v="5987"/>
    <n v="0.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10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7987"/>
    <n v="17987"/>
    <n v="49963.89"/>
    <n v="49963.89"/>
    <n v="2.00145E-5"/>
    <n v="12785"/>
    <s v="Below"/>
    <n v="35513.888899999998"/>
    <n v="35513.888899999998"/>
    <n v="16.9436"/>
    <n v="5202"/>
    <n v="5202"/>
    <n v="10766"/>
    <n v="0.36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11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498"/>
    <n v="1498"/>
    <m/>
    <m/>
    <m/>
    <n v="1065"/>
    <s v="Below"/>
    <m/>
    <m/>
    <m/>
    <n v="433"/>
    <n v="433"/>
    <n v="897"/>
    <n v="0.0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13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5590"/>
    <n v="15590"/>
    <n v="49967.95"/>
    <n v="49967.95"/>
    <n v="2.0012799999999999E-5"/>
    <n v="11081"/>
    <s v="Below"/>
    <n v="35516.025600000001"/>
    <n v="35516.025600000001"/>
    <n v="16.944700000000001"/>
    <n v="4509"/>
    <n v="4509"/>
    <n v="9332"/>
    <n v="0.31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14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2265"/>
    <n v="2265"/>
    <m/>
    <m/>
    <m/>
    <n v="1610"/>
    <s v="Below"/>
    <m/>
    <m/>
    <m/>
    <n v="655"/>
    <n v="655"/>
    <n v="1356"/>
    <n v="4.4999999999999998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16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483762"/>
    <n v="483762"/>
    <n v="49970.25"/>
    <n v="49970.25"/>
    <n v="2.0011900000000001E-5"/>
    <n v="343858"/>
    <s v="Below"/>
    <n v="35518.8514"/>
    <n v="35518.8514"/>
    <n v="16.946000000000002"/>
    <n v="139904"/>
    <n v="139904"/>
    <n v="289567"/>
    <n v="9.680999999999999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17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9811"/>
    <n v="9811"/>
    <n v="49802.03"/>
    <n v="49802.03"/>
    <n v="2.00795E-5"/>
    <n v="6974"/>
    <s v="Below"/>
    <n v="35401.015200000002"/>
    <n v="35401.015200000002"/>
    <n v="16.889800000000001"/>
    <n v="2837"/>
    <n v="2837"/>
    <n v="5873"/>
    <n v="0.19700000000000001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18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2524"/>
    <n v="12524"/>
    <n v="50096"/>
    <n v="50096"/>
    <n v="1.9961699999999999E-5"/>
    <n v="8902"/>
    <s v="Below"/>
    <n v="35608"/>
    <n v="35608"/>
    <n v="16.988499999999998"/>
    <n v="3622"/>
    <n v="3622"/>
    <n v="7497"/>
    <n v="0.25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19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3313"/>
    <n v="33313"/>
    <n v="49944.53"/>
    <n v="49944.53"/>
    <n v="2.0022199999999999E-5"/>
    <n v="23679"/>
    <s v="Below"/>
    <n v="35500.749600000003"/>
    <n v="35500.749600000003"/>
    <n v="16.9374"/>
    <n v="9634"/>
    <n v="9634"/>
    <n v="19940"/>
    <n v="0.66700000000000004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20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59010"/>
    <n v="59010"/>
    <n v="49966.13"/>
    <n v="49966.13"/>
    <n v="2.0013600000000001E-5"/>
    <n v="41944"/>
    <s v="Below"/>
    <n v="35515.664700000001"/>
    <n v="35515.664700000001"/>
    <n v="16.944500000000001"/>
    <n v="17066"/>
    <n v="17066"/>
    <n v="35322"/>
    <n v="1.181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24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7166"/>
    <n v="7166"/>
    <m/>
    <m/>
    <m/>
    <n v="5094"/>
    <s v="Below"/>
    <m/>
    <m/>
    <m/>
    <n v="2072"/>
    <n v="2072"/>
    <n v="4289"/>
    <n v="0.14399999999999999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25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219"/>
    <n v="219"/>
    <m/>
    <m/>
    <m/>
    <n v="156"/>
    <s v="Below"/>
    <m/>
    <m/>
    <m/>
    <n v="63"/>
    <n v="63"/>
    <n v="131"/>
    <n v="4.000000000000000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26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001"/>
    <n v="3001"/>
    <m/>
    <m/>
    <m/>
    <n v="2133"/>
    <s v="Below"/>
    <m/>
    <m/>
    <m/>
    <n v="868"/>
    <n v="868"/>
    <n v="1796"/>
    <n v="0.06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27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859"/>
    <n v="3859"/>
    <m/>
    <m/>
    <m/>
    <n v="2743"/>
    <s v="Below"/>
    <m/>
    <m/>
    <m/>
    <n v="1116"/>
    <n v="1116"/>
    <n v="2310"/>
    <n v="7.6999999999999999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28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425"/>
    <n v="425"/>
    <m/>
    <m/>
    <m/>
    <n v="302"/>
    <s v="Below"/>
    <m/>
    <m/>
    <m/>
    <n v="123"/>
    <n v="123"/>
    <n v="254"/>
    <n v="8.9999999999999993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29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056"/>
    <n v="1056"/>
    <m/>
    <m/>
    <m/>
    <n v="751"/>
    <s v="Below"/>
    <m/>
    <m/>
    <m/>
    <n v="305"/>
    <n v="305"/>
    <n v="632"/>
    <n v="2.1000000000000001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0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409"/>
    <n v="409"/>
    <m/>
    <m/>
    <m/>
    <n v="291"/>
    <s v="Below"/>
    <m/>
    <m/>
    <m/>
    <n v="118"/>
    <n v="118"/>
    <n v="245"/>
    <n v="8.0000000000000002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1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827"/>
    <n v="1827"/>
    <m/>
    <m/>
    <m/>
    <n v="1299"/>
    <s v="Below"/>
    <m/>
    <m/>
    <m/>
    <n v="528"/>
    <n v="528"/>
    <n v="1094"/>
    <n v="3.6999999999999998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2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84560"/>
    <n v="84560"/>
    <n v="49976.36"/>
    <n v="49976.36"/>
    <n v="2.0009499999999999E-5"/>
    <n v="60105"/>
    <s v="Below"/>
    <n v="35523.049599999998"/>
    <n v="35523.049599999998"/>
    <n v="16.948"/>
    <n v="24455"/>
    <n v="24455"/>
    <n v="50615"/>
    <n v="1.6919999999999999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3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947"/>
    <n v="3947"/>
    <m/>
    <m/>
    <m/>
    <n v="2806"/>
    <s v="Below"/>
    <m/>
    <m/>
    <m/>
    <n v="1141"/>
    <n v="1141"/>
    <n v="2362"/>
    <n v="7.9000000000000001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4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5029"/>
    <n v="15029"/>
    <n v="49930.23"/>
    <n v="49930.23"/>
    <n v="2.0027899999999998E-5"/>
    <n v="10683"/>
    <s v="Below"/>
    <n v="35491.6944"/>
    <n v="35491.6944"/>
    <n v="16.9331"/>
    <n v="4346"/>
    <n v="4346"/>
    <n v="8996"/>
    <n v="0.30099999999999999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5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394"/>
    <n v="3394"/>
    <m/>
    <m/>
    <m/>
    <n v="2413"/>
    <s v="Below"/>
    <m/>
    <m/>
    <m/>
    <n v="981"/>
    <n v="981"/>
    <n v="2031"/>
    <n v="6.8000000000000005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6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265"/>
    <n v="1265"/>
    <m/>
    <m/>
    <m/>
    <n v="899"/>
    <s v="Below"/>
    <m/>
    <m/>
    <m/>
    <n v="366"/>
    <n v="366"/>
    <n v="757"/>
    <n v="2.5000000000000001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7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9"/>
    <n v="39"/>
    <m/>
    <m/>
    <m/>
    <n v="28"/>
    <s v="Below"/>
    <m/>
    <m/>
    <m/>
    <n v="11"/>
    <n v="11"/>
    <n v="23"/>
    <n v="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8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2162"/>
    <n v="2162"/>
    <m/>
    <m/>
    <m/>
    <n v="1537"/>
    <s v="Below"/>
    <m/>
    <m/>
    <m/>
    <n v="625"/>
    <n v="625"/>
    <n v="1294"/>
    <n v="4.2999999999999997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39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993"/>
    <n v="1993"/>
    <m/>
    <m/>
    <m/>
    <n v="1417"/>
    <s v="Below"/>
    <m/>
    <m/>
    <m/>
    <n v="576"/>
    <n v="576"/>
    <n v="1193"/>
    <n v="0.04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41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618"/>
    <n v="618"/>
    <m/>
    <m/>
    <m/>
    <n v="439"/>
    <s v="Below"/>
    <m/>
    <m/>
    <m/>
    <n v="179"/>
    <n v="179"/>
    <n v="370"/>
    <n v="1.2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42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77"/>
    <n v="77"/>
    <m/>
    <m/>
    <m/>
    <n v="55"/>
    <s v="Below"/>
    <m/>
    <m/>
    <m/>
    <n v="22"/>
    <n v="22"/>
    <n v="46"/>
    <n v="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43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46"/>
    <n v="146"/>
    <m/>
    <m/>
    <m/>
    <n v="104"/>
    <s v="Below"/>
    <m/>
    <m/>
    <m/>
    <n v="42"/>
    <n v="42"/>
    <n v="88"/>
    <n v="3.000000000000000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44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01"/>
    <n v="301"/>
    <m/>
    <m/>
    <m/>
    <n v="214"/>
    <s v="Below"/>
    <m/>
    <m/>
    <m/>
    <n v="87"/>
    <n v="87"/>
    <n v="180"/>
    <n v="6.000000000000000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45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407"/>
    <n v="407"/>
    <m/>
    <m/>
    <m/>
    <n v="289"/>
    <s v="Below"/>
    <m/>
    <m/>
    <m/>
    <n v="118"/>
    <n v="118"/>
    <n v="243"/>
    <n v="8.0000000000000002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46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788"/>
    <n v="1788"/>
    <m/>
    <m/>
    <m/>
    <n v="1271"/>
    <s v="Below"/>
    <m/>
    <m/>
    <m/>
    <n v="517"/>
    <n v="517"/>
    <n v="1070"/>
    <n v="3.5999999999999997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47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271"/>
    <n v="271"/>
    <m/>
    <m/>
    <m/>
    <n v="193"/>
    <s v="Below"/>
    <m/>
    <m/>
    <m/>
    <n v="78"/>
    <n v="78"/>
    <n v="162"/>
    <n v="5.000000000000000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48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36"/>
    <n v="336"/>
    <m/>
    <m/>
    <m/>
    <n v="239"/>
    <s v="Below"/>
    <m/>
    <m/>
    <m/>
    <n v="97"/>
    <n v="97"/>
    <n v="201"/>
    <n v="7.000000000000000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49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332"/>
    <n v="3332"/>
    <m/>
    <m/>
    <m/>
    <n v="2368"/>
    <s v="Below"/>
    <m/>
    <m/>
    <m/>
    <n v="964"/>
    <n v="964"/>
    <n v="1995"/>
    <n v="6.7000000000000004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0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2325"/>
    <n v="2325"/>
    <m/>
    <m/>
    <m/>
    <n v="1653"/>
    <s v="Below"/>
    <m/>
    <m/>
    <m/>
    <n v="672"/>
    <n v="672"/>
    <n v="1392"/>
    <n v="4.7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1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678"/>
    <n v="678"/>
    <m/>
    <m/>
    <m/>
    <n v="482"/>
    <s v="Below"/>
    <m/>
    <m/>
    <m/>
    <n v="196"/>
    <n v="196"/>
    <n v="406"/>
    <n v="1.2999999999999999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2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772"/>
    <n v="772"/>
    <m/>
    <m/>
    <m/>
    <n v="549"/>
    <s v="Below"/>
    <m/>
    <m/>
    <m/>
    <n v="223"/>
    <n v="223"/>
    <n v="462"/>
    <n v="1.4999999999999999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3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882"/>
    <n v="3882"/>
    <m/>
    <m/>
    <m/>
    <n v="2759"/>
    <s v="Below"/>
    <m/>
    <m/>
    <m/>
    <n v="1123"/>
    <n v="1123"/>
    <n v="2324"/>
    <n v="7.8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4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206"/>
    <n v="206"/>
    <m/>
    <m/>
    <m/>
    <n v="147"/>
    <s v="Below"/>
    <m/>
    <m/>
    <m/>
    <n v="59"/>
    <n v="59"/>
    <n v="123"/>
    <n v="4.000000000000000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5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3980"/>
    <n v="13980"/>
    <n v="49928.57"/>
    <n v="49928.57"/>
    <n v="2.00286E-5"/>
    <n v="9937"/>
    <s v="Below"/>
    <n v="35489.2857"/>
    <n v="35489.2857"/>
    <n v="16.931899999999999"/>
    <n v="4043"/>
    <n v="4043"/>
    <n v="8368"/>
    <n v="0.2800000000000000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6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28"/>
    <n v="328"/>
    <m/>
    <m/>
    <m/>
    <n v="233"/>
    <s v="Below"/>
    <m/>
    <m/>
    <m/>
    <n v="95"/>
    <n v="95"/>
    <n v="196"/>
    <n v="7.000000000000000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7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299"/>
    <n v="299"/>
    <m/>
    <m/>
    <m/>
    <n v="212"/>
    <s v="Below"/>
    <m/>
    <m/>
    <m/>
    <n v="87"/>
    <n v="87"/>
    <n v="179"/>
    <n v="6.000000000000000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8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980"/>
    <n v="1980"/>
    <m/>
    <m/>
    <m/>
    <n v="1407"/>
    <s v="Below"/>
    <m/>
    <m/>
    <m/>
    <n v="573"/>
    <n v="573"/>
    <n v="1185"/>
    <n v="0.04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59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6358"/>
    <n v="6358"/>
    <m/>
    <m/>
    <m/>
    <n v="4519"/>
    <s v="Below"/>
    <m/>
    <m/>
    <m/>
    <n v="1839"/>
    <n v="1839"/>
    <n v="3806"/>
    <n v="0.127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60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28036"/>
    <n v="128036"/>
    <n v="49955.519999999997"/>
    <n v="49955.519999999997"/>
    <n v="2.00178E-5"/>
    <n v="91008"/>
    <s v="Below"/>
    <n v="35508.388599999998"/>
    <n v="35508.388599999998"/>
    <n v="16.940999999999999"/>
    <n v="37028"/>
    <n v="37028"/>
    <n v="76639"/>
    <n v="2.563000000000000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62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631"/>
    <n v="631"/>
    <m/>
    <m/>
    <m/>
    <n v="448"/>
    <s v="Below"/>
    <m/>
    <m/>
    <m/>
    <n v="183"/>
    <n v="183"/>
    <n v="378"/>
    <n v="1.2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63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43888"/>
    <n v="43888"/>
    <n v="49986.33"/>
    <n v="49986.33"/>
    <n v="2.00055E-5"/>
    <n v="31196"/>
    <s v="Below"/>
    <n v="35530.751700000001"/>
    <n v="35530.751700000001"/>
    <n v="16.951699999999999"/>
    <n v="12692"/>
    <n v="12692"/>
    <n v="26270"/>
    <n v="0.878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64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04"/>
    <n v="304"/>
    <m/>
    <m/>
    <m/>
    <n v="216"/>
    <s v="Below"/>
    <m/>
    <m/>
    <m/>
    <n v="88"/>
    <n v="88"/>
    <n v="182"/>
    <n v="6.0000000000000001E-3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65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3367"/>
    <n v="3367"/>
    <m/>
    <m/>
    <m/>
    <n v="2393"/>
    <s v="Below"/>
    <m/>
    <m/>
    <m/>
    <n v="974"/>
    <n v="974"/>
    <n v="2016"/>
    <n v="6.7000000000000004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0166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10"/>
    <s v="W6CF DIR DPW"/>
    <x v="2"/>
    <s v="None"/>
    <x v="0"/>
    <s v="N"/>
    <s v="J P INDUSTRIES INC"/>
    <n v="1875"/>
    <n v="1875"/>
    <m/>
    <m/>
    <m/>
    <n v="1333"/>
    <s v="Below"/>
    <m/>
    <m/>
    <m/>
    <n v="542"/>
    <n v="542"/>
    <n v="1122"/>
    <n v="3.7999999999999999E-2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0876-9472-428a-85d8-9e9b6b3cd8c2"/>
    <x v="0"/>
    <n v="2096"/>
    <s v="W9124A-13-D-0001"/>
    <s v="W9124A13D0001"/>
    <s v="PO76"/>
    <s v="2013"/>
    <s v="DELIVERY ORDER"/>
    <s v="Firm Fixed Price"/>
    <s v="Y"/>
    <m/>
    <s v="Not Available for Competition"/>
    <s v="49"/>
    <s v="N"/>
    <s v="N"/>
    <s v="N"/>
    <s v="ACA  Fort Huachuca"/>
    <s v="US ARMY CONTRACTING COMMAND - DIRECTORATE OF CONTRACTING"/>
    <s v="W6CFAA"/>
    <s v="W6CF USAG FT HUACHUCA"/>
    <x v="2"/>
    <s v="None"/>
    <x v="0"/>
    <s v="N"/>
    <s v="J P INDUSTRIES INC"/>
    <n v="41202"/>
    <n v="41202"/>
    <n v="50002.43"/>
    <n v="50002.43"/>
    <n v="1.9998999999999999E-5"/>
    <n v="29286"/>
    <s v="Below"/>
    <n v="35541.2621"/>
    <n v="35541.2621"/>
    <n v="16.956700000000001"/>
    <n v="11916"/>
    <n v="11916"/>
    <n v="24663"/>
    <n v="0.82399999999999995"/>
    <s v="N/A"/>
    <s v="N"/>
    <s v="N"/>
    <s v="Y"/>
    <x v="3"/>
    <s v="Not Reportable"/>
    <x v="9"/>
    <x v="17"/>
    <x v="17"/>
    <x v="10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63c4570-824e-4c62-b602-f36e609d1c13"/>
    <x v="0"/>
    <n v="2096"/>
    <s v="W91QVN-16-P-0041"/>
    <s v="W91QVN16P0041"/>
    <s v="0000"/>
    <s v="2016"/>
    <s v="PURCHASE ORDER"/>
    <s v="Firm Fixed Price"/>
    <s v="Y"/>
    <m/>
    <s v="Competed Under SAP"/>
    <s v="5"/>
    <m/>
    <m/>
    <m/>
    <s v="HQ  EUSA"/>
    <s v="US ARMY CONTRACTING COMMAND - RCC YONGSAN (411TH)"/>
    <s v="W6B0AA"/>
    <s v="W6B0 USA GARRISON YONGSAN"/>
    <x v="2"/>
    <s v="None"/>
    <x v="2"/>
    <s v="N"/>
    <s v="YOON JUNG HWA"/>
    <n v="2236"/>
    <n v="2236"/>
    <m/>
    <m/>
    <m/>
    <n v="2236"/>
    <s v="Below"/>
    <m/>
    <m/>
    <m/>
    <n v="0"/>
    <n v="0"/>
    <n v="2236"/>
    <n v="7.3999999999999996E-2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063f19ce-1207-45c3-89fe-70e062d1e18f"/>
    <x v="0"/>
    <n v="2096"/>
    <s v="W9113M-13-C-0009"/>
    <s v="W9113M13C0009"/>
    <s v="0000"/>
    <s v="2013"/>
    <s v="Definitive Contract"/>
    <s v="Cost Plus Fixed Fee"/>
    <s v="Y"/>
    <m/>
    <s v="Full and Open Competition After Exclusion of Sources"/>
    <s v="28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RAYTHEON COMPANY"/>
    <n v="18725774"/>
    <n v="18725774"/>
    <n v="499807.13"/>
    <n v="499807.13"/>
    <n v="2.0008E-6"/>
    <n v="17728720"/>
    <s v="Above"/>
    <n v="473194.89669999998"/>
    <n v="473194.89669999998"/>
    <n v="225.76089999999999"/>
    <n v="997054"/>
    <n v="997054"/>
    <n v="3299025"/>
    <n v="37.466000000000001"/>
    <s v="Expert or consultant services"/>
    <s v="N"/>
    <s v="N"/>
    <s v="Y"/>
    <x v="1"/>
    <s v="Reportable Services"/>
    <x v="6"/>
    <x v="131"/>
    <x v="129"/>
    <x v="7"/>
    <s v="Woburn"/>
    <s v="CONUS"/>
    <s v="Massachusetts"/>
    <s v="1801"/>
    <s v="United States"/>
    <s v="Prime"/>
    <s v="Integrated System Control"/>
    <m/>
    <m/>
    <m/>
    <m/>
    <m/>
    <m/>
    <m/>
    <m/>
    <m/>
    <m/>
    <m/>
    <m/>
    <m/>
  </r>
  <r>
    <s v="ICS"/>
    <s v="0640d121-a041-4bd1-aba0-22c40aa3d676"/>
    <x v="0"/>
    <n v="2096"/>
    <s v="W911SA-12-P-0123"/>
    <s v="W911SA12P0123"/>
    <s v="0000"/>
    <s v="2012"/>
    <s v="PURCHASE ORDER"/>
    <s v="Firm Fixed Price"/>
    <s v="Y"/>
    <m/>
    <s v="Competed Under SAP"/>
    <s v="15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CLEAN COUNTRY  INC"/>
    <n v="9396"/>
    <n v="9396"/>
    <m/>
    <m/>
    <m/>
    <n v="9396"/>
    <s v="Below"/>
    <m/>
    <m/>
    <m/>
    <n v="0"/>
    <n v="0"/>
    <n v="4780"/>
    <n v="0.14899999999999999"/>
    <s v="N/A"/>
    <s v="N"/>
    <s v="N"/>
    <s v="N"/>
    <x v="3"/>
    <s v="Not Reportable"/>
    <x v="9"/>
    <x v="17"/>
    <x v="17"/>
    <x v="10"/>
    <s v="Waterloo"/>
    <s v="CONUS"/>
    <s v="Iowa"/>
    <s v="50703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5"/>
  </r>
  <r>
    <s v="ICS"/>
    <s v="06442756-7660-4f20-a94a-f58ec9aea73b"/>
    <x v="0"/>
    <n v="2096"/>
    <s v="W91YTZ-16-P-0224"/>
    <s v="W91YTZ16P0224"/>
    <s v="0000"/>
    <s v="2016"/>
    <m/>
    <m/>
    <s v="N"/>
    <m/>
    <m/>
    <m/>
    <s v="N"/>
    <s v="N"/>
    <s v="N"/>
    <m/>
    <m/>
    <s v="W2L6AA"/>
    <s v="W2L6 WOMACK ARMY MED CTR"/>
    <x v="9"/>
    <s v="None"/>
    <x v="0"/>
    <s v="N"/>
    <s v="KILI LLC"/>
    <n v="12381"/>
    <n v="12381"/>
    <m/>
    <m/>
    <m/>
    <n v="12381"/>
    <s v="Below"/>
    <m/>
    <m/>
    <m/>
    <n v="0"/>
    <n v="0"/>
    <n v="3744"/>
    <n v="0.10299999999999999"/>
    <s v="Clinical patient care in a DoD Medical Treatment facility"/>
    <s v="Y"/>
    <s v="Y"/>
    <s v="Y"/>
    <x v="6"/>
    <s v="Not Reportable"/>
    <x v="12"/>
    <x v="132"/>
    <x v="130"/>
    <x v="13"/>
    <s v="Fort Bragg"/>
    <s v="CONUS"/>
    <s v="North Carolina"/>
    <s v="28308"/>
    <s v="United States"/>
    <s v="Prime"/>
    <s v="None"/>
    <m/>
    <m/>
    <m/>
    <m/>
    <m/>
    <m/>
    <m/>
    <m/>
    <m/>
    <m/>
    <m/>
    <m/>
    <m/>
  </r>
  <r>
    <s v="ICS"/>
    <s v="0648aa58-3f4b-4800-8d1f-802e4aaff590"/>
    <x v="0"/>
    <n v="2096"/>
    <s v="W912CN-16-D-0004"/>
    <s v="W912CN16D0004"/>
    <s v="0001"/>
    <s v="2016"/>
    <s v="DELIVERY ORDER"/>
    <s v="Firm Fixed Price"/>
    <s v="Y"/>
    <m/>
    <s v="Not Competed Under SAP"/>
    <s v="6"/>
    <s v="Y"/>
    <m/>
    <m/>
    <s v="ACA  Hawaii"/>
    <s v="US ARMY CONTRACTING COMMAND - RCO HAWAII"/>
    <s v="W3RBAA"/>
    <s v="W3RB USAG HAWAII"/>
    <x v="2"/>
    <s v="None"/>
    <x v="0"/>
    <s v="N"/>
    <s v="TUNISTA SERVICES  LLC"/>
    <n v="3689"/>
    <n v="3689"/>
    <m/>
    <m/>
    <m/>
    <n v="1438"/>
    <s v="Below"/>
    <m/>
    <m/>
    <m/>
    <n v="2251"/>
    <n v="2251"/>
    <n v="1438"/>
    <n v="3.7999999999999999E-2"/>
    <s v="N/A"/>
    <s v="N"/>
    <s v="N"/>
    <s v="N"/>
    <x v="4"/>
    <s v="Not Reportable"/>
    <x v="7"/>
    <x v="133"/>
    <x v="131"/>
    <x v="8"/>
    <s v="Schofield Barracks"/>
    <s v="OCONUS"/>
    <s v="Hawaii"/>
    <s v="96856"/>
    <s v="United States"/>
    <s v="SubContractor"/>
    <s v="None"/>
    <s v="2020"/>
    <s v="Operation &amp; Maintenance  Army"/>
    <s v="2A"/>
    <s v="HQ  Installation Management Activity (IMA)"/>
    <s v="21"/>
    <s v="Department of the Army"/>
    <s v="QHFM"/>
    <m/>
    <s v="22NL"/>
    <s v="All Commercial Transportation (Air  Land and Ship)"/>
    <s v="13105220000"/>
    <s v="Unaccompanied Personnel Housing Services"/>
    <s v="2016"/>
  </r>
  <r>
    <s v="ICS"/>
    <s v="0648aa58-3f4b-4800-8d1f-802e4aaff590"/>
    <x v="0"/>
    <n v="2096"/>
    <s v="W912CN-16-D-0004"/>
    <s v="W912CN16D0004"/>
    <s v="0002"/>
    <s v="2016"/>
    <s v="DELIVERY ORDER"/>
    <s v="Firm Fixed Price"/>
    <s v="Y"/>
    <m/>
    <s v="Not Competed Under SAP"/>
    <s v="6"/>
    <s v="Y"/>
    <m/>
    <m/>
    <s v="ACA  Hawaii"/>
    <s v="US ARMY CONTRACTING COMMAND - RCO HAWAII"/>
    <s v="W3RBAA"/>
    <s v="W3RB USAG HAWAII"/>
    <x v="2"/>
    <s v="None"/>
    <x v="0"/>
    <s v="N"/>
    <s v="TUNISTA SERVICES  LLC"/>
    <n v="11104"/>
    <n v="11104"/>
    <m/>
    <m/>
    <m/>
    <n v="4641"/>
    <s v="Below"/>
    <m/>
    <m/>
    <m/>
    <n v="6463"/>
    <n v="6463"/>
    <n v="4641"/>
    <n v="0.11799999999999999"/>
    <s v="N/A"/>
    <s v="N"/>
    <s v="N"/>
    <s v="N"/>
    <x v="4"/>
    <s v="Not Reportable"/>
    <x v="7"/>
    <x v="133"/>
    <x v="131"/>
    <x v="8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HFM"/>
    <m/>
    <s v="22NL"/>
    <s v="All Commercial Transportation (Air  Land and Ship)"/>
    <s v="13105220000"/>
    <s v="Unaccompanied Personnel Housing Services"/>
    <s v="2016"/>
  </r>
  <r>
    <s v="ICS"/>
    <s v="064d0630-cba1-4ef2-a965-b6e9b4451f70"/>
    <x v="0"/>
    <n v="2096"/>
    <s v="W91WFU-16-D-0001"/>
    <s v="W91WFU16D0001"/>
    <s v="0001"/>
    <s v="2016"/>
    <s v="DELIVERY ORDER"/>
    <s v="Firm Fixed Price"/>
    <s v="Y"/>
    <m/>
    <s v="Competed Under SAP"/>
    <s v="3"/>
    <m/>
    <m/>
    <m/>
    <s v="0409 AQ HQ"/>
    <s v="USA-ACC  ECC  409TH CSB - RCO STUTTGART"/>
    <s v="W6E1AA"/>
    <s v="W6E1 USAG STUTTGART"/>
    <x v="2"/>
    <s v="None"/>
    <x v="1"/>
    <s v="N"/>
    <s v="MICHAEL BUSHART  OTTO ELSNER  DR."/>
    <n v="23947"/>
    <n v="23947"/>
    <m/>
    <m/>
    <m/>
    <n v="23947"/>
    <s v="Below"/>
    <m/>
    <m/>
    <m/>
    <n v="0"/>
    <n v="0"/>
    <n v="9579"/>
    <n v="0.13100000000000001"/>
    <s v="N/A"/>
    <s v="N"/>
    <s v="N"/>
    <s v="N"/>
    <x v="3"/>
    <s v="Not Reportable"/>
    <x v="5"/>
    <x v="6"/>
    <x v="6"/>
    <x v="6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064d0ac8-54bf-4beb-9206-0162351c6593"/>
    <x v="0"/>
    <n v="2096"/>
    <s v="W91QV1-15-P-0063"/>
    <s v="W91QV115P0063"/>
    <s v="0000"/>
    <s v="2015"/>
    <s v="PURCHASE ORDER"/>
    <s v="Firm Fixed Price"/>
    <s v="N"/>
    <m/>
    <s v="Not Competed"/>
    <s v="57"/>
    <s v="Y"/>
    <s v="N"/>
    <s v="N"/>
    <s v="ACA  Fort Bragg"/>
    <s v="W6QM MICC-FT BELVOIR"/>
    <s v="W3HVAA"/>
    <s v="W3HV USA GARRISON FT DETRICK"/>
    <x v="2"/>
    <s v="None"/>
    <x v="0"/>
    <s v="N"/>
    <s v="Taylor Progressive Services"/>
    <n v="20388"/>
    <n v="20388"/>
    <n v="110804.35"/>
    <n v="110804.35"/>
    <n v="9.0249000000000006E-6"/>
    <n v="10638"/>
    <s v="Below"/>
    <n v="57815.217400000001"/>
    <n v="57815.217400000001"/>
    <n v="27.583600000000001"/>
    <n v="9750"/>
    <n v="9750"/>
    <n v="10638"/>
    <n v="0.184"/>
    <s v="N/A"/>
    <s v="N"/>
    <s v="N"/>
    <s v="N"/>
    <x v="3"/>
    <s v="Not Reportable"/>
    <x v="5"/>
    <x v="134"/>
    <x v="132"/>
    <x v="6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20"/>
    <s v="Other Services Non-Government"/>
    <s v="13105621000"/>
    <s v="ENVIRONMENTAL COMPLIANCE (Summary Account)"/>
    <s v="2016"/>
  </r>
  <r>
    <s v="ICS"/>
    <s v="065b4292-c8d2-47ee-811e-382b9e9f5fc3"/>
    <x v="0"/>
    <n v="2096"/>
    <s v="W9124L-12-C-0007"/>
    <s v="W9124L12C0007"/>
    <s v="0000"/>
    <s v="2012"/>
    <s v="Definitive Contract"/>
    <s v="Firm Fixed Price"/>
    <s v="Y"/>
    <m/>
    <s v="Full and Open Competition After Exclusion of Sources"/>
    <s v="9"/>
    <s v="Y"/>
    <s v="N"/>
    <s v="N"/>
    <s v="ACA  Fort Sill"/>
    <s v="US ARMY CONTRACTING COMMAND - FORT SILL"/>
    <s v="W2NVAA"/>
    <s v="W2NV USA MEDDAC FT SILL"/>
    <x v="9"/>
    <s v="None"/>
    <x v="0"/>
    <s v="N"/>
    <s v="AFFILIATED VAN LINES"/>
    <n v="35100"/>
    <n v="35100"/>
    <m/>
    <m/>
    <m/>
    <n v="35100"/>
    <s v="Below"/>
    <m/>
    <m/>
    <m/>
    <n v="0"/>
    <n v="0"/>
    <n v="4524"/>
    <n v="7.3999999999999996E-2"/>
    <s v="N/A"/>
    <s v="N"/>
    <s v="N"/>
    <s v="N"/>
    <x v="3"/>
    <s v="Not Reportable"/>
    <x v="9"/>
    <x v="135"/>
    <x v="133"/>
    <x v="10"/>
    <s v="Fort Sill"/>
    <s v="CONUS"/>
    <s v="Oklahoma"/>
    <s v="73503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HSDP"/>
    <m/>
    <s v="2100"/>
    <s v="Total Travel and Transportation of People"/>
    <s v="84770000000"/>
    <s v="Def Medical Centers (MEDCENs)  Hospitals &amp; Medical"/>
    <s v="2016"/>
  </r>
  <r>
    <s v="ICS"/>
    <s v="0663546d-c5a7-4ba6-90e4-7d744a15cac6"/>
    <x v="0"/>
    <n v="2096"/>
    <s v="W31P4Q-15-D-0015"/>
    <s v="W31P4Q15D0015"/>
    <s v="0010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422665"/>
    <n v="422665"/>
    <n v="806612.6"/>
    <m/>
    <m/>
    <n v="202815"/>
    <s v="Below"/>
    <n v="387051.52669999999"/>
    <n v="387051.52669999999"/>
    <n v="184.66200000000001"/>
    <n v="219850"/>
    <n v="219850"/>
    <n v="69466"/>
    <n v="0.52400000000000002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63546d-c5a7-4ba6-90e4-7d744a15cac6"/>
    <x v="0"/>
    <n v="2096"/>
    <s v="W31P4Q-15-D-0015"/>
    <s v="W31P4Q15D0015"/>
    <s v="0011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15144"/>
    <n v="15144"/>
    <m/>
    <m/>
    <m/>
    <n v="13437"/>
    <s v="Below"/>
    <m/>
    <m/>
    <m/>
    <n v="1707"/>
    <n v="1707"/>
    <n v="5100"/>
    <n v="4.4999999999999998E-2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63546d-c5a7-4ba6-90e4-7d744a15cac6"/>
    <x v="0"/>
    <n v="2096"/>
    <s v="W31P4Q-15-D-0015"/>
    <s v="W31P4Q15D0015"/>
    <s v="0002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148611"/>
    <n v="148611"/>
    <n v="928818.75"/>
    <m/>
    <m/>
    <n v="101441"/>
    <s v="Below"/>
    <m/>
    <m/>
    <m/>
    <n v="47170"/>
    <n v="47170"/>
    <n v="37193"/>
    <n v="0.16"/>
    <s v="N/A"/>
    <s v="N"/>
    <s v="Y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63546d-c5a7-4ba6-90e4-7d744a15cac6"/>
    <x v="0"/>
    <n v="2096"/>
    <s v="W31P4Q-15-D-0015"/>
    <s v="W31P4Q15D0015"/>
    <s v="0003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2077498"/>
    <n v="2077498"/>
    <n v="3201075.5"/>
    <m/>
    <m/>
    <n v="452124"/>
    <s v="Below"/>
    <n v="696647.14950000006"/>
    <m/>
    <m/>
    <n v="1625374"/>
    <n v="1625374"/>
    <n v="70054"/>
    <n v="0.64900000000000002"/>
    <s v="N/A"/>
    <s v="N"/>
    <s v="Y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63546d-c5a7-4ba6-90e4-7d744a15cac6"/>
    <x v="0"/>
    <n v="2096"/>
    <s v="W31P4Q-15-D-0015"/>
    <s v="W31P4Q15D0015"/>
    <s v="0004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452141"/>
    <n v="452141"/>
    <n v="790456.29"/>
    <m/>
    <m/>
    <n v="207053"/>
    <s v="Below"/>
    <n v="361980.76919999998"/>
    <n v="361980.76919999998"/>
    <n v="172.70070000000001"/>
    <n v="245088"/>
    <n v="245088"/>
    <n v="65074"/>
    <n v="0.57199999999999995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63546d-c5a7-4ba6-90e4-7d744a15cac6"/>
    <x v="0"/>
    <n v="2096"/>
    <s v="W31P4Q-15-D-0015"/>
    <s v="W31P4Q15D0015"/>
    <s v="0005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56523"/>
    <n v="56523"/>
    <m/>
    <m/>
    <m/>
    <n v="49493"/>
    <s v="Below"/>
    <m/>
    <m/>
    <m/>
    <n v="7030"/>
    <n v="7030"/>
    <n v="20963"/>
    <n v="0.13200000000000001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63546d-c5a7-4ba6-90e4-7d744a15cac6"/>
    <x v="0"/>
    <n v="2096"/>
    <s v="W31P4Q-15-D-0015"/>
    <s v="W31P4Q15D0015"/>
    <s v="0006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38735"/>
    <n v="38735"/>
    <m/>
    <m/>
    <m/>
    <n v="34369"/>
    <s v="Below"/>
    <m/>
    <m/>
    <m/>
    <n v="4366"/>
    <n v="4366"/>
    <n v="13046"/>
    <n v="8.1000000000000003E-2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63546d-c5a7-4ba6-90e4-7d744a15cac6"/>
    <x v="0"/>
    <n v="2096"/>
    <s v="W31P4Q-15-D-0015"/>
    <s v="W31P4Q15D0015"/>
    <s v="0007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31609"/>
    <n v="31609"/>
    <m/>
    <m/>
    <m/>
    <n v="28046"/>
    <s v="Below"/>
    <m/>
    <m/>
    <m/>
    <n v="3563"/>
    <n v="3563"/>
    <n v="10646"/>
    <n v="5.8999999999999997E-2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63546d-c5a7-4ba6-90e4-7d744a15cac6"/>
    <x v="0"/>
    <n v="2096"/>
    <s v="W31P4Q-15-D-0015"/>
    <s v="W31P4Q15D0015"/>
    <s v="0008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375470"/>
    <n v="375470"/>
    <n v="603649.52"/>
    <m/>
    <m/>
    <n v="193519"/>
    <s v="Below"/>
    <n v="311123.7942"/>
    <n v="311123.7942"/>
    <n v="148.43690000000001"/>
    <n v="181951"/>
    <n v="181951"/>
    <n v="66830"/>
    <n v="0.622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63546d-c5a7-4ba6-90e4-7d744a15cac6"/>
    <x v="0"/>
    <n v="2096"/>
    <s v="W31P4Q-15-D-0015"/>
    <s v="W31P4Q15D0015"/>
    <s v="0009"/>
    <s v="2015"/>
    <s v="DELIVERY ORDER"/>
    <s v="Cost Plus Fixed Fee"/>
    <s v="Y"/>
    <m/>
    <s v="Not Competed"/>
    <s v="3"/>
    <s v="N"/>
    <m/>
    <m/>
    <s v="DCMA SYRACUSE"/>
    <s v="US ARMY CONTRACTING COMMAND - REDSTONE ARSENAL (MISSILE)"/>
    <s v="W1DFAA"/>
    <s v="W1DF AVIATION-MISSILE RDEC"/>
    <x v="5"/>
    <s v="None"/>
    <x v="0"/>
    <s v="N"/>
    <s v="CUBRC INC."/>
    <n v="119901"/>
    <n v="119901"/>
    <n v="514596.57"/>
    <m/>
    <m/>
    <n v="100645"/>
    <s v="Below"/>
    <n v="431952.78970000002"/>
    <n v="431952.78970000002"/>
    <n v="206.08430000000001"/>
    <n v="19256"/>
    <n v="19256"/>
    <n v="37956"/>
    <n v="0.23300000000000001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06767068-9f16-40a5-bc73-404e68b1c1ca"/>
    <x v="0"/>
    <n v="2096"/>
    <s v="W9124M-09-C-0002"/>
    <s v="W9124M09C0002"/>
    <s v="0000"/>
    <s v="2009"/>
    <s v="Definitive Contract"/>
    <s v="Cost Plus Award Fee"/>
    <s v="N"/>
    <m/>
    <s v="Full and Open Competition After Exclusion of Sources"/>
    <s v="0"/>
    <s v="N"/>
    <s v="N"/>
    <s v="N"/>
    <s v="ACA  Fort Stewart"/>
    <s v="US ARMY CONTRACTING COMMAND - FORT STEWART"/>
    <s v="W0VAAA"/>
    <s v="W0VA USAG FT STEWART"/>
    <x v="2"/>
    <s v="None"/>
    <x v="0"/>
    <s v="N"/>
    <s v="TFW"/>
    <n v="12504954.5"/>
    <n v="12504954.5"/>
    <n v="93801.46"/>
    <n v="93801.46"/>
    <n v="1.06608E-5"/>
    <n v="7212010"/>
    <s v="Above"/>
    <n v="54098.324999999997"/>
    <n v="54098.324999999997"/>
    <n v="25.810300000000002"/>
    <n v="5292944.5"/>
    <n v="5292944.5"/>
    <n v="6617382"/>
    <n v="133.31299999999999"/>
    <s v="N/A"/>
    <s v="N"/>
    <s v="N"/>
    <s v="Y"/>
    <x v="3"/>
    <s v="Not Reportable"/>
    <x v="4"/>
    <x v="4"/>
    <x v="4"/>
    <x v="4"/>
    <s v="Ft Stewart/ HAAF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RRA"/>
    <m/>
    <s v="2540"/>
    <s v="OPERATION AND MAINTENANCE OF FACILITIES"/>
    <s v="13207800000"/>
    <s v="Facilities Sustainment"/>
    <s v="2016"/>
  </r>
  <r>
    <s v="ICS"/>
    <s v="06767068-9f16-40a5-bc73-404e68b1c1ca"/>
    <x v="0"/>
    <n v="2096"/>
    <s v="W9124M-09-C-0002"/>
    <s v="W9124M09C0002"/>
    <s v="0000"/>
    <s v="2009"/>
    <s v="Definitive Contract"/>
    <s v="Cost Plus Award Fee"/>
    <s v="N"/>
    <m/>
    <s v="Full and Open Competition After Exclusion of Sources"/>
    <s v="0"/>
    <s v="N"/>
    <s v="N"/>
    <s v="N"/>
    <s v="ACA  Fort Stewart"/>
    <s v="US ARMY CONTRACTING COMMAND - FORT STEWART"/>
    <s v="W0VAAA"/>
    <s v="W0VA USAG FT STEWART"/>
    <x v="2"/>
    <s v="None"/>
    <x v="0"/>
    <s v="N"/>
    <s v="TFW"/>
    <n v="12504954.5"/>
    <n v="12504954.5"/>
    <n v="93801.46"/>
    <n v="93801.46"/>
    <n v="1.06608E-5"/>
    <n v="7212010"/>
    <s v="Above"/>
    <n v="54098.324999999997"/>
    <n v="54098.324999999997"/>
    <n v="25.810300000000002"/>
    <n v="5292944.5"/>
    <n v="5292944.5"/>
    <n v="6617382"/>
    <n v="133.31299999999999"/>
    <s v="N/A"/>
    <s v="N"/>
    <s v="N"/>
    <s v="Y"/>
    <x v="3"/>
    <s v="Not Reportable"/>
    <x v="4"/>
    <x v="4"/>
    <x v="4"/>
    <x v="4"/>
    <s v="Ft Stewart/ HAAF"/>
    <s v="CONUS"/>
    <s v="Georgia"/>
    <s v="31314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0677f2ae-8d4c-4abf-bdfc-b1578d4474c1"/>
    <x v="0"/>
    <n v="2096"/>
    <s v="W911QY-13-D-0038"/>
    <s v="W911QY13D0038"/>
    <s v="0001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322984"/>
    <n v="322984"/>
    <n v="180337.24"/>
    <n v="180337.24"/>
    <n v="5.5451999999999999E-6"/>
    <n v="312434"/>
    <s v="Below"/>
    <n v="174446.6778"/>
    <n v="174446.6778"/>
    <n v="83.228399999999993"/>
    <n v="10550"/>
    <n v="10550"/>
    <n v="158057"/>
    <n v="1.7909999999999999"/>
    <s v="N/A"/>
    <s v="Y"/>
    <s v="N"/>
    <s v="Y"/>
    <x v="2"/>
    <s v="Reportable Services"/>
    <x v="3"/>
    <x v="3"/>
    <x v="3"/>
    <x v="3"/>
    <s v="Stafford"/>
    <s v="CONUS"/>
    <s v="Virginia"/>
    <s v="22556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12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40205"/>
    <n v="140205"/>
    <n v="153062.23000000001"/>
    <n v="153062.23000000001"/>
    <n v="6.5332999999999998E-6"/>
    <n v="140205"/>
    <s v="Below"/>
    <n v="153062.22709999999"/>
    <n v="153062.22709999999"/>
    <n v="73.025899999999993"/>
    <n v="0"/>
    <n v="0"/>
    <n v="106023"/>
    <n v="0.91600000000000004"/>
    <s v="Expert or consultant services"/>
    <s v="Y"/>
    <s v="Y"/>
    <s v="Y"/>
    <x v="2"/>
    <s v="Reportable Services"/>
    <x v="3"/>
    <x v="3"/>
    <x v="3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15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80384"/>
    <n v="80384"/>
    <n v="148859.26"/>
    <n v="148859.26"/>
    <n v="6.7178000000000003E-6"/>
    <n v="76696"/>
    <s v="Below"/>
    <n v="142029.62959999999"/>
    <n v="142029.62959999999"/>
    <n v="67.762200000000007"/>
    <n v="3688"/>
    <n v="3688"/>
    <n v="45158"/>
    <n v="0.54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16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77620"/>
    <n v="177620"/>
    <n v="205103.93"/>
    <n v="205103.93"/>
    <n v="4.8756000000000004E-6"/>
    <n v="170957"/>
    <s v="Below"/>
    <n v="197409.9307"/>
    <n v="197409.9307"/>
    <n v="94.184100000000001"/>
    <n v="6663"/>
    <n v="6663"/>
    <n v="82823"/>
    <n v="0.86599999999999999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2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61055.5"/>
    <n v="100308.8903"/>
    <n v="353200.32"/>
    <n v="353200.32"/>
    <n v="2.8312999999999999E-6"/>
    <n v="100266.2393"/>
    <s v="Below"/>
    <n v="353050.1384"/>
    <n v="353050.1384"/>
    <n v="168.44"/>
    <n v="111"/>
    <n v="42.651000000000003"/>
    <n v="39661.29"/>
    <n v="0.28399999999999997"/>
    <s v="Expert or consultant services"/>
    <s v="Y"/>
    <s v="Y"/>
    <s v="Y"/>
    <x v="2"/>
    <s v="Reportable Services"/>
    <x v="3"/>
    <x v="3"/>
    <x v="3"/>
    <x v="3"/>
    <s v="Patuxent River"/>
    <s v="CONUS"/>
    <s v="Maryland"/>
    <s v="20670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2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61055.5"/>
    <n v="421802.10969999997"/>
    <n v="246092.25"/>
    <n v="246092.25"/>
    <n v="4.0635000000000001E-6"/>
    <n v="421622.76069999998"/>
    <s v="Below"/>
    <n v="245987.60829999999"/>
    <n v="245987.60829999999"/>
    <n v="117.3605"/>
    <n v="111"/>
    <n v="179.34899999999999"/>
    <n v="166777"/>
    <n v="1.714"/>
    <s v="N/A"/>
    <s v="N"/>
    <s v="N"/>
    <s v="Y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22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20839"/>
    <n v="120839"/>
    <n v="155720.35999999999"/>
    <n v="155720.35999999999"/>
    <n v="6.4218000000000001E-6"/>
    <n v="120839"/>
    <s v="Below"/>
    <n v="155720.36079999999"/>
    <n v="155720.36079999999"/>
    <n v="74.2941"/>
    <n v="0"/>
    <n v="0"/>
    <n v="56712"/>
    <n v="0.77600000000000002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23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21145"/>
    <n v="221145"/>
    <n v="249881.36"/>
    <n v="249881.36"/>
    <n v="4.0018999999999997E-6"/>
    <n v="195945"/>
    <s v="Below"/>
    <n v="221406.77970000001"/>
    <n v="221406.77970000001"/>
    <n v="105.633"/>
    <n v="25200"/>
    <n v="25200"/>
    <n v="84695"/>
    <n v="0.88500000000000001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28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69867"/>
    <n v="169867"/>
    <n v="218900.77"/>
    <n v="218900.77"/>
    <n v="4.5683E-6"/>
    <n v="169867"/>
    <s v="Below"/>
    <n v="218900.7732"/>
    <n v="218900.7732"/>
    <n v="104.4374"/>
    <n v="0"/>
    <n v="0"/>
    <n v="72552"/>
    <n v="0.77600000000000002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29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86648"/>
    <n v="186648"/>
    <n v="203541.98"/>
    <n v="203541.98"/>
    <n v="4.9130000000000002E-6"/>
    <n v="172245"/>
    <s v="Below"/>
    <n v="187835.33259999999"/>
    <n v="187835.33259999999"/>
    <n v="89.616100000000003"/>
    <n v="14403"/>
    <n v="14403"/>
    <n v="82735"/>
    <n v="0.91700000000000004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3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76263"/>
    <n v="276263"/>
    <n v="267178.92"/>
    <n v="267178.92"/>
    <n v="3.7428E-6"/>
    <n v="273409"/>
    <s v="Below"/>
    <n v="264418.76209999999"/>
    <n v="264418.76209999999"/>
    <n v="126.154"/>
    <n v="2854"/>
    <n v="2854"/>
    <n v="78169"/>
    <n v="1.034"/>
    <s v="N/A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30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51135"/>
    <n v="151135"/>
    <n v="161296.69"/>
    <n v="161296.69"/>
    <n v="6.1998000000000003E-6"/>
    <n v="150109"/>
    <s v="Below"/>
    <n v="160201.70759999999"/>
    <n v="160201.70759999999"/>
    <n v="76.432100000000005"/>
    <n v="1026"/>
    <n v="1026"/>
    <n v="81858"/>
    <n v="0.93700000000000006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32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76420"/>
    <n v="176420"/>
    <n v="248129.4"/>
    <n v="248129.4"/>
    <n v="4.0302E-6"/>
    <n v="176420"/>
    <s v="Below"/>
    <n v="248129.3952"/>
    <n v="248129.3952"/>
    <n v="118.3823"/>
    <n v="0"/>
    <n v="0"/>
    <n v="72999"/>
    <n v="0.71099999999999997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3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2318"/>
    <n v="192318"/>
    <n v="232268.12"/>
    <n v="232268.12"/>
    <n v="4.3054000000000003E-6"/>
    <n v="179941"/>
    <s v="Below"/>
    <n v="217320.04829999999"/>
    <n v="217320.04829999999"/>
    <n v="103.6832"/>
    <n v="12377"/>
    <n v="12377"/>
    <n v="79211"/>
    <n v="0.82799999999999996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35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70429"/>
    <n v="170429"/>
    <n v="240718.93"/>
    <n v="240718.93"/>
    <n v="4.1542E-6"/>
    <n v="170429"/>
    <s v="Below"/>
    <n v="240718.92660000001"/>
    <n v="240718.92660000001"/>
    <n v="114.8468"/>
    <n v="0"/>
    <n v="0"/>
    <n v="76422"/>
    <n v="0.70799999999999996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36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76420"/>
    <n v="176420"/>
    <n v="203953.76"/>
    <n v="203953.76"/>
    <n v="4.9030999999999997E-6"/>
    <n v="176420"/>
    <s v="Below"/>
    <n v="203953.75719999999"/>
    <n v="203953.75719999999"/>
    <n v="97.306200000000004"/>
    <n v="0"/>
    <n v="0"/>
    <n v="82184"/>
    <n v="0.86499999999999999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37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77173"/>
    <n v="77173"/>
    <n v="210280.65"/>
    <n v="210280.65"/>
    <n v="4.7554999999999996E-6"/>
    <n v="75611"/>
    <s v="Below"/>
    <n v="206024.5232"/>
    <n v="206024.5232"/>
    <n v="98.2941"/>
    <n v="1562"/>
    <n v="1562"/>
    <n v="32330"/>
    <n v="0.36699999999999999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38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90912"/>
    <n v="90912"/>
    <n v="155671.23000000001"/>
    <n v="155671.23000000001"/>
    <n v="6.4238000000000002E-6"/>
    <n v="87677"/>
    <s v="Below"/>
    <n v="150131.8493"/>
    <n v="150131.8493"/>
    <n v="71.627799999999993"/>
    <n v="3235"/>
    <n v="3235"/>
    <n v="54554"/>
    <n v="0.58399999999999996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39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88062"/>
    <n v="188062"/>
    <n v="217664.35"/>
    <n v="217664.35"/>
    <n v="4.5942E-6"/>
    <n v="181545"/>
    <s v="Below"/>
    <n v="210121.52780000001"/>
    <n v="210121.52780000001"/>
    <n v="100.2488"/>
    <n v="6517"/>
    <n v="6517"/>
    <n v="104807"/>
    <n v="0.86399999999999999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5673"/>
    <n v="300735.20260000002"/>
    <n v="333409.32"/>
    <n v="333409.32"/>
    <n v="2.9992999999999998E-6"/>
    <n v="271751.82500000001"/>
    <s v="Below"/>
    <n v="301276.96779999998"/>
    <n v="301276.96779999998"/>
    <n v="143.739"/>
    <n v="18858"/>
    <n v="28983.3776"/>
    <n v="139331"/>
    <n v="0.90200000000000002"/>
    <s v="Expert or consultant services"/>
    <s v="N"/>
    <s v="N"/>
    <s v="N"/>
    <x v="2"/>
    <s v="Reportable Services"/>
    <x v="3"/>
    <x v="3"/>
    <x v="3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5673"/>
    <n v="144078.51850000001"/>
    <n v="159378.89000000001"/>
    <n v="159378.89000000001"/>
    <n v="6.2743999999999996E-6"/>
    <n v="130192.9405"/>
    <s v="Below"/>
    <n v="144018.7395"/>
    <n v="144018.7395"/>
    <n v="68.711200000000005"/>
    <n v="18858"/>
    <n v="13885.578"/>
    <n v="66751.759999999995"/>
    <n v="0.90400000000000003"/>
    <s v="Expert or consultant services"/>
    <s v="N"/>
    <s v="Y"/>
    <s v="Y"/>
    <x v="2"/>
    <s v="Reportable Services"/>
    <x v="3"/>
    <x v="3"/>
    <x v="3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5673"/>
    <n v="105427.68520000001"/>
    <n v="293670.43"/>
    <n v="293670.43"/>
    <n v="3.4052E-6"/>
    <n v="95267.084199999998"/>
    <s v="Below"/>
    <n v="265367.92259999999"/>
    <n v="265367.92259999999"/>
    <n v="126.60680000000001"/>
    <n v="18858"/>
    <n v="10160.601000000001"/>
    <n v="48844.78"/>
    <n v="0.35899999999999999"/>
    <s v="Expert or consultant services"/>
    <s v="Y"/>
    <s v="Y"/>
    <s v="Y"/>
    <x v="2"/>
    <s v="Reportable Services"/>
    <x v="3"/>
    <x v="3"/>
    <x v="3"/>
    <x v="3"/>
    <s v="Patuxent River"/>
    <s v="CONUS"/>
    <s v="Maryland"/>
    <s v="20670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5673"/>
    <n v="212593.8504"/>
    <n v="243242.39"/>
    <n v="243242.39"/>
    <n v="4.1111000000000003E-6"/>
    <n v="192105.10219999999"/>
    <s v="Below"/>
    <n v="219799.88810000001"/>
    <n v="219799.88810000001"/>
    <n v="104.8664"/>
    <n v="18858"/>
    <n v="20488.748200000002"/>
    <n v="98495"/>
    <n v="0.874"/>
    <s v="Expert or consultant services"/>
    <s v="Y"/>
    <s v="Y"/>
    <s v="Y"/>
    <x v="2"/>
    <s v="Reportable Services"/>
    <x v="3"/>
    <x v="3"/>
    <x v="3"/>
    <x v="3"/>
    <s v="Dahlgren"/>
    <s v="CONUS"/>
    <s v="Virginia"/>
    <s v="22448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5673"/>
    <n v="313647.92359999998"/>
    <n v="171579.83"/>
    <n v="171579.83"/>
    <n v="5.8282000000000004E-6"/>
    <n v="283420.08149999997"/>
    <s v="Below"/>
    <n v="155043.8083"/>
    <n v="155043.8083"/>
    <n v="73.971299999999999"/>
    <n v="18858"/>
    <n v="30227.842100000002"/>
    <n v="145313.48000000001"/>
    <n v="1.8280000000000001"/>
    <s v="N/A"/>
    <s v="N"/>
    <s v="N"/>
    <s v="N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5673"/>
    <n v="237629.00760000001"/>
    <n v="266998.88"/>
    <n v="266998.88"/>
    <n v="3.7453E-6"/>
    <n v="214727.49419999999"/>
    <s v="Below"/>
    <n v="241266.8474"/>
    <n v="241266.8474"/>
    <n v="115.1082"/>
    <n v="18858"/>
    <n v="22901.5134"/>
    <n v="110093.82"/>
    <n v="0.89"/>
    <s v="N/A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5673"/>
    <n v="55598.812100000003"/>
    <n v="147869.18"/>
    <n v="147869.18"/>
    <n v="6.7626999999999996E-6"/>
    <n v="50240.472399999999"/>
    <s v="Below"/>
    <n v="133618.27770000001"/>
    <n v="133618.27770000001"/>
    <n v="63.749200000000002"/>
    <n v="18858"/>
    <n v="5358.3397000000004"/>
    <n v="25759"/>
    <n v="0.376"/>
    <s v="N/A"/>
    <s v="Y"/>
    <s v="N"/>
    <s v="Y"/>
    <x v="2"/>
    <s v="Reportable Services"/>
    <x v="3"/>
    <x v="3"/>
    <x v="3"/>
    <x v="3"/>
    <s v="Stafford"/>
    <s v="CONUS"/>
    <s v="Virginia"/>
    <s v="22556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0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84784"/>
    <n v="184784"/>
    <n v="209505.67"/>
    <n v="209505.67"/>
    <n v="4.7731000000000001E-6"/>
    <n v="177606"/>
    <s v="Below"/>
    <n v="201367.3469"/>
    <n v="201367.3469"/>
    <n v="96.072199999999995"/>
    <n v="7178"/>
    <n v="7178"/>
    <n v="104284"/>
    <n v="0.88200000000000001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3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358617"/>
    <n v="358617"/>
    <n v="200456.68"/>
    <n v="200456.68"/>
    <n v="4.9886E-6"/>
    <n v="353659"/>
    <s v="Below"/>
    <n v="197685.299"/>
    <n v="197685.299"/>
    <n v="94.3155"/>
    <n v="4958"/>
    <n v="4958"/>
    <n v="228472"/>
    <n v="1.7889999999999999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16525"/>
    <n v="216525"/>
    <n v="231330.13"/>
    <n v="231330.13"/>
    <n v="4.3228000000000004E-6"/>
    <n v="216525"/>
    <s v="Below"/>
    <n v="231330.12820000001"/>
    <n v="231330.12820000001"/>
    <n v="110.3674"/>
    <n v="0"/>
    <n v="0"/>
    <n v="87946"/>
    <n v="0.93600000000000005"/>
    <s v="N/A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6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86401.5"/>
    <n v="54372.822999999997"/>
    <n v="59423.85"/>
    <n v="59423.85"/>
    <n v="1.6828299999999999E-5"/>
    <n v="54146.239099999999"/>
    <s v="Below"/>
    <n v="59176.217600000004"/>
    <n v="59176.217600000004"/>
    <n v="28.232900000000001"/>
    <n v="1193.5"/>
    <n v="226.5839"/>
    <n v="21005"/>
    <n v="0.91500000000000004"/>
    <s v="N/A"/>
    <s v="N"/>
    <s v="N"/>
    <s v="N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6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86401.5"/>
    <n v="518430.17700000003"/>
    <n v="564738.75"/>
    <m/>
    <m/>
    <n v="516269.76089999999"/>
    <s v="Below"/>
    <n v="562385.36049999995"/>
    <m/>
    <m/>
    <n v="1193.5"/>
    <n v="2160.4160999999999"/>
    <n v="200277"/>
    <n v="0.91800000000000004"/>
    <s v="N/A"/>
    <s v="Y"/>
    <s v="Y"/>
    <s v="N"/>
    <x v="2"/>
    <s v="Reportable Services"/>
    <x v="3"/>
    <x v="3"/>
    <x v="3"/>
    <x v="3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7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99709.5"/>
    <n v="10713.486000000001"/>
    <m/>
    <m/>
    <m/>
    <n v="9946.3145000000004"/>
    <s v="Below"/>
    <m/>
    <m/>
    <m/>
    <n v="7140"/>
    <n v="767.17150000000004"/>
    <n v="4006"/>
    <n v="3.7999999999999999E-2"/>
    <s v="Expert or consultant services"/>
    <s v="Y"/>
    <s v="Y"/>
    <s v="N"/>
    <x v="2"/>
    <s v="Reportable Services"/>
    <x v="3"/>
    <x v="3"/>
    <x v="3"/>
    <x v="3"/>
    <s v="Edgewood"/>
    <s v="CONUS"/>
    <s v="Maryland"/>
    <s v="21010"/>
    <s v="United States"/>
    <s v="SubContractor"/>
    <s v="RADIAC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7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99709.5"/>
    <n v="188705.514"/>
    <n v="223584.73"/>
    <n v="223584.73"/>
    <n v="4.4726000000000002E-6"/>
    <n v="175192.68549999999"/>
    <s v="Below"/>
    <n v="207574.27189999999"/>
    <n v="207574.27189999999"/>
    <n v="99.033500000000004"/>
    <n v="7140"/>
    <n v="13512.8285"/>
    <n v="70561"/>
    <n v="0.84399999999999997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8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88210"/>
    <n v="78676.768899999995"/>
    <n v="97012.05"/>
    <n v="97012.05"/>
    <n v="1.0308E-5"/>
    <n v="78676.768899999995"/>
    <s v="Below"/>
    <n v="97012.045499999993"/>
    <n v="97012.045499999993"/>
    <n v="46.284399999999998"/>
    <n v="0"/>
    <n v="0"/>
    <n v="66246"/>
    <n v="0.81100000000000005"/>
    <s v="N/A"/>
    <s v="N"/>
    <s v="Y"/>
    <s v="Y"/>
    <x v="2"/>
    <s v="Reportable Services"/>
    <x v="3"/>
    <x v="3"/>
    <x v="3"/>
    <x v="3"/>
    <s v="Stafford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8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88210"/>
    <n v="97743.231100000005"/>
    <n v="109577.61"/>
    <n v="109577.61"/>
    <n v="9.1260000000000004E-6"/>
    <n v="97743.231100000005"/>
    <s v="Below"/>
    <n v="109577.6133"/>
    <n v="109577.6133"/>
    <n v="52.279400000000003"/>
    <n v="0"/>
    <n v="0"/>
    <n v="82300"/>
    <n v="0.89200000000000002"/>
    <s v="N/A"/>
    <s v="N"/>
    <s v="Y"/>
    <s v="Y"/>
    <x v="2"/>
    <s v="Reportable Services"/>
    <x v="3"/>
    <x v="3"/>
    <x v="3"/>
    <x v="3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49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81536"/>
    <n v="181536"/>
    <n v="227488.72"/>
    <n v="227488.72"/>
    <n v="4.3958000000000003E-6"/>
    <n v="181536"/>
    <s v="Below"/>
    <n v="227488.7218"/>
    <n v="227488.7218"/>
    <n v="108.5347"/>
    <n v="0"/>
    <n v="0"/>
    <n v="81105"/>
    <n v="0.79800000000000004"/>
    <s v="N/A"/>
    <s v="N"/>
    <s v="N"/>
    <s v="Y"/>
    <x v="2"/>
    <s v="Reportable Services"/>
    <x v="3"/>
    <x v="3"/>
    <x v="3"/>
    <x v="3"/>
    <s v="Fort Belvo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5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67846"/>
    <n v="167846"/>
    <n v="175204.59"/>
    <n v="175204.59"/>
    <n v="5.7076000000000002E-6"/>
    <n v="167587"/>
    <s v="Below"/>
    <n v="174934.23800000001"/>
    <n v="174934.23800000001"/>
    <n v="83.460999999999999"/>
    <n v="259"/>
    <n v="259"/>
    <n v="93645"/>
    <n v="0.95799999999999996"/>
    <s v="N/A"/>
    <s v="N"/>
    <s v="N"/>
    <s v="N"/>
    <x v="2"/>
    <s v="Reportable Services"/>
    <x v="3"/>
    <x v="3"/>
    <x v="3"/>
    <x v="3"/>
    <s v="Stafford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0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94687"/>
    <n v="294687"/>
    <n v="328525.08"/>
    <n v="328525.08"/>
    <n v="3.0439000000000002E-6"/>
    <n v="293186"/>
    <s v="Below"/>
    <n v="326851.728"/>
    <n v="326851.728"/>
    <n v="155.94069999999999"/>
    <n v="1501"/>
    <n v="1501"/>
    <n v="253123.20000000001"/>
    <n v="0.89700000000000002"/>
    <s v="N/A"/>
    <s v="Y"/>
    <s v="Y"/>
    <s v="Y"/>
    <x v="2"/>
    <s v="Reportable Services"/>
    <x v="3"/>
    <x v="3"/>
    <x v="3"/>
    <x v="3"/>
    <s v="Chantilly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1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45213"/>
    <n v="145213"/>
    <n v="165579.25"/>
    <n v="165579.25"/>
    <n v="6.0394000000000001E-6"/>
    <n v="140259"/>
    <s v="Below"/>
    <n v="159930.44469999999"/>
    <n v="159930.44469999999"/>
    <n v="76.302700000000002"/>
    <n v="4954"/>
    <n v="4954"/>
    <n v="84798"/>
    <n v="0.877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2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37478"/>
    <n v="237478"/>
    <n v="177886.14"/>
    <n v="177886.14"/>
    <n v="5.6215999999999997E-6"/>
    <n v="227678"/>
    <s v="Below"/>
    <n v="170545.31839999999"/>
    <n v="170545.31839999999"/>
    <n v="81.367000000000004"/>
    <n v="9800"/>
    <n v="9800"/>
    <n v="160249"/>
    <n v="1.335"/>
    <s v="N/A"/>
    <s v="N"/>
    <s v="N"/>
    <s v="Y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3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755525"/>
    <n v="755525"/>
    <n v="228600.61"/>
    <n v="228600.61"/>
    <n v="4.3744E-6"/>
    <n v="708791"/>
    <s v="Below"/>
    <n v="214460.21179999999"/>
    <n v="214460.21179999999"/>
    <n v="102.3188"/>
    <n v="46734"/>
    <n v="46734"/>
    <n v="340311"/>
    <n v="3.3050000000000002"/>
    <s v="N/A"/>
    <s v="N"/>
    <s v="N"/>
    <s v="Y"/>
    <x v="2"/>
    <s v="Reportable Services"/>
    <x v="3"/>
    <x v="3"/>
    <x v="3"/>
    <x v="3"/>
    <s v="Washington"/>
    <s v="CONUS"/>
    <s v="District of Columbia"/>
    <s v="22203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4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202821"/>
    <n v="202821"/>
    <n v="222391.45"/>
    <n v="222391.45"/>
    <n v="4.4966000000000003E-6"/>
    <n v="202821"/>
    <s v="Below"/>
    <n v="222391.4474"/>
    <n v="222391.4474"/>
    <n v="106.1028"/>
    <n v="0"/>
    <n v="0"/>
    <n v="91929"/>
    <n v="0.91200000000000003"/>
    <s v="N/A"/>
    <s v="N"/>
    <s v="N"/>
    <s v="Y"/>
    <x v="2"/>
    <s v="Reportable Services"/>
    <x v="3"/>
    <x v="3"/>
    <x v="3"/>
    <x v="3"/>
    <s v="San Diego"/>
    <s v="CONUS"/>
    <s v="California"/>
    <s v="92110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5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54664"/>
    <n v="154664"/>
    <n v="169587.72"/>
    <n v="169587.72"/>
    <n v="5.8966999999999998E-6"/>
    <n v="149673"/>
    <s v="Below"/>
    <n v="164115.13159999999"/>
    <n v="164115.13159999999"/>
    <n v="78.299199999999999"/>
    <n v="4991"/>
    <n v="4991"/>
    <n v="93824"/>
    <n v="0.91200000000000003"/>
    <s v="Expert or consultant services"/>
    <s v="Y"/>
    <s v="Y"/>
    <s v="Y"/>
    <x v="2"/>
    <s v="Reportable Services"/>
    <x v="3"/>
    <x v="3"/>
    <x v="3"/>
    <x v="3"/>
    <s v="Edgewood"/>
    <s v="CONUS"/>
    <s v="Maryland"/>
    <s v="21010"/>
    <s v="United States"/>
    <s v="SubContractor"/>
    <s v="RADIAC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6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71119"/>
    <n v="132444.42610000001"/>
    <n v="174268.98"/>
    <n v="174268.98"/>
    <n v="5.7382999999999998E-6"/>
    <n v="130129.59570000001"/>
    <s v="Below"/>
    <n v="171223.15220000001"/>
    <n v="171223.15220000001"/>
    <n v="81.690399999999997"/>
    <n v="1243"/>
    <n v="2314.8303999999998"/>
    <n v="81926"/>
    <n v="0.76"/>
    <s v="Expert or consultant services"/>
    <s v="N"/>
    <s v="N"/>
    <s v="N"/>
    <x v="2"/>
    <s v="Reportable Services"/>
    <x v="3"/>
    <x v="3"/>
    <x v="3"/>
    <x v="3"/>
    <s v="Stafford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6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71119"/>
    <n v="9793.5738999999994"/>
    <m/>
    <m/>
    <m/>
    <n v="9622.4043000000001"/>
    <s v="Below"/>
    <m/>
    <m/>
    <m/>
    <n v="1243"/>
    <n v="171.1696"/>
    <n v="6058"/>
    <n v="5.7000000000000002E-2"/>
    <s v="N/A"/>
    <s v="N"/>
    <s v="N"/>
    <s v="Y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7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39228"/>
    <n v="139228"/>
    <n v="145331.94"/>
    <n v="145331.94"/>
    <n v="6.8808000000000003E-6"/>
    <n v="139228"/>
    <s v="Below"/>
    <n v="145331.94149999999"/>
    <n v="145331.94149999999"/>
    <n v="69.337800000000001"/>
    <n v="0"/>
    <n v="0"/>
    <n v="63995"/>
    <n v="0.95799999999999996"/>
    <s v="N/A"/>
    <s v="N"/>
    <s v="N"/>
    <s v="Y"/>
    <x v="2"/>
    <s v="Reportable Services"/>
    <x v="3"/>
    <x v="3"/>
    <x v="3"/>
    <x v="3"/>
    <s v="Edgewoo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8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88794.3333"/>
    <n v="230225.0091"/>
    <n v="190268.6"/>
    <n v="190268.6"/>
    <n v="5.2557000000000003E-6"/>
    <n v="226343.50380000001"/>
    <s v="Below"/>
    <n v="187060.7469"/>
    <n v="187060.7469"/>
    <n v="89.246499999999997"/>
    <n v="3183"/>
    <n v="3881.5052999999998"/>
    <n v="99970"/>
    <n v="1.21"/>
    <s v="N/A"/>
    <s v="N"/>
    <s v="N"/>
    <s v="Y"/>
    <x v="2"/>
    <s v="Reportable Services"/>
    <x v="3"/>
    <x v="3"/>
    <x v="3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8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88794.3333"/>
    <n v="130784.01790000001"/>
    <n v="229043.81"/>
    <n v="229043.81"/>
    <n v="4.3660000000000002E-6"/>
    <n v="128579.0496"/>
    <s v="Below"/>
    <n v="225182.22349999999"/>
    <n v="225182.22349999999"/>
    <n v="107.43429999999999"/>
    <n v="3183"/>
    <n v="2204.9683"/>
    <n v="56790"/>
    <n v="0.57099999999999995"/>
    <s v="N/A"/>
    <s v="Y"/>
    <s v="Y"/>
    <s v="Y"/>
    <x v="2"/>
    <s v="Reportable Services"/>
    <x v="3"/>
    <x v="24"/>
    <x v="24"/>
    <x v="3"/>
    <s v="FRAMINGHAM"/>
    <s v="CONUS"/>
    <s v="Massachusetts"/>
    <s v="1701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58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88794.3333"/>
    <n v="205373.973"/>
    <n v="282495.15000000002"/>
    <n v="282495.15000000002"/>
    <n v="3.5399000000000002E-6"/>
    <n v="201911.4466"/>
    <s v="Below"/>
    <n v="277732.38870000001"/>
    <n v="277732.38870000001"/>
    <n v="132.5059"/>
    <n v="3183"/>
    <n v="3462.5264000000002"/>
    <n v="89179"/>
    <n v="0.72699999999999998"/>
    <s v="N/A"/>
    <s v="Y"/>
    <s v="Y"/>
    <s v="Y"/>
    <x v="2"/>
    <s v="Reportable Services"/>
    <x v="3"/>
    <x v="24"/>
    <x v="24"/>
    <x v="3"/>
    <s v="NATICK"/>
    <s v="CONUS"/>
    <s v="Massachusetts"/>
    <s v="1760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6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5937"/>
    <n v="125961.34570000001"/>
    <n v="139183.81"/>
    <n v="139183.81"/>
    <n v="7.1847E-6"/>
    <n v="124983.2242"/>
    <s v="Below"/>
    <n v="138103.01019999999"/>
    <n v="138103.01019999999"/>
    <n v="65.888800000000003"/>
    <n v="1521.5"/>
    <n v="978.12149999999997"/>
    <n v="83893"/>
    <n v="0.90500000000000003"/>
    <s v="N/A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6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95937"/>
    <n v="265912.65429999999"/>
    <n v="298442.93"/>
    <n v="298442.93"/>
    <n v="3.3507E-6"/>
    <n v="263847.7758"/>
    <s v="Below"/>
    <n v="296125.4498"/>
    <n v="296125.4498"/>
    <n v="141.28120000000001"/>
    <n v="1521.5"/>
    <n v="2064.8784999999998"/>
    <n v="177103.62"/>
    <n v="0.89100000000000001"/>
    <s v="N/A"/>
    <s v="Y"/>
    <s v="Y"/>
    <s v="Y"/>
    <x v="2"/>
    <s v="Reportable Services"/>
    <x v="3"/>
    <x v="3"/>
    <x v="3"/>
    <x v="3"/>
    <s v="San Antonio"/>
    <s v="CONUS"/>
    <s v="Texas"/>
    <s v="78056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60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21018"/>
    <n v="121018"/>
    <n v="209012.09"/>
    <n v="209012.09"/>
    <n v="4.7844000000000003E-6"/>
    <n v="121018"/>
    <s v="Below"/>
    <n v="209012.08979999999"/>
    <n v="209012.08979999999"/>
    <n v="99.719499999999996"/>
    <n v="0"/>
    <n v="0"/>
    <n v="109976.26"/>
    <n v="0.57899999999999996"/>
    <s v="N/A"/>
    <s v="Y"/>
    <s v="Y"/>
    <s v="Y"/>
    <x v="2"/>
    <s v="Reportable Services"/>
    <x v="3"/>
    <x v="3"/>
    <x v="3"/>
    <x v="3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61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555054"/>
    <n v="555054"/>
    <n v="393376.33"/>
    <n v="393376.33"/>
    <n v="2.5421000000000002E-6"/>
    <n v="508624"/>
    <s v="Below"/>
    <n v="360470.5882"/>
    <n v="360470.5882"/>
    <n v="171.9802"/>
    <n v="46430"/>
    <n v="46430"/>
    <n v="168720.95"/>
    <n v="1.411"/>
    <s v="Expert or consultant services"/>
    <s v="N"/>
    <s v="N"/>
    <s v="N"/>
    <x v="2"/>
    <s v="Reportable Services"/>
    <x v="3"/>
    <x v="3"/>
    <x v="3"/>
    <x v="3"/>
    <s v="Patuxent River"/>
    <s v="CONUS"/>
    <s v="Maryland"/>
    <s v="20670"/>
    <s v="United States"/>
    <s v="SubContractor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63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73778"/>
    <n v="73778"/>
    <n v="184445"/>
    <n v="184445"/>
    <n v="5.4217000000000001E-6"/>
    <n v="73308"/>
    <s v="Below"/>
    <n v="183270"/>
    <n v="183270"/>
    <n v="87.438000000000002"/>
    <n v="470"/>
    <n v="470"/>
    <n v="46282"/>
    <n v="0.4"/>
    <s v="N/A"/>
    <s v="N"/>
    <s v="N"/>
    <s v="Y"/>
    <x v="2"/>
    <s v="Reportable Services"/>
    <x v="3"/>
    <x v="3"/>
    <x v="3"/>
    <x v="3"/>
    <s v="Edgewoo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7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52387"/>
    <n v="152387"/>
    <n v="178648.3"/>
    <n v="178648.3"/>
    <n v="5.5976000000000004E-6"/>
    <n v="150118"/>
    <s v="Below"/>
    <n v="175988.27669999999"/>
    <n v="175988.27669999999"/>
    <n v="83.963899999999995"/>
    <n v="2269"/>
    <n v="2269"/>
    <n v="63224"/>
    <n v="0.85299999999999998"/>
    <s v="N/A"/>
    <s v="N"/>
    <s v="N"/>
    <s v="Y"/>
    <x v="2"/>
    <s v="Reportable Services"/>
    <x v="3"/>
    <x v="3"/>
    <x v="3"/>
    <x v="3"/>
    <s v="Fort Belvio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8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45164"/>
    <n v="45164"/>
    <n v="188183.33"/>
    <n v="188183.33"/>
    <n v="5.3140000000000003E-6"/>
    <n v="45164"/>
    <s v="Below"/>
    <n v="188183.3333"/>
    <n v="188183.3333"/>
    <n v="89.7821"/>
    <n v="0"/>
    <n v="0"/>
    <n v="22758"/>
    <n v="0.24"/>
    <s v="N/A"/>
    <s v="N"/>
    <s v="N"/>
    <s v="Y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7f2ae-8d4c-4abf-bdfc-b1578d4474c1"/>
    <x v="0"/>
    <n v="2096"/>
    <s v="W911QY-13-D-0038"/>
    <s v="W911QY13D0038"/>
    <s v="0009"/>
    <s v="2013"/>
    <s v="DELIVERY ORDER"/>
    <s v="Firm Fixed Price"/>
    <s v="Y"/>
    <m/>
    <s v="Full and Open Competition"/>
    <s v="797"/>
    <s v="N"/>
    <s v="N"/>
    <s v="N"/>
    <s v="USA RMAC  Natick Contracting Div. (R&amp;D)"/>
    <s v="US ARMY CONTRACTING COMMAND - NATICK DIVISION"/>
    <s v="W6DZAA"/>
    <s v="W6DZ JPEO CHEM BIO DEF"/>
    <x v="13"/>
    <s v="PARTIAL"/>
    <x v="0"/>
    <s v="N"/>
    <s v="CAMBER CORPORATION"/>
    <n v="164052"/>
    <n v="164052"/>
    <n v="177737.81"/>
    <n v="177737.81"/>
    <n v="5.6262999999999998E-6"/>
    <n v="164044"/>
    <s v="Below"/>
    <n v="177729.1441"/>
    <n v="177729.1441"/>
    <n v="84.794399999999996"/>
    <n v="8"/>
    <n v="8"/>
    <n v="71152"/>
    <n v="0.92300000000000004"/>
    <s v="N/A"/>
    <s v="N"/>
    <s v="N"/>
    <s v="N"/>
    <x v="2"/>
    <s v="Reportable Services"/>
    <x v="3"/>
    <x v="3"/>
    <x v="3"/>
    <x v="3"/>
    <s v="Edgewoo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679fd23-db3d-4f10-a5f5-bda30e264b42"/>
    <x v="0"/>
    <n v="2096"/>
    <s v="W91RUS-15-C-0030"/>
    <s v="W91RUS15C0030"/>
    <s v="0000"/>
    <s v="2015"/>
    <s v="Definitive Contract"/>
    <s v="Firm Fixed Price"/>
    <s v="Y"/>
    <m/>
    <s v="Not Available for Competition"/>
    <s v="4"/>
    <s v="Y"/>
    <m/>
    <m/>
    <s v="ACA  ITEC4-West"/>
    <s v="US ARMY CONTRACTING COMMAND - HUACHUCA DIV (DESERT)"/>
    <s v="W6QK32"/>
    <s v="W6QK ACC-APG CONT CT SW SECTOR"/>
    <x v="5"/>
    <s v="None"/>
    <x v="0"/>
    <s v="N"/>
    <s v="BOWHEAD LOGISTICS SOLUTIONS"/>
    <n v="953659"/>
    <n v="953659"/>
    <n v="80152.88"/>
    <n v="80152.88"/>
    <n v="1.2476199999999999E-5"/>
    <n v="637157"/>
    <s v="Below"/>
    <n v="53551.605300000003"/>
    <n v="53551.605300000003"/>
    <n v="25.549399999999999"/>
    <n v="316502"/>
    <n v="316502"/>
    <n v="637157"/>
    <n v="11.898"/>
    <s v="N/A"/>
    <s v="N"/>
    <s v="N"/>
    <s v="Y"/>
    <x v="7"/>
    <s v="Not Reportable"/>
    <x v="18"/>
    <x v="110"/>
    <x v="51"/>
    <x v="19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067a9990-7786-4d82-8a53-74191c8d1bbc"/>
    <x v="0"/>
    <n v="2096"/>
    <s v="W564KV-15-P-0134"/>
    <s v="W564KV15P0134"/>
    <s v="0000"/>
    <s v="2015"/>
    <s v="PURCHASE ORDER"/>
    <s v="Firm Fixed Price"/>
    <s v=" "/>
    <m/>
    <s v="Competed Under SAP"/>
    <s v="2"/>
    <m/>
    <m/>
    <m/>
    <s v="0409 AQ HQ"/>
    <s v="USA-ACC  ECC  409TH CSB - TTC-KAISERSLAUTERN"/>
    <s v="W6MTB1"/>
    <s v="W6MT JOINT SPEC OPS AV DET"/>
    <x v="7"/>
    <s v="None"/>
    <x v="1"/>
    <s v="N"/>
    <s v="DRS TECHNICAL SERVICES INC"/>
    <n v="209606"/>
    <n v="209606"/>
    <n v="862576.13"/>
    <m/>
    <m/>
    <n v="209606"/>
    <s v="Below"/>
    <n v="862576.13170000003"/>
    <m/>
    <m/>
    <n v="0"/>
    <n v="0"/>
    <n v="17812"/>
    <n v="0.24299999999999999"/>
    <s v="N/A"/>
    <s v="N"/>
    <s v="N"/>
    <s v="N"/>
    <x v="7"/>
    <s v="Not Reportable"/>
    <x v="18"/>
    <x v="110"/>
    <x v="51"/>
    <x v="19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10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232252.44440000001"/>
    <n v="474.94299999999998"/>
    <m/>
    <m/>
    <m/>
    <n v="470.8152"/>
    <s v="Below"/>
    <m/>
    <m/>
    <m/>
    <n v="2018.5555999999999"/>
    <n v="4.1277999999999997"/>
    <n v="246"/>
    <n v="3.0000000000000001E-3"/>
    <s v="N/A"/>
    <s v="N"/>
    <s v="N"/>
    <s v="N"/>
    <x v="2"/>
    <s v="Reportable Services"/>
    <x v="3"/>
    <x v="27"/>
    <x v="27"/>
    <x v="3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10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232252.44440000001"/>
    <n v="1793691.8104000001"/>
    <n v="190960.48"/>
    <n v="190960.48"/>
    <n v="5.2367000000000002E-6"/>
    <n v="1778102.4517999999"/>
    <s v="Below"/>
    <n v="189300.804"/>
    <n v="189300.804"/>
    <n v="90.315299999999993"/>
    <n v="2018.5555999999999"/>
    <n v="15589.3586"/>
    <n v="929055"/>
    <n v="9.3930000000000007"/>
    <s v="N/A"/>
    <s v="N"/>
    <s v="N"/>
    <s v="N"/>
    <x v="2"/>
    <s v="Reportable Services"/>
    <x v="3"/>
    <x v="27"/>
    <x v="27"/>
    <x v="3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10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232252.44440000001"/>
    <n v="4288.0018"/>
    <m/>
    <m/>
    <m/>
    <n v="4250.7339000000002"/>
    <s v="Below"/>
    <m/>
    <m/>
    <m/>
    <n v="2018.5555999999999"/>
    <n v="37.267899999999997"/>
    <n v="2221"/>
    <n v="2.1000000000000001E-2"/>
    <s v="N/A"/>
    <s v="N"/>
    <s v="N"/>
    <s v="N"/>
    <x v="2"/>
    <s v="Reportable Services"/>
    <x v="3"/>
    <x v="27"/>
    <x v="27"/>
    <x v="3"/>
    <s v="ARLINGTON"/>
    <s v="CONUS"/>
    <s v="Virginia"/>
    <s v="22201"/>
    <s v="United States"/>
    <s v="SubContractor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10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232252.44440000001"/>
    <n v="2347.6858000000002"/>
    <m/>
    <m/>
    <m/>
    <n v="2327.2815999999998"/>
    <s v="Below"/>
    <m/>
    <m/>
    <m/>
    <n v="2018.5555999999999"/>
    <n v="20.404199999999999"/>
    <n v="1216"/>
    <n v="1.2E-2"/>
    <s v="N/A"/>
    <s v="N"/>
    <s v="N"/>
    <s v="N"/>
    <x v="2"/>
    <s v="Reportable Services"/>
    <x v="3"/>
    <x v="27"/>
    <x v="27"/>
    <x v="3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10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232252.44440000001"/>
    <n v="18549.807000000001"/>
    <m/>
    <m/>
    <m/>
    <n v="18388.5867"/>
    <s v="Below"/>
    <m/>
    <m/>
    <m/>
    <n v="2018.5555999999999"/>
    <n v="161.22030000000001"/>
    <n v="9608"/>
    <n v="0.11700000000000001"/>
    <s v="N/A"/>
    <s v="N"/>
    <s v="N"/>
    <s v="N"/>
    <x v="2"/>
    <s v="Reportable Services"/>
    <x v="3"/>
    <x v="27"/>
    <x v="27"/>
    <x v="3"/>
    <s v="SEATTLE"/>
    <s v="CONUS"/>
    <s v="Washington"/>
    <s v="98109"/>
    <s v="United States"/>
    <s v="SubContractor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10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232252.44440000001"/>
    <n v="11705.6078"/>
    <m/>
    <m/>
    <m/>
    <n v="11603.8719"/>
    <s v="Below"/>
    <m/>
    <m/>
    <m/>
    <n v="2018.5555999999999"/>
    <n v="101.7359"/>
    <n v="6063"/>
    <n v="6.6000000000000003E-2"/>
    <s v="N/A"/>
    <s v="N"/>
    <s v="N"/>
    <s v="N"/>
    <x v="2"/>
    <s v="Reportable Services"/>
    <x v="3"/>
    <x v="27"/>
    <x v="27"/>
    <x v="3"/>
    <s v="Telecommuter"/>
    <s v="CONUS"/>
    <s v="Texas"/>
    <s v="78704"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10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232252.44440000001"/>
    <n v="19339.448"/>
    <m/>
    <m/>
    <m/>
    <n v="19171.364699999998"/>
    <s v="Below"/>
    <m/>
    <m/>
    <m/>
    <n v="2018.5555999999999"/>
    <n v="168.08330000000001"/>
    <n v="10017"/>
    <n v="6.3E-2"/>
    <s v="N/A"/>
    <s v="N"/>
    <s v="N"/>
    <s v="N"/>
    <x v="2"/>
    <s v="Reportable Services"/>
    <x v="3"/>
    <x v="27"/>
    <x v="27"/>
    <x v="3"/>
    <s v="Telecommuter"/>
    <s v="CONUS"/>
    <s v="Maryland"/>
    <s v="21617"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10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232252.44440000001"/>
    <n v="7622.2561999999998"/>
    <m/>
    <m/>
    <m/>
    <n v="7556.0095000000001"/>
    <s v="Below"/>
    <m/>
    <m/>
    <m/>
    <n v="2018.5555999999999"/>
    <n v="66.246700000000004"/>
    <n v="3948"/>
    <n v="0.04"/>
    <s v="N/A"/>
    <s v="N"/>
    <s v="N"/>
    <s v="N"/>
    <x v="2"/>
    <s v="Reportable Services"/>
    <x v="3"/>
    <x v="27"/>
    <x v="27"/>
    <x v="3"/>
    <s v="Telecommuter"/>
    <s v="CONUS"/>
    <s v="Virginia"/>
    <s v="20110"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212804.1024"/>
    <n v="18549.87"/>
    <m/>
    <m/>
    <n v="199271.75339999999"/>
    <s v="Above"/>
    <n v="17370.271400000001"/>
    <m/>
    <m/>
    <n v="27720.95"/>
    <n v="13532.349"/>
    <n v="117645"/>
    <n v="11.472"/>
    <s v="N/A"/>
    <s v="N"/>
    <s v="N"/>
    <s v="N"/>
    <x v="2"/>
    <s v="Reportable Services"/>
    <x v="3"/>
    <x v="27"/>
    <x v="27"/>
    <x v="3"/>
    <s v="Telecomuter"/>
    <s v="CONUS"/>
    <s v="Californi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64444.0558"/>
    <n v="208420.86"/>
    <n v="208420.86"/>
    <n v="4.7979999999999996E-6"/>
    <n v="153986.95310000001"/>
    <s v="Above"/>
    <n v="195167.2409"/>
    <n v="195167.2409"/>
    <n v="93.114099999999993"/>
    <n v="27720.95"/>
    <n v="10457.102699999999"/>
    <n v="90910"/>
    <n v="0.78900000000000003"/>
    <s v="N/A"/>
    <s v="N"/>
    <s v="N"/>
    <s v="N"/>
    <x v="2"/>
    <s v="Reportable Services"/>
    <x v="3"/>
    <x v="27"/>
    <x v="27"/>
    <x v="3"/>
    <s v="Telecomuter"/>
    <s v="CONUS"/>
    <s v="Colorado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98915.62520000001"/>
    <n v="229165.47"/>
    <n v="229165.47"/>
    <n v="4.3637000000000003E-6"/>
    <n v="186266.45329999999"/>
    <s v="Above"/>
    <n v="214592.6881"/>
    <n v="214592.6881"/>
    <n v="102.38200000000001"/>
    <n v="27720.95"/>
    <n v="12649.171899999999"/>
    <n v="109967"/>
    <n v="0.86799999999999999"/>
    <s v="N/A"/>
    <s v="N"/>
    <s v="N"/>
    <s v="N"/>
    <x v="2"/>
    <s v="Reportable Services"/>
    <x v="3"/>
    <x v="27"/>
    <x v="27"/>
    <x v="3"/>
    <s v="Telecomuter"/>
    <s v="CONUS"/>
    <s v="District of Columbi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619121.8533000001"/>
    <n v="170883.57"/>
    <n v="170883.57"/>
    <n v="5.8518999999999998E-6"/>
    <n v="1516160.8585999999"/>
    <s v="Above"/>
    <n v="160016.97719999999"/>
    <n v="160016.97719999999"/>
    <n v="76.343999999999994"/>
    <n v="27720.95"/>
    <n v="102960.9947"/>
    <n v="895103"/>
    <n v="9.4749999999999996"/>
    <s v="N/A"/>
    <s v="N"/>
    <s v="N"/>
    <s v="N"/>
    <x v="2"/>
    <s v="Reportable Services"/>
    <x v="3"/>
    <x v="27"/>
    <x v="27"/>
    <x v="3"/>
    <s v="Telecomuter"/>
    <s v="CONUS"/>
    <s v="Florid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223170.7164"/>
    <n v="236911.59"/>
    <n v="236911.59"/>
    <n v="4.2209999999999999E-6"/>
    <n v="208979.1477"/>
    <s v="Above"/>
    <n v="221846.22899999999"/>
    <n v="221846.22899999999"/>
    <n v="105.84269999999999"/>
    <n v="27720.95"/>
    <n v="14191.5687"/>
    <n v="123376"/>
    <n v="0.94199999999999995"/>
    <s v="N/A"/>
    <s v="N"/>
    <s v="N"/>
    <s v="N"/>
    <x v="2"/>
    <s v="Reportable Services"/>
    <x v="3"/>
    <x v="27"/>
    <x v="27"/>
    <x v="3"/>
    <s v="Telecomuter"/>
    <s v="CONUS"/>
    <s v="Illinois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58111.21410000001"/>
    <n v="177254.72"/>
    <n v="177254.72"/>
    <n v="5.6416000000000003E-6"/>
    <n v="148056.82079999999"/>
    <s v="Above"/>
    <n v="165982.98300000001"/>
    <n v="165982.98300000001"/>
    <n v="79.190399999999997"/>
    <n v="27720.95"/>
    <n v="10054.3933"/>
    <n v="87409"/>
    <n v="0.89200000000000002"/>
    <s v="N/A"/>
    <s v="N"/>
    <s v="N"/>
    <s v="N"/>
    <x v="2"/>
    <s v="Reportable Services"/>
    <x v="3"/>
    <x v="27"/>
    <x v="27"/>
    <x v="3"/>
    <s v="Telecomuter"/>
    <s v="CONUS"/>
    <s v="Indian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57597.49600000001"/>
    <n v="173184.06"/>
    <n v="173184.06"/>
    <n v="5.7741999999999997E-6"/>
    <n v="147575.77040000001"/>
    <s v="Above"/>
    <n v="162171.17629999999"/>
    <n v="162171.17629999999"/>
    <n v="77.371700000000004"/>
    <n v="27720.95"/>
    <n v="10021.7256"/>
    <n v="87125"/>
    <n v="0.91"/>
    <s v="N/A"/>
    <s v="N"/>
    <s v="N"/>
    <s v="N"/>
    <x v="2"/>
    <s v="Reportable Services"/>
    <x v="3"/>
    <x v="27"/>
    <x v="27"/>
    <x v="3"/>
    <s v="Telecomuter"/>
    <s v="CONUS"/>
    <s v="Iow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102630.7677"/>
    <n v="178795.32"/>
    <n v="178795.32"/>
    <n v="5.5929999999999996E-6"/>
    <n v="1032513.7716"/>
    <s v="Above"/>
    <n v="167425.61559999999"/>
    <n v="167425.61559999999"/>
    <n v="79.878600000000006"/>
    <n v="27720.95"/>
    <n v="70116.996100000004"/>
    <n v="609570"/>
    <n v="6.1669999999999998"/>
    <s v="N/A"/>
    <s v="N"/>
    <s v="N"/>
    <s v="N"/>
    <x v="2"/>
    <s v="Reportable Services"/>
    <x v="3"/>
    <x v="27"/>
    <x v="27"/>
    <x v="3"/>
    <s v="Telecomuter"/>
    <s v="CONUS"/>
    <s v="Maryland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212786.01370000001"/>
    <n v="218690.66"/>
    <n v="218690.66"/>
    <n v="4.5727000000000003E-6"/>
    <n v="199254.8149"/>
    <s v="Above"/>
    <n v="204783.98240000001"/>
    <n v="204783.98240000001"/>
    <n v="97.702299999999994"/>
    <n v="27720.95"/>
    <n v="13531.1988"/>
    <n v="117635"/>
    <n v="0.97299999999999998"/>
    <s v="N/A"/>
    <s v="N"/>
    <s v="N"/>
    <s v="N"/>
    <x v="2"/>
    <s v="Reportable Services"/>
    <x v="3"/>
    <x v="27"/>
    <x v="27"/>
    <x v="3"/>
    <s v="Telecomuter"/>
    <s v="CONUS"/>
    <s v="Missouri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63807.33480000001"/>
    <n v="176136.92"/>
    <n v="176136.92"/>
    <n v="5.6774000000000001E-6"/>
    <n v="153390.72159999999"/>
    <s v="Above"/>
    <n v="164936.2598"/>
    <n v="164936.2598"/>
    <n v="78.691000000000003"/>
    <n v="27720.95"/>
    <n v="10416.6132"/>
    <n v="90558"/>
    <n v="0.93"/>
    <s v="N/A"/>
    <s v="N"/>
    <s v="N"/>
    <s v="N"/>
    <x v="2"/>
    <s v="Reportable Services"/>
    <x v="3"/>
    <x v="27"/>
    <x v="27"/>
    <x v="3"/>
    <s v="Telecomuter"/>
    <s v="CONUS"/>
    <s v="Mississippi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53417.20550000001"/>
    <n v="170843.21"/>
    <n v="170843.21"/>
    <n v="5.8533000000000004E-6"/>
    <n v="143661.30720000001"/>
    <s v="Above"/>
    <n v="159979.18400000001"/>
    <n v="159979.18400000001"/>
    <n v="76.325900000000004"/>
    <n v="27720.95"/>
    <n v="9755.8983000000007"/>
    <n v="84814"/>
    <n v="0.89800000000000002"/>
    <s v="N/A"/>
    <s v="N"/>
    <s v="N"/>
    <s v="N"/>
    <x v="2"/>
    <s v="Reportable Services"/>
    <x v="3"/>
    <x v="27"/>
    <x v="27"/>
    <x v="3"/>
    <s v="Telecomuter"/>
    <s v="CONUS"/>
    <s v="Minnesot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58422.33910000001"/>
    <n v="172761.55"/>
    <n v="172761.55"/>
    <n v="5.7883000000000001E-6"/>
    <n v="148348.1612"/>
    <s v="Above"/>
    <n v="161775.53020000001"/>
    <n v="161775.53020000001"/>
    <n v="77.183000000000007"/>
    <n v="27720.95"/>
    <n v="10074.177900000001"/>
    <n v="87581"/>
    <n v="0.91700000000000004"/>
    <s v="N/A"/>
    <s v="N"/>
    <s v="N"/>
    <s v="N"/>
    <x v="2"/>
    <s v="Reportable Services"/>
    <x v="3"/>
    <x v="27"/>
    <x v="27"/>
    <x v="3"/>
    <s v="Telecomuter"/>
    <s v="CONUS"/>
    <s v="Michigan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327567.63900000002"/>
    <n v="177736.1"/>
    <n v="177736.1"/>
    <n v="5.6262999999999998E-6"/>
    <n v="306737.4032"/>
    <s v="Above"/>
    <n v="166433.75109999999"/>
    <n v="166433.75109999999"/>
    <n v="79.4054"/>
    <n v="27720.95"/>
    <n v="20830.235799999999"/>
    <n v="181090"/>
    <n v="1.843"/>
    <s v="N/A"/>
    <s v="N"/>
    <s v="N"/>
    <s v="N"/>
    <x v="2"/>
    <s v="Reportable Services"/>
    <x v="3"/>
    <x v="27"/>
    <x v="27"/>
    <x v="3"/>
    <s v="Telecomuter"/>
    <s v="CONUS"/>
    <s v="Montan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52067.791"/>
    <n v="168030.71"/>
    <n v="168030.71"/>
    <n v="5.9513000000000001E-6"/>
    <n v="142397.7029"/>
    <s v="Above"/>
    <n v="157345.5281"/>
    <n v="157345.5281"/>
    <n v="75.069400000000002"/>
    <n v="27720.95"/>
    <n v="9670.0881000000008"/>
    <n v="84068"/>
    <n v="0.90500000000000003"/>
    <s v="N/A"/>
    <s v="N"/>
    <s v="N"/>
    <s v="N"/>
    <x v="2"/>
    <s v="Reportable Services"/>
    <x v="3"/>
    <x v="27"/>
    <x v="27"/>
    <x v="3"/>
    <s v="Telecomuter"/>
    <s v="CONUS"/>
    <s v="New York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263562.7059"/>
    <n v="148569.73000000001"/>
    <n v="148569.73000000001"/>
    <n v="6.7308E-6"/>
    <n v="246802.58480000001"/>
    <s v="Above"/>
    <n v="139122.08840000001"/>
    <n v="139122.08840000001"/>
    <n v="66.375"/>
    <n v="27720.95"/>
    <n v="16760.1211"/>
    <n v="145706"/>
    <n v="1.774"/>
    <s v="N/A"/>
    <s v="N"/>
    <s v="N"/>
    <s v="N"/>
    <x v="2"/>
    <s v="Reportable Services"/>
    <x v="3"/>
    <x v="27"/>
    <x v="27"/>
    <x v="3"/>
    <s v="Telecomuter"/>
    <s v="CONUS"/>
    <s v="North Carolin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55439.51819999999"/>
    <n v="169693.8"/>
    <n v="169693.8"/>
    <n v="5.8930000000000002E-6"/>
    <n v="145555.01980000001"/>
    <s v="Above"/>
    <n v="158902.85999999999"/>
    <n v="158902.85999999999"/>
    <n v="75.812399999999997"/>
    <n v="27720.95"/>
    <n v="9884.4984000000004"/>
    <n v="85932"/>
    <n v="0.91600000000000004"/>
    <s v="N/A"/>
    <s v="N"/>
    <s v="N"/>
    <s v="N"/>
    <x v="2"/>
    <s v="Reportable Services"/>
    <x v="3"/>
    <x v="27"/>
    <x v="27"/>
    <x v="3"/>
    <s v="Telecomuter"/>
    <s v="CONUS"/>
    <s v="Pennsylvani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738938.25529999996"/>
    <n v="201016.94"/>
    <n v="201016.94"/>
    <n v="4.9747E-6"/>
    <n v="691948.69880000001"/>
    <s v="Above"/>
    <n v="188234.14"/>
    <n v="188234.14"/>
    <n v="89.806399999999996"/>
    <n v="27720.95"/>
    <n v="46989.556499999999"/>
    <n v="408509"/>
    <n v="3.6760000000000002"/>
    <s v="N/A"/>
    <s v="N"/>
    <s v="N"/>
    <s v="N"/>
    <x v="2"/>
    <s v="Reportable Services"/>
    <x v="3"/>
    <x v="27"/>
    <x v="27"/>
    <x v="3"/>
    <s v="Telecomuter"/>
    <s v="CONUS"/>
    <s v="Texas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167991.24309999999"/>
    <n v="181612.15"/>
    <n v="181612.15"/>
    <n v="5.5061999999999999E-6"/>
    <n v="157308.57250000001"/>
    <s v="Above"/>
    <n v="170063.3216"/>
    <n v="170063.3216"/>
    <n v="81.137100000000004"/>
    <n v="27720.95"/>
    <n v="10682.670599999999"/>
    <n v="92871"/>
    <n v="0.92500000000000004"/>
    <s v="N/A"/>
    <s v="N"/>
    <s v="N"/>
    <s v="N"/>
    <x v="2"/>
    <s v="Reportable Services"/>
    <x v="3"/>
    <x v="27"/>
    <x v="27"/>
    <x v="3"/>
    <s v="Telecomuter"/>
    <s v="CONUS"/>
    <s v="Utah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2288554.4123"/>
    <n v="174565.55"/>
    <n v="174565.55"/>
    <n v="5.7285000000000003E-6"/>
    <n v="2143023.7727999999"/>
    <s v="Above"/>
    <n v="163464.8187"/>
    <n v="163464.8187"/>
    <n v="77.988900000000001"/>
    <n v="27720.95"/>
    <n v="145530.63949999999"/>
    <n v="1265187"/>
    <n v="13.11"/>
    <s v="N/A"/>
    <s v="N"/>
    <s v="N"/>
    <s v="N"/>
    <x v="2"/>
    <s v="Reportable Services"/>
    <x v="3"/>
    <x v="27"/>
    <x v="27"/>
    <x v="3"/>
    <s v="Telecomuter"/>
    <s v="CONUS"/>
    <s v="Virgini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8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J22"/>
    <s v="W03J HQ DC0E PH TBI"/>
    <x v="9"/>
    <s v="None"/>
    <x v="0"/>
    <s v="N"/>
    <s v="Dynamics Research Corporation"/>
    <n v="435928.15"/>
    <n v="99212.711200000005"/>
    <n v="153818.16"/>
    <n v="153818.16"/>
    <n v="6.5011999999999997E-6"/>
    <n v="92903.7114"/>
    <s v="Above"/>
    <n v="144036.76190000001"/>
    <n v="144036.76190000001"/>
    <n v="68.719800000000006"/>
    <n v="27720.95"/>
    <n v="6308.9997999999996"/>
    <n v="54848"/>
    <n v="0.64500000000000002"/>
    <s v="N/A"/>
    <s v="N"/>
    <s v="N"/>
    <s v="N"/>
    <x v="2"/>
    <s v="Reportable Services"/>
    <x v="3"/>
    <x v="27"/>
    <x v="27"/>
    <x v="3"/>
    <s v="Telecomuter"/>
    <s v="CONUS"/>
    <s v="Washington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9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HF1"/>
    <s v="W03H FT BELVOIR FYGVE"/>
    <x v="9"/>
    <s v="None"/>
    <x v="0"/>
    <s v="N"/>
    <s v="Dynamics Research Corporation"/>
    <n v="818472"/>
    <n v="200203.54240000001"/>
    <n v="220975.21"/>
    <n v="220975.21"/>
    <n v="4.5253999999999999E-6"/>
    <n v="199806.3015"/>
    <s v="Below"/>
    <n v="220536.75659999999"/>
    <n v="220536.75659999999"/>
    <n v="105.2179"/>
    <n v="1624"/>
    <n v="397.24090000000001"/>
    <n v="79462"/>
    <n v="0.90600000000000003"/>
    <s v="N/A"/>
    <s v="N"/>
    <s v="N"/>
    <s v="N"/>
    <x v="2"/>
    <s v="Reportable Services"/>
    <x v="3"/>
    <x v="27"/>
    <x v="27"/>
    <x v="3"/>
    <s v="Telecomuter"/>
    <s v="CONUS"/>
    <s v="Louisiana"/>
    <m/>
    <s v="United States"/>
    <s v="Prime"/>
    <s v="None"/>
    <m/>
    <m/>
    <m/>
    <m/>
    <m/>
    <m/>
    <m/>
    <m/>
    <m/>
    <m/>
    <m/>
    <m/>
    <m/>
  </r>
  <r>
    <s v="ICS"/>
    <s v="0685d671-6ca7-4cc9-b9ac-0bad45a9f908"/>
    <x v="0"/>
    <n v="2096"/>
    <s v="W81XWH-08-D-0029"/>
    <s v="W81XWH08D0029"/>
    <s v="0009"/>
    <s v="2009"/>
    <s v="DELIVERY ORDER"/>
    <s v="Cost Plus Fixed Fee"/>
    <s v="Y"/>
    <m/>
    <s v="Full and Open Competition"/>
    <s v="56"/>
    <s v="N"/>
    <s v="N"/>
    <s v="N"/>
    <s v="MEDCOM  US Army Med Res Acq Act"/>
    <s v="MEDCOM  US Army Med Res Acq Act"/>
    <s v="W03HF1"/>
    <s v="W03H FT BELVOIR FYGVE"/>
    <x v="9"/>
    <s v="None"/>
    <x v="0"/>
    <s v="N"/>
    <s v="Dynamics Research Corporation"/>
    <n v="818472"/>
    <n v="1436740.4576000001"/>
    <n v="289782.26"/>
    <n v="289782.26"/>
    <n v="3.4508999999999999E-6"/>
    <n v="1433889.6984999999"/>
    <s v="Below"/>
    <n v="289207.28090000001"/>
    <n v="289207.28090000001"/>
    <n v="137.98060000000001"/>
    <n v="1624"/>
    <n v="2850.7591000000002"/>
    <n v="570251"/>
    <n v="4.9580000000000002"/>
    <s v="N/A"/>
    <s v="N"/>
    <s v="N"/>
    <s v="N"/>
    <x v="2"/>
    <s v="Reportable Services"/>
    <x v="3"/>
    <x v="27"/>
    <x v="27"/>
    <x v="3"/>
    <s v="Telecomuter"/>
    <s v="CONUS"/>
    <s v="Virginia"/>
    <m/>
    <s v="United States"/>
    <s v="Prime"/>
    <s v="None"/>
    <m/>
    <m/>
    <m/>
    <m/>
    <m/>
    <m/>
    <m/>
    <m/>
    <m/>
    <m/>
    <m/>
    <m/>
    <m/>
  </r>
  <r>
    <s v="ICS"/>
    <s v="06893a4f-4b66-4c0f-914d-f833263aaa89"/>
    <x v="0"/>
    <n v="2096"/>
    <s v="W911SA-16-P-0118"/>
    <s v="W911SA16P0118"/>
    <s v="0000"/>
    <s v="2016"/>
    <s v="PURCHASE ORDER"/>
    <s v="Firm Fixed Price"/>
    <s v="Y"/>
    <m/>
    <s v="Competed Under SAP"/>
    <s v="8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HJ Contracting  LLC"/>
    <n v="976"/>
    <n v="976"/>
    <m/>
    <m/>
    <m/>
    <n v="626"/>
    <s v="Below"/>
    <m/>
    <m/>
    <m/>
    <n v="350"/>
    <n v="350"/>
    <n v="550"/>
    <n v="6.0000000000000001E-3"/>
    <s v="N/A"/>
    <s v="N"/>
    <s v="N"/>
    <s v="Y"/>
    <x v="3"/>
    <s v="Not Reportable"/>
    <x v="9"/>
    <x v="17"/>
    <x v="17"/>
    <x v="10"/>
    <s v="Jefferson City"/>
    <s v="CONUS"/>
    <s v="Missouri"/>
    <s v="65101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E0000"/>
    <s v="Real Property Services  RSC"/>
    <s v="2016"/>
  </r>
  <r>
    <s v="ICS"/>
    <s v="068fea5e-5f6b-4060-951b-93023f7e3a9f"/>
    <x v="0"/>
    <n v="2096"/>
    <s v="W91ZLK-13-P-0391"/>
    <s v="W91ZLK13P0391"/>
    <s v="0000"/>
    <s v="2013"/>
    <s v="PURCHASE ORDER"/>
    <s v="Firm Fixed Price"/>
    <s v="Y"/>
    <m/>
    <s v="Not Competed"/>
    <s v="2"/>
    <s v="N"/>
    <s v="N"/>
    <s v="Y"/>
    <s v="ACA  Aberdeen Proving Ground"/>
    <s v="US ARMY CONTRACTING COMMAND - INSTALLATION CONTRACTING DIVISION"/>
    <s v="W4QUAA"/>
    <s v="W4QU USA ABERDEEN TEST CENTER"/>
    <x v="18"/>
    <s v="None"/>
    <x v="0"/>
    <s v="N"/>
    <s v="ENVIRONICS INC."/>
    <n v="14650"/>
    <n v="14650"/>
    <m/>
    <m/>
    <m/>
    <n v="14650"/>
    <s v="Below"/>
    <m/>
    <m/>
    <m/>
    <n v="0"/>
    <n v="0"/>
    <n v="10553"/>
    <n v="6.7000000000000004E-2"/>
    <s v="N/A"/>
    <s v="N"/>
    <s v="N"/>
    <s v="N"/>
    <x v="3"/>
    <s v="Not Reportable"/>
    <x v="6"/>
    <x v="13"/>
    <x v="13"/>
    <x v="7"/>
    <s v="TOLLAND"/>
    <s v="CONUS"/>
    <s v="Connecticut"/>
    <s v="608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06a87192-9135-43cb-a36e-3152a7e40651"/>
    <x v="0"/>
    <n v="2096"/>
    <s v="W564KV-14-D-0007"/>
    <s v="W564KV14D0007"/>
    <s v="VLA1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756"/>
    <n v="756"/>
    <m/>
    <m/>
    <m/>
    <n v="756"/>
    <s v="Below"/>
    <m/>
    <m/>
    <m/>
    <n v="0"/>
    <n v="0"/>
    <n v="386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A2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163"/>
    <n v="1163"/>
    <m/>
    <m/>
    <m/>
    <n v="1163"/>
    <s v="Below"/>
    <m/>
    <m/>
    <m/>
    <n v="0"/>
    <n v="0"/>
    <n v="580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A3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0720"/>
    <n v="10720"/>
    <m/>
    <m/>
    <m/>
    <n v="10720"/>
    <s v="Below"/>
    <m/>
    <m/>
    <m/>
    <n v="0"/>
    <n v="0"/>
    <n v="2124"/>
    <n v="0.01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A4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540"/>
    <n v="540"/>
    <m/>
    <m/>
    <m/>
    <n v="540"/>
    <s v="Below"/>
    <m/>
    <m/>
    <m/>
    <n v="0"/>
    <n v="0"/>
    <n v="290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A5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70"/>
    <n v="270"/>
    <m/>
    <m/>
    <m/>
    <n v="270"/>
    <s v="Below"/>
    <m/>
    <m/>
    <m/>
    <n v="0"/>
    <n v="0"/>
    <n v="192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120000"/>
    <s v="Community Logistics"/>
    <s v="2016"/>
  </r>
  <r>
    <s v="ICS"/>
    <s v="06a87192-9135-43cb-a36e-3152a7e40651"/>
    <x v="0"/>
    <n v="2096"/>
    <s v="W564KV-14-D-0007"/>
    <s v="W564KV14D0007"/>
    <s v="VLA6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841"/>
    <n v="841"/>
    <m/>
    <m/>
    <m/>
    <n v="841"/>
    <s v="Below"/>
    <m/>
    <m/>
    <m/>
    <n v="0"/>
    <n v="0"/>
    <n v="504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A8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421"/>
    <n v="1421"/>
    <m/>
    <m/>
    <m/>
    <n v="1421"/>
    <s v="Below"/>
    <m/>
    <m/>
    <m/>
    <n v="0"/>
    <n v="0"/>
    <n v="430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A9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558"/>
    <n v="558"/>
    <m/>
    <m/>
    <m/>
    <n v="558"/>
    <s v="Below"/>
    <m/>
    <m/>
    <m/>
    <n v="0"/>
    <n v="0"/>
    <n v="192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B2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424"/>
    <n v="1424"/>
    <m/>
    <m/>
    <m/>
    <n v="1424"/>
    <s v="Below"/>
    <m/>
    <m/>
    <m/>
    <n v="0"/>
    <n v="0"/>
    <n v="483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B4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933"/>
    <n v="933"/>
    <m/>
    <m/>
    <m/>
    <n v="933"/>
    <s v="Below"/>
    <m/>
    <m/>
    <m/>
    <n v="0"/>
    <n v="0"/>
    <n v="386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B5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255"/>
    <n v="1255"/>
    <m/>
    <m/>
    <m/>
    <n v="1255"/>
    <s v="Below"/>
    <m/>
    <m/>
    <m/>
    <n v="0"/>
    <n v="0"/>
    <n v="1255"/>
    <n v="6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B6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579"/>
    <n v="579"/>
    <m/>
    <m/>
    <m/>
    <n v="579"/>
    <s v="Below"/>
    <m/>
    <m/>
    <m/>
    <n v="0"/>
    <n v="0"/>
    <n v="432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B7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054"/>
    <n v="2054"/>
    <m/>
    <m/>
    <m/>
    <n v="2054"/>
    <s v="Below"/>
    <m/>
    <m/>
    <m/>
    <n v="0"/>
    <n v="0"/>
    <n v="1062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B8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3107"/>
    <n v="3107"/>
    <m/>
    <m/>
    <m/>
    <n v="3107"/>
    <s v="Below"/>
    <m/>
    <m/>
    <m/>
    <n v="0"/>
    <n v="0"/>
    <n v="1062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B9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5341"/>
    <n v="5341"/>
    <m/>
    <m/>
    <m/>
    <n v="5341"/>
    <s v="Below"/>
    <m/>
    <m/>
    <m/>
    <n v="0"/>
    <n v="0"/>
    <n v="1448"/>
    <n v="7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C1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727"/>
    <n v="2727"/>
    <m/>
    <m/>
    <m/>
    <n v="2727"/>
    <s v="Below"/>
    <m/>
    <m/>
    <m/>
    <n v="0"/>
    <n v="0"/>
    <n v="1159"/>
    <n v="6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C2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751"/>
    <n v="2751"/>
    <m/>
    <m/>
    <m/>
    <n v="2751"/>
    <s v="Below"/>
    <m/>
    <m/>
    <m/>
    <n v="0"/>
    <n v="0"/>
    <n v="1255"/>
    <n v="6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C3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021"/>
    <n v="2021"/>
    <m/>
    <m/>
    <m/>
    <n v="2021"/>
    <s v="Below"/>
    <m/>
    <m/>
    <m/>
    <n v="0"/>
    <n v="0"/>
    <n v="1062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C4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5530"/>
    <n v="5530"/>
    <m/>
    <m/>
    <m/>
    <n v="5530"/>
    <s v="Below"/>
    <m/>
    <m/>
    <m/>
    <n v="0"/>
    <n v="0"/>
    <n v="1148"/>
    <n v="7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C6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873"/>
    <n v="1873"/>
    <m/>
    <m/>
    <m/>
    <n v="1873"/>
    <s v="Below"/>
    <m/>
    <m/>
    <m/>
    <n v="0"/>
    <n v="0"/>
    <n v="290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C7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284"/>
    <n v="1284"/>
    <m/>
    <m/>
    <m/>
    <n v="1284"/>
    <s v="Below"/>
    <m/>
    <m/>
    <m/>
    <n v="0"/>
    <n v="0"/>
    <n v="869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91"/>
    <s v="Afghanistan Security Forces Fund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C8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3570"/>
    <n v="3570"/>
    <m/>
    <m/>
    <m/>
    <n v="3570"/>
    <s v="Below"/>
    <m/>
    <m/>
    <m/>
    <n v="0"/>
    <n v="0"/>
    <n v="1062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C9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3143"/>
    <n v="3143"/>
    <m/>
    <m/>
    <m/>
    <n v="3143"/>
    <s v="Below"/>
    <m/>
    <m/>
    <m/>
    <n v="0"/>
    <n v="0"/>
    <n v="1255"/>
    <n v="6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D1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495"/>
    <n v="495"/>
    <m/>
    <m/>
    <m/>
    <n v="495"/>
    <s v="Below"/>
    <m/>
    <m/>
    <m/>
    <n v="0"/>
    <n v="0"/>
    <n v="386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06a87192-9135-43cb-a36e-3152a7e40651"/>
    <x v="0"/>
    <n v="2096"/>
    <s v="W564KV-14-D-0007"/>
    <s v="W564KV14D0007"/>
    <s v="VLD2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399"/>
    <n v="399"/>
    <m/>
    <m/>
    <m/>
    <n v="399"/>
    <s v="Below"/>
    <m/>
    <m/>
    <m/>
    <n v="0"/>
    <n v="0"/>
    <n v="239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D3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620"/>
    <n v="620"/>
    <m/>
    <m/>
    <m/>
    <n v="620"/>
    <s v="Below"/>
    <m/>
    <m/>
    <m/>
    <n v="0"/>
    <n v="0"/>
    <n v="318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D4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22"/>
    <n v="222"/>
    <m/>
    <m/>
    <m/>
    <n v="222"/>
    <s v="Below"/>
    <m/>
    <m/>
    <m/>
    <n v="0"/>
    <n v="0"/>
    <n v="159"/>
    <n v="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D5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787"/>
    <n v="1787"/>
    <m/>
    <m/>
    <m/>
    <n v="1787"/>
    <s v="Below"/>
    <m/>
    <m/>
    <m/>
    <n v="0"/>
    <n v="0"/>
    <n v="637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D6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671"/>
    <n v="1671"/>
    <m/>
    <m/>
    <m/>
    <n v="1671"/>
    <s v="Below"/>
    <m/>
    <m/>
    <m/>
    <n v="0"/>
    <n v="0"/>
    <n v="557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D7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4108"/>
    <n v="4108"/>
    <m/>
    <m/>
    <m/>
    <n v="4108"/>
    <s v="Below"/>
    <m/>
    <m/>
    <m/>
    <n v="0"/>
    <n v="0"/>
    <n v="1193"/>
    <n v="7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D8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698"/>
    <n v="698"/>
    <m/>
    <m/>
    <m/>
    <n v="698"/>
    <s v="Below"/>
    <m/>
    <m/>
    <m/>
    <n v="0"/>
    <n v="0"/>
    <n v="398"/>
    <n v="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E1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201"/>
    <n v="1201"/>
    <m/>
    <m/>
    <m/>
    <n v="1201"/>
    <s v="Below"/>
    <m/>
    <m/>
    <m/>
    <n v="0"/>
    <n v="0"/>
    <n v="1034"/>
    <n v="6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E2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3017"/>
    <n v="3017"/>
    <m/>
    <m/>
    <m/>
    <n v="3017"/>
    <s v="Below"/>
    <m/>
    <m/>
    <m/>
    <n v="0"/>
    <n v="0"/>
    <n v="716"/>
    <n v="4.0000000000000001E-3"/>
    <s v="N/A"/>
    <s v="Y"/>
    <s v="N"/>
    <s v="N"/>
    <x v="3"/>
    <s v="Not Reportable"/>
    <x v="6"/>
    <x v="136"/>
    <x v="134"/>
    <x v="7"/>
    <s v="Grafenweo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E3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918"/>
    <n v="918"/>
    <m/>
    <m/>
    <m/>
    <n v="918"/>
    <s v="Below"/>
    <m/>
    <m/>
    <m/>
    <n v="0"/>
    <n v="0"/>
    <n v="477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E5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895"/>
    <n v="2895"/>
    <m/>
    <m/>
    <m/>
    <n v="2895"/>
    <s v="Below"/>
    <m/>
    <m/>
    <m/>
    <n v="0"/>
    <n v="0"/>
    <n v="1273"/>
    <n v="8.000000000000000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E6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3414"/>
    <n v="3414"/>
    <m/>
    <m/>
    <m/>
    <n v="3414"/>
    <s v="Below"/>
    <m/>
    <m/>
    <m/>
    <n v="0"/>
    <n v="0"/>
    <n v="875"/>
    <n v="5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E7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498"/>
    <n v="2498"/>
    <m/>
    <m/>
    <m/>
    <n v="2498"/>
    <s v="Below"/>
    <m/>
    <m/>
    <m/>
    <n v="0"/>
    <n v="0"/>
    <n v="1114"/>
    <n v="7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E8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185"/>
    <n v="1185"/>
    <m/>
    <m/>
    <m/>
    <n v="1185"/>
    <s v="Below"/>
    <m/>
    <m/>
    <m/>
    <n v="0"/>
    <n v="0"/>
    <n v="716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E9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112"/>
    <n v="2112"/>
    <m/>
    <m/>
    <m/>
    <n v="2112"/>
    <s v="Below"/>
    <m/>
    <m/>
    <m/>
    <n v="0"/>
    <n v="0"/>
    <n v="477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F1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694"/>
    <n v="694"/>
    <m/>
    <m/>
    <m/>
    <n v="694"/>
    <s v="Below"/>
    <m/>
    <m/>
    <m/>
    <n v="0"/>
    <n v="0"/>
    <n v="477"/>
    <n v="3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F2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694"/>
    <n v="2694"/>
    <m/>
    <m/>
    <m/>
    <n v="2694"/>
    <s v="Below"/>
    <m/>
    <m/>
    <m/>
    <n v="0"/>
    <n v="0"/>
    <n v="1353"/>
    <n v="8.0000000000000002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F3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2336"/>
    <n v="2336"/>
    <m/>
    <m/>
    <m/>
    <n v="2336"/>
    <s v="Below"/>
    <m/>
    <m/>
    <m/>
    <n v="0"/>
    <n v="0"/>
    <n v="1194"/>
    <n v="7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F4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1408"/>
    <n v="1408"/>
    <m/>
    <m/>
    <m/>
    <n v="1408"/>
    <s v="Below"/>
    <m/>
    <m/>
    <m/>
    <n v="0"/>
    <n v="0"/>
    <n v="716"/>
    <n v="4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a87192-9135-43cb-a36e-3152a7e40651"/>
    <x v="0"/>
    <n v="2096"/>
    <s v="W564KV-14-D-0007"/>
    <s v="W564KV14D0007"/>
    <s v="VLF5"/>
    <s v="2014"/>
    <s v="IDC"/>
    <s v="Time and Materials"/>
    <s v="N"/>
    <m/>
    <s v="Competed Under SAP"/>
    <s v="2"/>
    <s v="N"/>
    <s v="N"/>
    <s v="N"/>
    <m/>
    <s v="0409 AQ HQ"/>
    <s v="W6XUAA"/>
    <s v="W6XU USALRCTR USALGA EUR"/>
    <x v="5"/>
    <s v="None"/>
    <x v="1"/>
    <s v="N"/>
    <s v="STILL GMBH ABT WEHRTECHNIK"/>
    <n v="4620"/>
    <n v="4620"/>
    <m/>
    <m/>
    <m/>
    <n v="4620"/>
    <s v="Below"/>
    <m/>
    <m/>
    <m/>
    <n v="0"/>
    <n v="0"/>
    <n v="1194"/>
    <n v="7.0000000000000001E-3"/>
    <s v="N/A"/>
    <s v="Y"/>
    <s v="N"/>
    <s v="N"/>
    <x v="3"/>
    <s v="Not Reportable"/>
    <x v="6"/>
    <x v="136"/>
    <x v="134"/>
    <x v="7"/>
    <s v="Grafenwoe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6b076e0-2f8d-4a79-9441-d5acedf9b6a7"/>
    <x v="0"/>
    <n v="2096"/>
    <s v="W911SA-16-P-0047"/>
    <s v="W911SA16P0047"/>
    <s v="0000"/>
    <s v="2016"/>
    <s v="PURCHASE ORDER"/>
    <s v="Firm Fixed Price"/>
    <s v="Y"/>
    <m/>
    <s v="Competed Under SAP"/>
    <s v="16"/>
    <s v="Y"/>
    <m/>
    <m/>
    <s v="ACA  Army Reserve Contracting Center-North"/>
    <s v="US ARMY CONTRACTING COMMAND - FORT MCCOY (NORTH)"/>
    <s v="W6KGD6"/>
    <s v="W6KG SGT J E JOHNSON AFR CTR"/>
    <x v="10"/>
    <s v="None"/>
    <x v="0"/>
    <s v="N"/>
    <s v="SHIELD SERVICES LLC"/>
    <n v="3245"/>
    <n v="3245"/>
    <m/>
    <m/>
    <m/>
    <n v="3245"/>
    <s v="Below"/>
    <m/>
    <m/>
    <m/>
    <n v="0"/>
    <n v="0"/>
    <n v="886.48"/>
    <n v="2.7E-2"/>
    <s v="N/A"/>
    <s v="N"/>
    <s v="N"/>
    <s v="N"/>
    <x v="3"/>
    <s v="Not Reportable"/>
    <x v="9"/>
    <x v="48"/>
    <x v="48"/>
    <x v="10"/>
    <s v="Pocatello"/>
    <s v="CONUS"/>
    <s v="Idaho"/>
    <s v="83202"/>
    <s v="United States"/>
    <s v="Prime"/>
    <s v="None"/>
    <m/>
    <m/>
    <m/>
    <m/>
    <m/>
    <m/>
    <m/>
    <m/>
    <m/>
    <m/>
    <m/>
    <m/>
    <m/>
  </r>
  <r>
    <s v="ICS"/>
    <s v="06b4c449-ba82-4ad5-80c6-85e2f0edc573"/>
    <x v="0"/>
    <n v="2096"/>
    <s v="W912HQ-14-C-0042"/>
    <s v="W912HQ14C0042"/>
    <s v="0003"/>
    <s v="2014"/>
    <s v="Definitive Contract"/>
    <s v="COST NO FEE"/>
    <s v="N"/>
    <m/>
    <s v="Full and Open Competition"/>
    <s v="74"/>
    <s v="N"/>
    <s v="N"/>
    <s v="N"/>
    <m/>
    <s v="W4LD USA HECSA"/>
    <s v="W4EGAA"/>
    <s v="W4EG USACE TECHNICAL REV GROUP"/>
    <x v="6"/>
    <s v="None"/>
    <x v="0"/>
    <s v="N"/>
    <s v="REGENTS OF THE UNIVERSITY OF"/>
    <n v="91236"/>
    <n v="5977.8065999999999"/>
    <m/>
    <m/>
    <m/>
    <n v="5528.4686000000002"/>
    <s v="Below"/>
    <m/>
    <m/>
    <m/>
    <n v="6858"/>
    <n v="449.33800000000002"/>
    <n v="2643"/>
    <n v="1.6E-2"/>
    <s v="N/A"/>
    <s v="N"/>
    <s v="N"/>
    <s v="N"/>
    <x v="0"/>
    <s v="Not Reportable"/>
    <x v="0"/>
    <x v="89"/>
    <x v="89"/>
    <x v="5"/>
    <s v="Denver"/>
    <s v="CONUS"/>
    <s v="Colorado"/>
    <s v="80203"/>
    <s v="United States"/>
    <s v="Prime"/>
    <s v="None"/>
    <m/>
    <m/>
    <m/>
    <m/>
    <m/>
    <m/>
    <m/>
    <m/>
    <m/>
    <m/>
    <m/>
    <m/>
    <m/>
  </r>
  <r>
    <s v="ICS"/>
    <s v="06b4c449-ba82-4ad5-80c6-85e2f0edc573"/>
    <x v="0"/>
    <n v="2096"/>
    <s v="W912HQ-14-C-0042"/>
    <s v="W912HQ14C0042"/>
    <s v="0003"/>
    <s v="2014"/>
    <s v="Definitive Contract"/>
    <s v="COST NO FEE"/>
    <s v="N"/>
    <m/>
    <s v="Full and Open Competition"/>
    <s v="74"/>
    <s v="N"/>
    <s v="N"/>
    <s v="N"/>
    <m/>
    <s v="W4LD USA HECSA"/>
    <s v="W4EGAA"/>
    <s v="W4EG USACE TECHNICAL REV GROUP"/>
    <x v="6"/>
    <s v="None"/>
    <x v="0"/>
    <s v="N"/>
    <s v="REGENTS OF THE UNIVERSITY OF"/>
    <n v="91236"/>
    <n v="77811.002900000007"/>
    <n v="157831.65"/>
    <n v="157831.65"/>
    <n v="6.3358999999999998E-6"/>
    <n v="71962.129000000001"/>
    <s v="Below"/>
    <n v="145967.80729999999"/>
    <n v="145967.80729999999"/>
    <n v="69.641099999999994"/>
    <n v="6858"/>
    <n v="5848.8738999999996"/>
    <n v="34403"/>
    <n v="0.49299999999999999"/>
    <s v="N/A"/>
    <s v="N"/>
    <s v="N"/>
    <s v="N"/>
    <x v="0"/>
    <s v="Not Reportable"/>
    <x v="0"/>
    <x v="89"/>
    <x v="89"/>
    <x v="5"/>
    <s v="Medford"/>
    <s v="CONUS"/>
    <s v="Massachusetts"/>
    <s v="2155"/>
    <s v="United States"/>
    <s v="Prime"/>
    <s v="None"/>
    <m/>
    <m/>
    <m/>
    <m/>
    <m/>
    <m/>
    <m/>
    <m/>
    <m/>
    <m/>
    <m/>
    <m/>
    <m/>
  </r>
  <r>
    <s v="ICS"/>
    <s v="06b4c449-ba82-4ad5-80c6-85e2f0edc573"/>
    <x v="0"/>
    <n v="2096"/>
    <s v="W912HQ-14-C-0042"/>
    <s v="W912HQ14C0042"/>
    <s v="0003"/>
    <s v="2014"/>
    <s v="Definitive Contract"/>
    <s v="COST NO FEE"/>
    <s v="N"/>
    <m/>
    <s v="Full and Open Competition"/>
    <s v="74"/>
    <s v="N"/>
    <s v="N"/>
    <s v="N"/>
    <m/>
    <s v="W4LD USA HECSA"/>
    <s v="W4EGAA"/>
    <s v="W4EG USACE TECHNICAL REV GROUP"/>
    <x v="6"/>
    <s v="None"/>
    <x v="0"/>
    <s v="N"/>
    <s v="REGENTS OF THE UNIVERSITY OF"/>
    <n v="91236"/>
    <n v="189919.1905"/>
    <n v="111914.67"/>
    <n v="111914.67"/>
    <n v="8.9353999999999992E-6"/>
    <n v="175643.40229999999"/>
    <s v="Below"/>
    <n v="103502.29949999999"/>
    <n v="103502.29949999999"/>
    <n v="49.380899999999997"/>
    <n v="6858"/>
    <n v="14275.788200000001"/>
    <n v="83970"/>
    <n v="1.6970000000000001"/>
    <s v="N/A"/>
    <s v="N"/>
    <s v="N"/>
    <s v="N"/>
    <x v="0"/>
    <s v="Not Reportable"/>
    <x v="0"/>
    <x v="89"/>
    <x v="89"/>
    <x v="5"/>
    <s v="Minneapolis"/>
    <s v="CONUS"/>
    <s v="Minnesota"/>
    <s v="55455"/>
    <s v="United States"/>
    <s v="Prime"/>
    <s v="None"/>
    <m/>
    <m/>
    <m/>
    <m/>
    <m/>
    <m/>
    <m/>
    <m/>
    <m/>
    <m/>
    <m/>
    <m/>
    <m/>
  </r>
  <r>
    <s v="ICS"/>
    <s v="06c6f648-a070-4531-9922-697ec0071e67"/>
    <x v="0"/>
    <n v="2096"/>
    <s v="W31P4Q-09-A-0014"/>
    <s v="W31P4Q09A0014"/>
    <s v="0001"/>
    <s v="2013"/>
    <s v="DELIVERY ORDER"/>
    <s v="Firm Fixed Price"/>
    <s v="N"/>
    <s v="GS35F0454M"/>
    <s v="Full and Open Competition"/>
    <s v="6"/>
    <s v="Y"/>
    <s v="N"/>
    <s v="N"/>
    <s v="U.S. Army Aviation and Missile Command"/>
    <s v="US ARMY CONTRACTING COMMAND - REDSTONE ARSENAL (MISSILE)"/>
    <s v="W6DQAA"/>
    <s v="W6DQ 01 PEO AVN"/>
    <x v="13"/>
    <s v="PARTIAL"/>
    <x v="0"/>
    <s v="N"/>
    <s v="TOTAL COMPUTER SOLUTIONS INC"/>
    <n v="685663.5"/>
    <n v="959851.08539999998"/>
    <n v="517719.03"/>
    <m/>
    <m/>
    <n v="919430.06229999999"/>
    <s v="Below"/>
    <n v="495916.97"/>
    <n v="495916.97"/>
    <n v="236.60159999999999"/>
    <n v="28874.5"/>
    <n v="40421.023099999999"/>
    <n v="229433"/>
    <n v="1.8540000000000001"/>
    <s v="N/A"/>
    <s v="N"/>
    <s v="N"/>
    <s v="Y"/>
    <x v="2"/>
    <s v="Reportable Services"/>
    <x v="3"/>
    <x v="27"/>
    <x v="27"/>
    <x v="3"/>
    <s v="Redstone Arsenal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06c6f648-a070-4531-9922-697ec0071e67"/>
    <x v="0"/>
    <n v="2096"/>
    <s v="W31P4Q-09-A-0014"/>
    <s v="W31P4Q09A0014"/>
    <s v="0001"/>
    <s v="2013"/>
    <s v="DELIVERY ORDER"/>
    <s v="Firm Fixed Price"/>
    <s v="N"/>
    <s v="GS35F0454M"/>
    <s v="Full and Open Competition"/>
    <s v="6"/>
    <s v="Y"/>
    <s v="N"/>
    <s v="N"/>
    <s v="U.S. Army Aviation and Missile Command"/>
    <s v="US ARMY CONTRACTING COMMAND - REDSTONE ARSENAL (MISSILE)"/>
    <s v="W6DQAA"/>
    <s v="W6DQ 01 PEO AVN"/>
    <x v="13"/>
    <s v="PARTIAL"/>
    <x v="0"/>
    <s v="N"/>
    <s v="TOTAL COMPUTER SOLUTIONS INC"/>
    <n v="685663.5"/>
    <n v="411475.91460000002"/>
    <n v="477904.66"/>
    <n v="477904.66"/>
    <n v="2.0924999999999999E-6"/>
    <n v="394147.93770000001"/>
    <s v="Below"/>
    <n v="457779.25400000002"/>
    <n v="457779.25400000002"/>
    <n v="218.40610000000001"/>
    <n v="28874.5"/>
    <n v="17327.976900000001"/>
    <n v="98355"/>
    <n v="0.86099999999999999"/>
    <s v="N/A"/>
    <s v="Y"/>
    <s v="Y"/>
    <s v="Y"/>
    <x v="2"/>
    <s v="Reportable Services"/>
    <x v="3"/>
    <x v="83"/>
    <x v="83"/>
    <x v="3"/>
    <s v="Redstone Arsenal-CAS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6c6f648-a070-4531-9922-697ec0071e67"/>
    <x v="0"/>
    <n v="2096"/>
    <s v="W31P4Q-09-A-0014"/>
    <s v="W31P4Q09A0014"/>
    <s v="0002"/>
    <s v="2013"/>
    <s v="DELIVERY ORDER"/>
    <s v="Firm Fixed Price"/>
    <s v="N"/>
    <s v="GS35F0454M"/>
    <s v="Full and Open Competition"/>
    <s v="6"/>
    <s v="Y"/>
    <s v="N"/>
    <s v="N"/>
    <s v="U.S. Army Aviation and Missile Command"/>
    <s v="US ARMY CONTRACTING COMMAND - REDSTONE ARSENAL (MISSILE)"/>
    <s v="W6DR27"/>
    <s v="W6DR PEO C3T APG              "/>
    <x v="13"/>
    <s v="None"/>
    <x v="0"/>
    <s v="N"/>
    <s v="TOTAL COMPUTER SOLUTIONS INC"/>
    <n v="3382769.5"/>
    <n v="4291448.8885000004"/>
    <n v="363189.65"/>
    <n v="363189.65"/>
    <n v="2.7534000000000002E-6"/>
    <n v="3947193.0062000002"/>
    <s v="Above"/>
    <n v="334054.92599999998"/>
    <n v="334054.92599999998"/>
    <n v="159.37739999999999"/>
    <n v="271362.5"/>
    <n v="344255.8823"/>
    <n v="1128492"/>
    <n v="11.816000000000001"/>
    <s v="N/A"/>
    <s v="N"/>
    <s v="Y"/>
    <s v="Y"/>
    <x v="2"/>
    <s v="Reportable Services"/>
    <x v="3"/>
    <x v="10"/>
    <x v="10"/>
    <x v="3"/>
    <s v="Huntsville-CAS"/>
    <s v="CONUS"/>
    <s v="Alabama"/>
    <s v="35806"/>
    <s v="United States"/>
    <s v="SubContractor"/>
    <s v="Army Battle Command system"/>
    <m/>
    <m/>
    <m/>
    <m/>
    <m/>
    <m/>
    <m/>
    <m/>
    <m/>
    <m/>
    <m/>
    <m/>
    <m/>
  </r>
  <r>
    <s v="ICS"/>
    <s v="06c6f648-a070-4531-9922-697ec0071e67"/>
    <x v="0"/>
    <n v="2096"/>
    <s v="W31P4Q-09-A-0014"/>
    <s v="W31P4Q09A0014"/>
    <s v="0002"/>
    <s v="2013"/>
    <s v="DELIVERY ORDER"/>
    <s v="Firm Fixed Price"/>
    <s v="N"/>
    <s v="GS35F0454M"/>
    <s v="Full and Open Competition"/>
    <s v="6"/>
    <s v="Y"/>
    <s v="N"/>
    <s v="N"/>
    <s v="U.S. Army Aviation and Missile Command"/>
    <s v="US ARMY CONTRACTING COMMAND - REDSTONE ARSENAL (MISSILE)"/>
    <s v="W6DR27"/>
    <s v="W6DR PEO C3T APG              "/>
    <x v="13"/>
    <s v="None"/>
    <x v="0"/>
    <s v="N"/>
    <s v="TOTAL COMPUTER SOLUTIONS INC"/>
    <n v="3382769.5"/>
    <n v="2474090.1115000001"/>
    <n v="614070.52"/>
    <m/>
    <m/>
    <n v="2275620.9937999998"/>
    <s v="Above"/>
    <n v="564810.37320000003"/>
    <m/>
    <m/>
    <n v="271362.5"/>
    <n v="198469.1177"/>
    <n v="650594"/>
    <n v="4.0289999999999999"/>
    <s v="N/A"/>
    <s v="N"/>
    <s v="Y"/>
    <s v="Y"/>
    <x v="2"/>
    <s v="Reportable Services"/>
    <x v="3"/>
    <x v="24"/>
    <x v="24"/>
    <x v="3"/>
    <s v="Ft. Bragg - i3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06d82e7c-a00b-4b7c-85fe-c9edd2a68780"/>
    <x v="0"/>
    <n v="2096"/>
    <s v="W91WFU-16-P-0023"/>
    <s v="W91WFU16P0023"/>
    <s v="0000"/>
    <s v="2016"/>
    <s v="PURCHASE ORDER"/>
    <s v="Firm Fixed Price"/>
    <s v="Y"/>
    <m/>
    <s v="Competed Under SAP"/>
    <s v="3"/>
    <s v="N"/>
    <s v="N"/>
    <s v="N"/>
    <s v="0409 AQ HQ"/>
    <s v="USA-ACC  ECC  409TH CSB - RCO STUTTGART"/>
    <s v="WATL09"/>
    <s v="0007 HQ HHB    PSD AFRICOM"/>
    <x v="20"/>
    <s v="None"/>
    <x v="1"/>
    <s v="N"/>
    <s v="M.C. DEAN INC."/>
    <n v="28083"/>
    <n v="28083"/>
    <m/>
    <m/>
    <m/>
    <n v="2290"/>
    <s v="Below"/>
    <m/>
    <m/>
    <m/>
    <n v="25793"/>
    <n v="25793"/>
    <n v="2290"/>
    <n v="1.9E-2"/>
    <s v="N/A"/>
    <s v="N"/>
    <s v="N"/>
    <s v="N"/>
    <x v="5"/>
    <s v="Reportable Services"/>
    <x v="14"/>
    <x v="40"/>
    <x v="40"/>
    <x v="15"/>
    <s v="HQ USAFRICOM  Kelley Barracks  Stuttgart"/>
    <s v="OCONUS"/>
    <m/>
    <m/>
    <s v="Germany"/>
    <s v="Prime"/>
    <s v="None"/>
    <m/>
    <m/>
    <m/>
    <m/>
    <m/>
    <m/>
    <m/>
    <m/>
    <m/>
    <m/>
    <m/>
    <m/>
    <m/>
  </r>
  <r>
    <s v="ICS"/>
    <s v="06dd646f-53a1-4f0d-ac22-a377794c66d0"/>
    <x v="0"/>
    <n v="2096"/>
    <s v="W9133L-16-F-0013"/>
    <s v="W9133L16F0013"/>
    <s v="0000"/>
    <s v="2016"/>
    <m/>
    <m/>
    <s v="N"/>
    <m/>
    <m/>
    <m/>
    <s v="N"/>
    <s v="N"/>
    <s v="N"/>
    <m/>
    <m/>
    <s v="W39LAA"/>
    <s v="W39L USA NG READINESS CENTER"/>
    <x v="3"/>
    <s v="PARTIAL"/>
    <x v="0"/>
    <s v="N"/>
    <s v="CHITRA PRODUCTIONS"/>
    <n v="18682"/>
    <n v="18682"/>
    <m/>
    <m/>
    <m/>
    <n v="18682"/>
    <s v="Below"/>
    <m/>
    <m/>
    <m/>
    <n v="0"/>
    <n v="0"/>
    <n v="4270"/>
    <n v="5.7000000000000002E-2"/>
    <s v="N/A"/>
    <s v="Y"/>
    <s v="Y"/>
    <s v="Y"/>
    <x v="2"/>
    <s v="Reportable Services"/>
    <x v="20"/>
    <x v="137"/>
    <x v="135"/>
    <x v="21"/>
    <s v="North Little Rock"/>
    <s v="CONUS"/>
    <s v="Arkansas"/>
    <s v="72115"/>
    <s v="United States"/>
    <s v="Prime"/>
    <s v="None"/>
    <m/>
    <m/>
    <m/>
    <m/>
    <m/>
    <m/>
    <m/>
    <m/>
    <m/>
    <m/>
    <m/>
    <m/>
    <m/>
  </r>
  <r>
    <s v="ICS"/>
    <s v="07004e57-7174-49a5-8569-f11b3014dc0d"/>
    <x v="0"/>
    <n v="2096"/>
    <s v="W911W4-16-F-0011"/>
    <s v="W911W416F0011"/>
    <s v="0000"/>
    <s v="2016"/>
    <s v="DELIVERY ORDER"/>
    <s v="Firm Fixed Price"/>
    <s v="Y"/>
    <s v="GS-06F-0534Z"/>
    <s v="Full and Open Competition After Exclusion of Sources"/>
    <s v="3"/>
    <s v="Y"/>
    <m/>
    <m/>
    <s v="HQ USAINSCOM"/>
    <s v="US ARMY INTELLIGENCE AND SECURITY COMMAND (ALEXANDRIA)"/>
    <s v="W0Z1AA"/>
    <s v="W0Z1 OFC DEP CHIEF STAFF  G-2 "/>
    <x v="8"/>
    <s v="ALL HQ"/>
    <x v="0"/>
    <s v="N"/>
    <s v="KINGFISHER SYSTEMS INC"/>
    <n v="216595"/>
    <n v="216595"/>
    <n v="213394.09"/>
    <n v="213394.09"/>
    <n v="4.6862000000000001E-6"/>
    <n v="216266"/>
    <s v="Below"/>
    <n v="213069.95069999999"/>
    <n v="213069.95069999999"/>
    <n v="101.6555"/>
    <n v="329"/>
    <n v="329"/>
    <n v="124283"/>
    <n v="1.0149999999999999"/>
    <s v="Expert or consultant services"/>
    <s v="N"/>
    <s v="Y"/>
    <s v="Y"/>
    <x v="5"/>
    <s v="Reportable Services"/>
    <x v="11"/>
    <x v="34"/>
    <x v="34"/>
    <x v="12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07129ff8-5db0-4f79-ba42-2767cb2df249"/>
    <x v="0"/>
    <n v="2096"/>
    <s v="W911QY-13-D-0103"/>
    <s v="W911QY13D0103"/>
    <s v="0005"/>
    <s v="2013"/>
    <s v="DELIVERY ORDER"/>
    <s v="Firm Fixed Price"/>
    <s v="Y"/>
    <m/>
    <s v="Competed Under SAP"/>
    <s v="4"/>
    <s v="Y"/>
    <s v="N"/>
    <s v="N"/>
    <s v="USA RMAC  Natick Contracting Div. (R&amp;D)"/>
    <s v="US ARMY CONTRACTING COMMAND - NATICK DIVISION"/>
    <s v="W24817"/>
    <s v="W248 REDSTONE ARSENAL FLD OFC"/>
    <x v="5"/>
    <s v="None"/>
    <x v="0"/>
    <s v="N"/>
    <s v="MATTHEW FOSTER"/>
    <n v="156800"/>
    <n v="156800"/>
    <n v="114119.36"/>
    <n v="114119.36"/>
    <n v="8.7628000000000002E-6"/>
    <n v="156800"/>
    <s v="Below"/>
    <n v="114119.35950000001"/>
    <n v="114119.35950000001"/>
    <n v="54.446300000000001"/>
    <n v="0"/>
    <n v="0"/>
    <n v="156800"/>
    <n v="1.3740000000000001"/>
    <s v="N/A"/>
    <s v="Y"/>
    <s v="N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07129ff8-5db0-4f79-ba42-2767cb2df249"/>
    <x v="0"/>
    <n v="2096"/>
    <s v="W911QY-13-D-0103"/>
    <s v="W911QY13D0103"/>
    <s v="0006"/>
    <s v="2013"/>
    <s v="DELIVERY ORDER"/>
    <s v="Firm Fixed Price"/>
    <s v="Y"/>
    <m/>
    <s v="Competed Under SAP"/>
    <s v="4"/>
    <s v="Y"/>
    <s v="N"/>
    <s v="N"/>
    <s v="USA RMAC  Natick Contracting Div. (R&amp;D)"/>
    <s v="US ARMY CONTRACTING COMMAND - NATICK DIVISION"/>
    <s v="W2DF07"/>
    <s v="W2DF RDECOM ACQ CTR NATICK"/>
    <x v="5"/>
    <s v="None"/>
    <x v="0"/>
    <s v="N"/>
    <s v="AVATAR COMPUTING"/>
    <n v="531897"/>
    <n v="531897"/>
    <n v="193557.86"/>
    <n v="193557.86"/>
    <n v="5.1664000000000002E-6"/>
    <n v="531897"/>
    <s v="Below"/>
    <n v="193557.8603"/>
    <n v="193557.8603"/>
    <n v="92.346299999999999"/>
    <n v="0"/>
    <n v="0"/>
    <n v="531897"/>
    <n v="2.7480000000000002"/>
    <s v="N/A"/>
    <s v="Y"/>
    <s v="N"/>
    <s v="Y"/>
    <x v="2"/>
    <s v="Reportable Services"/>
    <x v="3"/>
    <x v="27"/>
    <x v="27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071c00d8-9898-4017-ae48-4f074502c290"/>
    <x v="0"/>
    <n v="2096"/>
    <s v="W91CRB-16-D-0001"/>
    <s v="W91CRB16D0001"/>
    <s v="0002"/>
    <s v="2016"/>
    <s v="DELIVERY ORDER"/>
    <s v="Firm Fixed Price"/>
    <s v="Y"/>
    <m/>
    <s v="Full and Open Competition After Exclusion of Sources"/>
    <s v="30"/>
    <s v="Y"/>
    <m/>
    <m/>
    <s v="USA RMAC  APG Contracting Div.  Aberdeen Branch"/>
    <s v="US ARMY CONTRACTING COMMAND - ABERDEEN DIV D"/>
    <s v="W6ZJ04"/>
    <s v="W6ZJ USA REF PBO-1 LOG BELVOIR"/>
    <x v="1"/>
    <s v="None"/>
    <x v="0"/>
    <s v="N"/>
    <s v="BARBARICUM"/>
    <n v="16481"/>
    <n v="16481"/>
    <m/>
    <m/>
    <m/>
    <n v="16481"/>
    <s v="Below"/>
    <m/>
    <m/>
    <m/>
    <n v="0"/>
    <n v="0"/>
    <n v="4166"/>
    <n v="3.7999999999999999E-2"/>
    <s v="N/A"/>
    <s v="Y"/>
    <s v="Y"/>
    <s v="Y"/>
    <x v="2"/>
    <s v="Reportable Services"/>
    <x v="3"/>
    <x v="3"/>
    <x v="3"/>
    <x v="3"/>
    <s v="F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314D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092AA"/>
    <s v="W092 USA ELE HQ EUCOM"/>
    <x v="16"/>
    <s v="PARTIAL"/>
    <x v="5"/>
    <s v="N"/>
    <s v="SRA INTERNATIONAL  INC."/>
    <n v="15790347.25"/>
    <n v="15865350.392100001"/>
    <n v="251010.2"/>
    <n v="251010.2"/>
    <n v="3.9839000000000001E-6"/>
    <n v="9531021.2215"/>
    <s v="Above"/>
    <n v="150792.98199999999"/>
    <n v="150792.98199999999"/>
    <n v="71.943200000000004"/>
    <n v="6304383.75"/>
    <n v="6334329.1705999998"/>
    <n v="9082797"/>
    <n v="63.206000000000003"/>
    <s v="N/A"/>
    <s v="N"/>
    <s v="Y"/>
    <s v="Y"/>
    <x v="2"/>
    <s v="Reportable Services"/>
    <x v="3"/>
    <x v="3"/>
    <x v="3"/>
    <x v="3"/>
    <s v="Camp Lemmonier"/>
    <s v="OCONUS"/>
    <m/>
    <m/>
    <s v="Djibouti"/>
    <s v="Prime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314D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092AA"/>
    <s v="W092 USA ELE HQ EUCOM"/>
    <x v="16"/>
    <s v="PARTIAL"/>
    <x v="1"/>
    <s v="N"/>
    <s v="SRA INTERNATIONAL  INC."/>
    <n v="15790347.25"/>
    <n v="311141.09499999997"/>
    <n v="172952.25"/>
    <n v="172952.25"/>
    <n v="5.7818999999999996E-6"/>
    <n v="186916.28649999999"/>
    <s v="Above"/>
    <n v="103900.10370000001"/>
    <n v="103900.10370000001"/>
    <n v="49.570700000000002"/>
    <n v="6304383.75"/>
    <n v="124224.8085"/>
    <n v="178126"/>
    <n v="1.7989999999999999"/>
    <s v="N/A"/>
    <s v="N"/>
    <s v="Y"/>
    <s v="Y"/>
    <x v="2"/>
    <s v="Reportable Services"/>
    <x v="3"/>
    <x v="3"/>
    <x v="3"/>
    <x v="3"/>
    <s v="SHAPE"/>
    <s v="OCONUS"/>
    <m/>
    <s v="7061"/>
    <s v="Belgium"/>
    <s v="Prime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314D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092AA"/>
    <s v="W092 USA ELE HQ EUCOM"/>
    <x v="16"/>
    <s v="PARTIAL"/>
    <x v="1"/>
    <s v="N"/>
    <s v="SRA INTERNATIONAL  INC."/>
    <n v="15790347.25"/>
    <n v="46829122.596000001"/>
    <n v="250632.2"/>
    <n v="250632.2"/>
    <n v="3.9898999999999997E-6"/>
    <n v="28132335.574999999"/>
    <s v="Above"/>
    <n v="150565.90299999999"/>
    <n v="150565.90299999999"/>
    <n v="71.834900000000005"/>
    <n v="6304383.75"/>
    <n v="18696787.021000002"/>
    <n v="26809330"/>
    <n v="186.84399999999999"/>
    <s v="N/A"/>
    <s v="N"/>
    <s v="Y"/>
    <s v="Y"/>
    <x v="2"/>
    <s v="Reportable Services"/>
    <x v="3"/>
    <x v="3"/>
    <x v="3"/>
    <x v="3"/>
    <s v="STUTTGART"/>
    <s v="OCONUS"/>
    <m/>
    <s v="70569"/>
    <s v="Germany"/>
    <s v="Prime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314D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092AA"/>
    <s v="W092 USA ELE HQ EUCOM"/>
    <x v="16"/>
    <s v="PARTIAL"/>
    <x v="0"/>
    <s v="N"/>
    <s v="SRA INTERNATIONAL  INC."/>
    <n v="15790347.25"/>
    <n v="155774.91690000001"/>
    <n v="173275.77"/>
    <n v="173275.77"/>
    <n v="5.7710999999999997E-6"/>
    <n v="93580.917000000001"/>
    <s v="Above"/>
    <n v="104094.4572"/>
    <n v="104094.4572"/>
    <n v="49.663400000000003"/>
    <n v="6304383.75"/>
    <n v="62193.999900000003"/>
    <n v="89180"/>
    <n v="0.89900000000000002"/>
    <s v="N/A"/>
    <s v="N"/>
    <s v="Y"/>
    <s v="Y"/>
    <x v="2"/>
    <s v="Reportable Services"/>
    <x v="3"/>
    <x v="3"/>
    <x v="3"/>
    <x v="3"/>
    <s v="PENTAGON"/>
    <s v="CONUS"/>
    <s v="District of Columbia"/>
    <s v="22211"/>
    <s v="United States"/>
    <s v="Prime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337568.67570000002"/>
    <n v="1029172.79"/>
    <m/>
    <m/>
    <n v="293227.58510000003"/>
    <s v="Above"/>
    <n v="893986.53989999997"/>
    <m/>
    <m/>
    <n v="127066.8333"/>
    <n v="44341.090600000003"/>
    <n v="140869"/>
    <n v="0.32800000000000001"/>
    <s v="Expert or consultant services"/>
    <s v="Y"/>
    <s v="Y"/>
    <s v="Y"/>
    <x v="5"/>
    <s v="Reportable Services"/>
    <x v="11"/>
    <x v="138"/>
    <x v="136"/>
    <x v="12"/>
    <s v="Fairfax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240711.39480000001"/>
    <n v="878508.74"/>
    <m/>
    <m/>
    <n v="209092.9227"/>
    <s v="Above"/>
    <n v="763112.85660000006"/>
    <m/>
    <m/>
    <n v="127066.8333"/>
    <n v="31618.472099999999"/>
    <n v="100450"/>
    <n v="0.27400000000000002"/>
    <s v="N/A"/>
    <s v="N"/>
    <s v="N"/>
    <s v="N"/>
    <x v="5"/>
    <s v="Reportable Services"/>
    <x v="11"/>
    <x v="138"/>
    <x v="136"/>
    <x v="12"/>
    <s v="Merri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516059.35009999998"/>
    <n v="772543.94"/>
    <m/>
    <m/>
    <n v="448272.74530000001"/>
    <s v="Above"/>
    <n v="671066.98400000005"/>
    <m/>
    <m/>
    <n v="127066.8333"/>
    <n v="67786.604800000001"/>
    <n v="215354"/>
    <n v="0.66800000000000004"/>
    <s v="N/A"/>
    <s v="N"/>
    <s v="N"/>
    <s v="N"/>
    <x v="5"/>
    <s v="Reportable Services"/>
    <x v="11"/>
    <x v="138"/>
    <x v="136"/>
    <x v="12"/>
    <s v="Fairfaxx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477571.88650000002"/>
    <n v="193270.69"/>
    <n v="193270.69"/>
    <n v="5.1741000000000001E-6"/>
    <n v="414840.77480000001"/>
    <s v="Above"/>
    <n v="167883.7616"/>
    <n v="167883.7616"/>
    <n v="80.097200000000001"/>
    <n v="127066.8333"/>
    <n v="62731.111700000001"/>
    <n v="199293"/>
    <n v="2.4710000000000001"/>
    <s v="N/A"/>
    <s v="N"/>
    <s v="N"/>
    <s v="N"/>
    <x v="5"/>
    <s v="Reportable Services"/>
    <x v="11"/>
    <x v="138"/>
    <x v="136"/>
    <x v="12"/>
    <s v="Merri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379763.26240000001"/>
    <n v="282983.06"/>
    <n v="282983.06"/>
    <n v="3.5337999999999999E-6"/>
    <n v="329879.73220000003"/>
    <s v="Above"/>
    <n v="245812.02100000001"/>
    <n v="245812.02100000001"/>
    <n v="117.27670000000001"/>
    <n v="127066.8333"/>
    <n v="49883.530200000001"/>
    <n v="158477"/>
    <n v="1.3420000000000001"/>
    <s v="N/A"/>
    <s v="N"/>
    <s v="N"/>
    <s v="N"/>
    <x v="5"/>
    <s v="Reportable Services"/>
    <x v="11"/>
    <x v="138"/>
    <x v="136"/>
    <x v="12"/>
    <s v="Merrifield"/>
    <s v="CONUS"/>
    <s v="Virginia"/>
    <s v="22031"/>
    <s v="United States"/>
    <s v="Prime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307211.96139999997"/>
    <n v="320346.15000000002"/>
    <n v="320346.15000000002"/>
    <n v="3.1215999999999999E-6"/>
    <n v="266858.35519999999"/>
    <s v="Above"/>
    <n v="278267.31510000001"/>
    <n v="278267.31510000001"/>
    <n v="132.7611"/>
    <n v="127066.8333"/>
    <n v="40353.606200000002"/>
    <n v="128201"/>
    <n v="0.95899999999999996"/>
    <s v="N/A"/>
    <s v="N"/>
    <s v="N"/>
    <s v="Y"/>
    <x v="5"/>
    <s v="Reportable Services"/>
    <x v="11"/>
    <x v="138"/>
    <x v="136"/>
    <x v="12"/>
    <s v="Willow Oaks"/>
    <s v="CONUS"/>
    <s v="Virginia"/>
    <s v="20151"/>
    <s v="United States"/>
    <s v="SubContractor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23723.671600000001"/>
    <m/>
    <m/>
    <m/>
    <n v="20607.465800000002"/>
    <s v="Above"/>
    <m/>
    <m/>
    <m/>
    <n v="127066.8333"/>
    <n v="3116.2058000000002"/>
    <n v="9900"/>
    <n v="8.7999999999999995E-2"/>
    <s v="N/A"/>
    <s v="Y"/>
    <s v="N"/>
    <s v="N"/>
    <x v="5"/>
    <s v="Reportable Services"/>
    <x v="11"/>
    <x v="138"/>
    <x v="136"/>
    <x v="12"/>
    <s v="Merry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178658.41750000001"/>
    <n v="780167.76"/>
    <m/>
    <m/>
    <n v="155190.86960000001"/>
    <s v="Above"/>
    <n v="677689.38690000004"/>
    <m/>
    <m/>
    <n v="127066.8333"/>
    <n v="23467.547900000001"/>
    <n v="74555"/>
    <n v="0.22900000000000001"/>
    <s v="N/A"/>
    <s v="Y"/>
    <s v="N"/>
    <s v="Y"/>
    <x v="5"/>
    <s v="Reportable Services"/>
    <x v="11"/>
    <x v="138"/>
    <x v="136"/>
    <x v="12"/>
    <s v="Falls Church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7831658.4561000001"/>
    <n v="246154.72"/>
    <n v="246154.72"/>
    <n v="4.0624999999999996E-6"/>
    <n v="6802936.5920000002"/>
    <s v="Above"/>
    <n v="213821.24059999999"/>
    <n v="213821.24059999999"/>
    <n v="102.014"/>
    <n v="127066.8333"/>
    <n v="1028721.8641"/>
    <n v="3268188"/>
    <n v="31.815999999999999"/>
    <s v="N/A"/>
    <s v="Y"/>
    <s v="Y"/>
    <s v="N"/>
    <x v="5"/>
    <s v="Reportable Services"/>
    <x v="11"/>
    <x v="138"/>
    <x v="136"/>
    <x v="12"/>
    <s v="Merrifield"/>
    <s v="CONUS"/>
    <s v="Virginia"/>
    <s v="22031"/>
    <s v="United States"/>
    <s v="Prime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585907.59030000004"/>
    <n v="255631.58"/>
    <n v="255631.58"/>
    <n v="3.9118999999999998E-6"/>
    <n v="508946.1202"/>
    <s v="Above"/>
    <n v="222053.28109999999"/>
    <n v="222053.28109999999"/>
    <n v="105.9415"/>
    <n v="127066.8333"/>
    <n v="76961.470100000006"/>
    <n v="244502"/>
    <n v="2.2919999999999998"/>
    <s v="N/A"/>
    <s v="Y"/>
    <s v="Y"/>
    <s v="N"/>
    <x v="5"/>
    <s v="Reportable Services"/>
    <x v="11"/>
    <x v="138"/>
    <x v="136"/>
    <x v="12"/>
    <s v="Meri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606436.9534"/>
    <n v="482831.97"/>
    <n v="482831.97"/>
    <n v="2.0711E-6"/>
    <n v="526778.86349999998"/>
    <s v="Above"/>
    <n v="419409.92320000002"/>
    <n v="419409.92320000002"/>
    <n v="200.1002"/>
    <n v="127066.8333"/>
    <n v="79658.089900000006"/>
    <n v="253069"/>
    <n v="1.256"/>
    <s v="N/A"/>
    <s v="Y"/>
    <s v="Y"/>
    <s v="Y"/>
    <x v="5"/>
    <s v="Reportable Services"/>
    <x v="11"/>
    <x v="138"/>
    <x v="136"/>
    <x v="12"/>
    <s v="Merri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074e622c-76c4-44ba-9af2-f56fb88ed649"/>
    <x v="0"/>
    <n v="2096"/>
    <s v="GS00Q0-9B-G-D005"/>
    <s v="GS00Q09BGD005"/>
    <s v="0009"/>
    <s v="2014"/>
    <s v="BPA Order under Federal Schedule"/>
    <s v="COMBINATION (APPLIES TO AWARDS WHERE TWO OR MORE OF THE ABOVE APPLY)"/>
    <s v="N"/>
    <m/>
    <s v="Full and Open Competition"/>
    <s v="5"/>
    <s v="N"/>
    <s v="N"/>
    <s v="N"/>
    <s v="USA -USACE DISTRICT  EUROPE"/>
    <s v="GSA/FAS ITS/NETWORK SERVICES CONTRACT OPERATIONS DIVISION 1"/>
    <s v="W39LAA"/>
    <s v="W39L USA NG READINESS CENTER"/>
    <x v="3"/>
    <s v="PARTIAL"/>
    <x v="0"/>
    <s v="N"/>
    <s v="SRA INTERNATIONAL  INC."/>
    <n v="967359.66669999994"/>
    <n v="123044.3802"/>
    <n v="304565.3"/>
    <n v="304565.3"/>
    <n v="3.2834000000000002E-6"/>
    <n v="106881.97410000001"/>
    <s v="Above"/>
    <n v="264559.34179999999"/>
    <n v="264559.34179999999"/>
    <n v="126.22110000000001"/>
    <n v="127066.8333"/>
    <n v="16162.4061"/>
    <n v="51347"/>
    <n v="0.40400000000000003"/>
    <s v="N/A"/>
    <s v="Y"/>
    <s v="Y"/>
    <s v="Y"/>
    <x v="5"/>
    <s v="Reportable Services"/>
    <x v="11"/>
    <x v="138"/>
    <x v="136"/>
    <x v="12"/>
    <s v="Marrifield"/>
    <s v="CONUS"/>
    <s v="Virginia"/>
    <s v="22031"/>
    <s v="United States"/>
    <s v="SubContractor"/>
    <s v="None"/>
    <m/>
    <m/>
    <m/>
    <m/>
    <m/>
    <m/>
    <m/>
    <m/>
    <m/>
    <m/>
    <m/>
    <m/>
    <m/>
  </r>
  <r>
    <s v="ICS"/>
    <s v="07500283-5135-45bf-b2b4-a5048df426d4"/>
    <x v="0"/>
    <n v="2096"/>
    <s v="W911SG-15-P-0208"/>
    <s v="W911SG15P0208"/>
    <s v="0000"/>
    <s v="2016"/>
    <m/>
    <m/>
    <s v="N"/>
    <m/>
    <m/>
    <m/>
    <s v="N"/>
    <s v="N"/>
    <s v="N"/>
    <m/>
    <m/>
    <s v="W0GW35"/>
    <s v="W0GW AMC FT BLISS SEC ITEM"/>
    <x v="5"/>
    <s v="None"/>
    <x v="0"/>
    <s v="N"/>
    <s v="MTS TECHNOLOGIES INC"/>
    <n v="4200"/>
    <n v="4200"/>
    <m/>
    <m/>
    <m/>
    <n v="4200"/>
    <s v="Below"/>
    <m/>
    <m/>
    <m/>
    <n v="0"/>
    <n v="0"/>
    <n v="4200"/>
    <n v="6.7000000000000004E-2"/>
    <s v="N/A"/>
    <s v="N"/>
    <s v="N"/>
    <s v="N"/>
    <x v="7"/>
    <s v="Not Reportable"/>
    <x v="18"/>
    <x v="117"/>
    <x v="51"/>
    <x v="19"/>
    <s v="Ft.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075310ea-7878-4633-8e79-679bfec7c13f"/>
    <x v="0"/>
    <n v="2096"/>
    <s v="N65236-09-C-6872"/>
    <s v="N6523609C6872"/>
    <s v="0102"/>
    <s v="2014"/>
    <s v="Definitive Contract"/>
    <s v="Cost Plus Fixed Fee"/>
    <s v="N"/>
    <m/>
    <s v="Full and Open Competition"/>
    <s v="2"/>
    <s v="N"/>
    <s v="N"/>
    <s v="N"/>
    <m/>
    <s v="SPAWAR SYSTEMS CENTER ATLANTIC"/>
    <s v="W4FG18"/>
    <s v="US FORCES AFGHANISTAN"/>
    <x v="14"/>
    <s v="None"/>
    <x v="4"/>
    <s v="N"/>
    <s v="IAP Worldwide Services"/>
    <n v="5285897"/>
    <n v="5285897"/>
    <n v="187956.37"/>
    <n v="187956.37"/>
    <n v="5.3203999999999999E-6"/>
    <n v="3292445"/>
    <s v="Above"/>
    <n v="117073.03630000001"/>
    <n v="117073.03630000001"/>
    <n v="55.855499999999999"/>
    <n v="1993452"/>
    <n v="1993452"/>
    <n v="2818793"/>
    <n v="28.123000000000001"/>
    <s v="N/A"/>
    <s v="N"/>
    <s v="Y"/>
    <s v="Y"/>
    <x v="3"/>
    <s v="Not Reportable"/>
    <x v="15"/>
    <x v="139"/>
    <x v="137"/>
    <x v="16"/>
    <s v="Al Dhafra"/>
    <s v="OCONUS"/>
    <m/>
    <m/>
    <s v="Turks and Caicos Islands"/>
    <s v="Prime"/>
    <s v="None"/>
    <m/>
    <m/>
    <m/>
    <m/>
    <m/>
    <m/>
    <m/>
    <m/>
    <m/>
    <m/>
    <m/>
    <m/>
    <m/>
  </r>
  <r>
    <s v="ICS"/>
    <s v="075310ea-7878-4633-8e79-679bfec7c13f"/>
    <x v="0"/>
    <n v="2096"/>
    <s v="N65236-09-C-6872"/>
    <s v="N6523609C6872"/>
    <s v="0103"/>
    <s v="2014"/>
    <s v="Definitive Contract"/>
    <s v="Cost Plus Fixed Fee"/>
    <s v="N"/>
    <m/>
    <s v="Full and Open Competition"/>
    <s v="2"/>
    <s v="N"/>
    <s v="N"/>
    <s v="N"/>
    <m/>
    <s v="SPAWAR SYSTEMS CENTER ATLANTIC"/>
    <s v="W4FG18"/>
    <s v="US FORCES AFGHANISTAN"/>
    <x v="14"/>
    <s v="None"/>
    <x v="3"/>
    <s v="Y"/>
    <s v="IAP Worldwide Services"/>
    <n v="2926972"/>
    <n v="2926972"/>
    <n v="206240.98"/>
    <n v="206240.98"/>
    <n v="4.8486999999999998E-6"/>
    <n v="1812492"/>
    <s v="Below"/>
    <n v="127712.2322"/>
    <n v="127712.2322"/>
    <n v="60.931399999999996"/>
    <n v="1114480"/>
    <n v="1114480"/>
    <n v="1528335"/>
    <n v="14.192"/>
    <s v="N/A"/>
    <s v="N"/>
    <s v="Y"/>
    <s v="Y"/>
    <x v="3"/>
    <s v="Not Reportable"/>
    <x v="15"/>
    <x v="139"/>
    <x v="137"/>
    <x v="16"/>
    <s v="Al Udeid"/>
    <s v="OCONUS"/>
    <m/>
    <m/>
    <s v="Qatar"/>
    <s v="Prime"/>
    <s v="None"/>
    <m/>
    <m/>
    <m/>
    <m/>
    <m/>
    <m/>
    <m/>
    <m/>
    <m/>
    <m/>
    <m/>
    <m/>
    <m/>
  </r>
  <r>
    <s v="ICS"/>
    <s v="075310ea-7878-4633-8e79-679bfec7c13f"/>
    <x v="0"/>
    <n v="2096"/>
    <s v="N65236-09-C-6872"/>
    <s v="N6523609C6872"/>
    <s v="0104"/>
    <s v="2014"/>
    <s v="Definitive Contract"/>
    <s v="Cost Plus Fixed Fee"/>
    <s v="N"/>
    <m/>
    <s v="Full and Open Competition"/>
    <s v="2"/>
    <s v="N"/>
    <s v="N"/>
    <s v="N"/>
    <m/>
    <s v="SPAWAR SYSTEMS CENTER ATLANTIC"/>
    <s v="W4FG18"/>
    <s v="US FORCES AFGHANISTAN"/>
    <x v="14"/>
    <s v="None"/>
    <x v="3"/>
    <s v="Y"/>
    <s v="IAP Worldwide Services"/>
    <n v="696287"/>
    <n v="696287"/>
    <n v="155629.64000000001"/>
    <n v="155629.64000000001"/>
    <n v="6.4254999999999997E-6"/>
    <n v="506333"/>
    <s v="Below"/>
    <n v="113172.329"/>
    <n v="113172.329"/>
    <n v="53.994399999999999"/>
    <n v="189954"/>
    <n v="189954"/>
    <n v="449352"/>
    <n v="4.4740000000000002"/>
    <s v="N/A"/>
    <s v="N"/>
    <s v="Y"/>
    <s v="Y"/>
    <x v="3"/>
    <s v="Not Reportable"/>
    <x v="15"/>
    <x v="139"/>
    <x v="137"/>
    <x v="16"/>
    <s v="Ali Al Salem"/>
    <s v="OCONUS"/>
    <m/>
    <m/>
    <s v="Kuwait"/>
    <s v="Prime"/>
    <s v="None"/>
    <m/>
    <m/>
    <m/>
    <m/>
    <m/>
    <m/>
    <m/>
    <m/>
    <m/>
    <m/>
    <m/>
    <m/>
    <m/>
  </r>
  <r>
    <s v="ICS"/>
    <s v="075310ea-7878-4633-8e79-679bfec7c13f"/>
    <x v="0"/>
    <n v="2096"/>
    <s v="N65236-09-C-6872"/>
    <s v="N6523609C6872"/>
    <s v="0105"/>
    <s v="2014"/>
    <s v="Definitive Contract"/>
    <s v="Cost Plus Fixed Fee"/>
    <s v="N"/>
    <m/>
    <s v="Full and Open Competition"/>
    <s v="2"/>
    <s v="N"/>
    <s v="N"/>
    <s v="N"/>
    <m/>
    <s v="SPAWAR SYSTEMS CENTER ATLANTIC"/>
    <s v="W4FG18"/>
    <s v="US FORCES AFGHANISTAN"/>
    <x v="14"/>
    <s v="None"/>
    <x v="3"/>
    <s v="Y"/>
    <s v="IAP Worldwide Services"/>
    <n v="17696498"/>
    <n v="17696498"/>
    <n v="170399.49"/>
    <n v="170399.49"/>
    <n v="5.8686E-6"/>
    <n v="12405306"/>
    <s v="Above"/>
    <n v="119450.62729999999"/>
    <n v="119450.62729999999"/>
    <n v="56.989800000000002"/>
    <n v="5291192"/>
    <n v="5291192"/>
    <n v="11539515"/>
    <n v="103.85299999999999"/>
    <s v="N/A"/>
    <s v="N"/>
    <s v="Y"/>
    <s v="Y"/>
    <x v="3"/>
    <s v="Not Reportable"/>
    <x v="15"/>
    <x v="139"/>
    <x v="137"/>
    <x v="16"/>
    <s v="Bagram"/>
    <s v="OCONUS"/>
    <m/>
    <m/>
    <s v="Afghanistan"/>
    <s v="Prime"/>
    <s v="None"/>
    <m/>
    <m/>
    <m/>
    <m/>
    <m/>
    <m/>
    <m/>
    <m/>
    <m/>
    <m/>
    <m/>
    <m/>
    <m/>
  </r>
  <r>
    <s v="ICS"/>
    <s v="075310ea-7878-4633-8e79-679bfec7c13f"/>
    <x v="0"/>
    <n v="2096"/>
    <s v="N65236-09-C-6872"/>
    <s v="N6523609C6872"/>
    <s v="0106"/>
    <s v="2014"/>
    <s v="Definitive Contract"/>
    <s v="Cost Plus Fixed Fee"/>
    <s v="N"/>
    <m/>
    <s v="Full and Open Competition"/>
    <s v="2"/>
    <s v="N"/>
    <s v="N"/>
    <s v="N"/>
    <m/>
    <s v="SPAWAR SYSTEMS CENTER ATLANTIC"/>
    <s v="W4FG18"/>
    <s v="US FORCES AFGHANISTAN"/>
    <x v="14"/>
    <s v="None"/>
    <x v="3"/>
    <s v="Y"/>
    <s v="IAP Worldwide Services"/>
    <n v="357936"/>
    <n v="357936"/>
    <n v="201654.08"/>
    <n v="201654.08"/>
    <n v="4.9590000000000003E-6"/>
    <n v="246048"/>
    <s v="Below"/>
    <n v="138618.59150000001"/>
    <n v="138618.59150000001"/>
    <n v="66.134799999999998"/>
    <n v="111888"/>
    <n v="111888"/>
    <n v="154755"/>
    <n v="1.7749999999999999"/>
    <s v="N/A"/>
    <s v="N"/>
    <s v="Y"/>
    <s v="Y"/>
    <x v="3"/>
    <s v="Not Reportable"/>
    <x v="15"/>
    <x v="139"/>
    <x v="137"/>
    <x v="16"/>
    <s v="Bahrain"/>
    <s v="OCONUS"/>
    <m/>
    <m/>
    <s v="Bahrain"/>
    <s v="Prime"/>
    <s v="None"/>
    <m/>
    <m/>
    <m/>
    <m/>
    <m/>
    <m/>
    <m/>
    <m/>
    <m/>
    <m/>
    <m/>
    <m/>
    <m/>
  </r>
  <r>
    <s v="ICS"/>
    <s v="075310ea-7878-4633-8e79-679bfec7c13f"/>
    <x v="0"/>
    <n v="2096"/>
    <s v="N65236-09-C-6872"/>
    <s v="N6523609C6872"/>
    <s v="0107"/>
    <s v="2014"/>
    <s v="Definitive Contract"/>
    <s v="Cost Plus Fixed Fee"/>
    <s v="N"/>
    <m/>
    <s v="Full and Open Competition"/>
    <s v="2"/>
    <s v="N"/>
    <s v="N"/>
    <s v="N"/>
    <m/>
    <s v="SPAWAR SYSTEMS CENTER ATLANTIC"/>
    <s v="W4FG18"/>
    <s v="US FORCES AFGHANISTAN"/>
    <x v="14"/>
    <s v="None"/>
    <x v="3"/>
    <s v="Y"/>
    <s v="IAP Worldwide Services"/>
    <n v="1000524"/>
    <n v="1000524"/>
    <n v="209489.95"/>
    <n v="209489.95"/>
    <n v="4.7735000000000001E-6"/>
    <n v="570080"/>
    <s v="Below"/>
    <n v="119363.4841"/>
    <n v="119363.4841"/>
    <n v="56.9482"/>
    <n v="430444"/>
    <n v="430444"/>
    <n v="500752"/>
    <n v="4.7759999999999998"/>
    <s v="N/A"/>
    <s v="N"/>
    <s v="Y"/>
    <s v="Y"/>
    <x v="3"/>
    <s v="Not Reportable"/>
    <x v="15"/>
    <x v="139"/>
    <x v="137"/>
    <x v="16"/>
    <s v="Kandahar"/>
    <s v="OCONUS"/>
    <m/>
    <m/>
    <s v="Afghanistan"/>
    <s v="Prime"/>
    <s v="None"/>
    <m/>
    <m/>
    <m/>
    <m/>
    <m/>
    <m/>
    <m/>
    <m/>
    <m/>
    <m/>
    <m/>
    <m/>
    <m/>
  </r>
  <r>
    <s v="ICS"/>
    <s v="075310ea-7878-4633-8e79-679bfec7c13f"/>
    <x v="0"/>
    <n v="2096"/>
    <s v="N65236-09-C-6872"/>
    <s v="N6523609C6872"/>
    <s v="0108"/>
    <s v="2014"/>
    <s v="Definitive Contract"/>
    <s v="Cost Plus Fixed Fee"/>
    <s v="N"/>
    <m/>
    <s v="Full and Open Competition"/>
    <s v="2"/>
    <s v="N"/>
    <s v="N"/>
    <s v="N"/>
    <m/>
    <s v="SPAWAR SYSTEMS CENTER ATLANTIC"/>
    <s v="W4FG18"/>
    <s v="US FORCES AFGHANISTAN"/>
    <x v="14"/>
    <s v="None"/>
    <x v="3"/>
    <s v="Y"/>
    <s v="IAP Worldwide Services"/>
    <n v="866714"/>
    <n v="866714"/>
    <n v="253425.15"/>
    <n v="253425.15"/>
    <n v="3.9458999999999998E-6"/>
    <n v="482855"/>
    <s v="Below"/>
    <n v="141185.67249999999"/>
    <n v="141185.67249999999"/>
    <n v="67.3596"/>
    <n v="383859"/>
    <n v="383859"/>
    <n v="413813"/>
    <n v="3.42"/>
    <s v="N/A"/>
    <s v="N"/>
    <s v="Y"/>
    <s v="Y"/>
    <x v="3"/>
    <s v="Not Reportable"/>
    <x v="15"/>
    <x v="139"/>
    <x v="137"/>
    <x v="16"/>
    <s v="Mazar E Sharif"/>
    <s v="OCONUS"/>
    <m/>
    <m/>
    <s v="Afghanistan"/>
    <s v="Prime"/>
    <s v="None"/>
    <m/>
    <m/>
    <m/>
    <m/>
    <m/>
    <m/>
    <m/>
    <m/>
    <m/>
    <m/>
    <m/>
    <m/>
    <m/>
  </r>
  <r>
    <s v="ICS"/>
    <s v="0753edcc-c129-440a-9a79-8a314adfbc27"/>
    <x v="0"/>
    <n v="2096"/>
    <s v="HQ0034-14-P-0178"/>
    <s v="HQ003414P0178"/>
    <s v="0001"/>
    <s v="2015"/>
    <s v="PURCHASE ORDER"/>
    <s v="FIXED PRICE LEVEL OF EFFORT"/>
    <s v="N"/>
    <m/>
    <s v="Non-Competitive Delivery Order"/>
    <m/>
    <s v="N"/>
    <s v="N"/>
    <s v="N"/>
    <s v="WASHINGTON HEADQUARTERS SERVICES"/>
    <s v="WASHINGTON HEADQUARTERS SERVICES"/>
    <s v="W1KJ20"/>
    <s v="W1KJ DTRA LNO NGB"/>
    <x v="14"/>
    <s v="None"/>
    <x v="0"/>
    <s v="N"/>
    <s v="COLORADO STATE UNIVERSITY"/>
    <n v="111659"/>
    <n v="111659"/>
    <n v="175564.47"/>
    <n v="175564.47"/>
    <n v="5.6959E-6"/>
    <n v="108545"/>
    <s v="Below"/>
    <n v="170668.239"/>
    <n v="170668.239"/>
    <n v="81.425700000000006"/>
    <n v="3114"/>
    <n v="3114"/>
    <n v="85505"/>
    <n v="0.63600000000000001"/>
    <s v="N/A"/>
    <s v="N"/>
    <s v="N"/>
    <s v="Y"/>
    <x v="3"/>
    <s v="Not Reportable"/>
    <x v="5"/>
    <x v="6"/>
    <x v="6"/>
    <x v="6"/>
    <s v="Washington DC"/>
    <s v="CONUS"/>
    <s v="District of Columbia"/>
    <s v="22209"/>
    <s v="United States"/>
    <s v="Prime"/>
    <s v="None"/>
    <m/>
    <m/>
    <m/>
    <m/>
    <m/>
    <m/>
    <m/>
    <m/>
    <m/>
    <m/>
    <m/>
    <m/>
    <m/>
  </r>
  <r>
    <s v="ICS"/>
    <s v="0754b045-8821-41d4-bf0a-428e2d32a6a7"/>
    <x v="0"/>
    <n v="2096"/>
    <s v="W912HQ-11-C-0061"/>
    <s v="W912HQ11C0061"/>
    <s v="0001"/>
    <s v="2011"/>
    <s v="Definitive Contract"/>
    <s v="Cost Plus Fixed Fee"/>
    <s v="N"/>
    <m/>
    <s v="Full and Open Competition"/>
    <s v="4"/>
    <s v="Y"/>
    <m/>
    <m/>
    <s v="USA -USACE HEC  FT. BELVOIR"/>
    <s v="US ARMY CORPS OF ENGINEERS - HUMPHRIES ENGINEERING CENTER"/>
    <s v="W03GAA"/>
    <s v="W03G USA ENGR R AND D CTR"/>
    <x v="6"/>
    <s v="None"/>
    <x v="0"/>
    <s v="N"/>
    <s v="White River Technologies"/>
    <n v="53582"/>
    <n v="53582"/>
    <m/>
    <m/>
    <m/>
    <n v="51887"/>
    <s v="Below"/>
    <m/>
    <m/>
    <m/>
    <n v="1695"/>
    <n v="1695"/>
    <n v="20327"/>
    <n v="0.14099999999999999"/>
    <s v="N/A"/>
    <s v="N"/>
    <s v="N"/>
    <s v="N"/>
    <x v="0"/>
    <s v="Not Reportable"/>
    <x v="0"/>
    <x v="63"/>
    <x v="63"/>
    <x v="5"/>
    <s v="Lebanon"/>
    <s v="CONUS"/>
    <s v="New Hampshire"/>
    <s v="3766"/>
    <s v="United States"/>
    <s v="Prime"/>
    <s v="None"/>
    <m/>
    <m/>
    <m/>
    <m/>
    <m/>
    <m/>
    <m/>
    <m/>
    <m/>
    <m/>
    <m/>
    <m/>
    <m/>
  </r>
  <r>
    <s v="ICS"/>
    <s v="07573702-d273-4130-9504-76bfab44049a"/>
    <x v="0"/>
    <n v="2096"/>
    <s v="W91QEY-12-P-0003"/>
    <s v="W91QEY12P0003"/>
    <s v="4001"/>
    <s v="2012"/>
    <s v="PURCHASE ORDER"/>
    <s v="Firm Fixed Price"/>
    <s v="Y"/>
    <m/>
    <s v="Not Available for Competition"/>
    <s v="4"/>
    <s v="Y"/>
    <s v="Y"/>
    <s v="N"/>
    <s v="ACA  Fort A. P. Hill"/>
    <s v="US ARMY CONTRACTING COMMAND - FORT AP HILL"/>
    <s v="W2LQAA"/>
    <s v="W2LQ USAG  FT AP HILL"/>
    <x v="2"/>
    <s v="None"/>
    <x v="0"/>
    <s v="N"/>
    <s v="BEAUMON INDUSTRIES INC"/>
    <n v="360000"/>
    <n v="360000"/>
    <n v="104803.49"/>
    <n v="104803.49"/>
    <n v="9.5417000000000005E-6"/>
    <n v="166400"/>
    <s v="Below"/>
    <n v="48442.503599999996"/>
    <n v="48442.503599999996"/>
    <n v="23.111899999999999"/>
    <n v="193600"/>
    <n v="193600"/>
    <n v="166400"/>
    <n v="3.4350000000000001"/>
    <s v="N/A"/>
    <s v="N"/>
    <s v="N"/>
    <s v="Y"/>
    <x v="7"/>
    <s v="Not Reportable"/>
    <x v="18"/>
    <x v="117"/>
    <x v="51"/>
    <x v="19"/>
    <s v="Ft. A.P. Hill"/>
    <s v="CONUS"/>
    <s v="Virginia"/>
    <s v="22427"/>
    <s v="United States"/>
    <s v="Prime"/>
    <s v="Installation Protection Program"/>
    <s v="2020"/>
    <s v="Operation &amp; Maintenance  Army"/>
    <s v="2C"/>
    <s v="Installation MGT Activity (IMA)  Northeast Region"/>
    <s v="21"/>
    <s v="Department of the Army"/>
    <s v="TATM"/>
    <m/>
    <s v="2540"/>
    <s v="OPERATION AND MAINTENANCE OF FACILITIES"/>
    <s v="12101800000"/>
    <s v="Combat Development Activities"/>
    <s v="2015"/>
  </r>
  <r>
    <s v="ICS"/>
    <s v="0757fd97-798c-414d-9591-31cd4f779544"/>
    <x v="0"/>
    <n v="2096"/>
    <s v="W91QVN-14-P-0017"/>
    <s v="W91QVN14P0017"/>
    <s v="0000"/>
    <s v="2014"/>
    <s v="PURCHASE ORDER"/>
    <s v="Firm Fixed Price"/>
    <s v="Y"/>
    <m/>
    <s v="Competed Under SAP"/>
    <s v="12"/>
    <s v="N"/>
    <s v="N"/>
    <s v="N"/>
    <s v="HQ  EUSA"/>
    <s v="US ARMY CONTRACTING COMMAND - YONGSAN GARRISON (411TH)"/>
    <s v="W6B1AA"/>
    <s v="W6B1 USA GARRISON DAEGU"/>
    <x v="2"/>
    <s v="None"/>
    <x v="2"/>
    <s v="N"/>
    <s v="Hosan Environment Co. Ltd"/>
    <n v="45191"/>
    <n v="45191"/>
    <n v="47370.02"/>
    <n v="47370.02"/>
    <n v="2.11104E-5"/>
    <n v="20336"/>
    <s v="Below"/>
    <n v="21316.561799999999"/>
    <n v="21316.561799999999"/>
    <n v="10.1701"/>
    <n v="24855"/>
    <n v="24855"/>
    <n v="20336"/>
    <n v="0.95399999999999996"/>
    <s v="N/A"/>
    <s v="N"/>
    <s v="N"/>
    <s v="N"/>
    <x v="3"/>
    <s v="Not Reportable"/>
    <x v="9"/>
    <x v="96"/>
    <x v="96"/>
    <x v="10"/>
    <s v="Camp Carroll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J0000"/>
    <s v="REAL PROPERTY SERVICES (SUMMARY)"/>
    <s v="2016"/>
  </r>
  <r>
    <s v="ICS"/>
    <s v="077f0f55-b783-4efa-887b-edc1667834ee"/>
    <x v="0"/>
    <n v="2096"/>
    <s v="W91151-16-D-0001"/>
    <s v="W9115116D0001"/>
    <s v="0001"/>
    <s v="2016"/>
    <s v="DELIVERY ORDER"/>
    <s v="Cost"/>
    <s v="Y"/>
    <m/>
    <s v="Not Competed"/>
    <s v="4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696928"/>
    <n v="987909.23829999997"/>
    <n v="86295.360000000001"/>
    <n v="86295.360000000001"/>
    <n v="1.15881E-5"/>
    <n v="976499.62139999995"/>
    <s v="Below"/>
    <n v="85298.709099999993"/>
    <n v="85298.709099999993"/>
    <n v="40.695900000000002"/>
    <n v="8049"/>
    <n v="11409.616900000001"/>
    <n v="570534"/>
    <n v="11.448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077f0f55-b783-4efa-887b-edc1667834ee"/>
    <x v="0"/>
    <n v="2096"/>
    <s v="W91151-16-D-0001"/>
    <s v="W9115116D0001"/>
    <s v="0001"/>
    <s v="2016"/>
    <s v="DELIVERY ORDER"/>
    <s v="Cost"/>
    <s v="Y"/>
    <m/>
    <s v="Not Competed"/>
    <s v="4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696928"/>
    <n v="405946.76169999997"/>
    <n v="85282.93"/>
    <n v="85282.93"/>
    <n v="1.17257E-5"/>
    <n v="401258.3786"/>
    <s v="Below"/>
    <n v="84297.978700000007"/>
    <n v="84297.978700000007"/>
    <n v="40.218499999999999"/>
    <n v="8049"/>
    <n v="4688.3831"/>
    <n v="234441"/>
    <n v="4.76"/>
    <s v="N/A"/>
    <s v="N"/>
    <s v="N"/>
    <s v="Y"/>
    <x v="2"/>
    <s v="Reportable Services"/>
    <x v="3"/>
    <x v="24"/>
    <x v="24"/>
    <x v="3"/>
    <s v="Ft Bliss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077f0f55-b783-4efa-887b-edc1667834ee"/>
    <x v="0"/>
    <n v="2096"/>
    <s v="W91151-16-D-0001"/>
    <s v="W9115116D0001"/>
    <s v="0002"/>
    <s v="2016"/>
    <s v="DELIVERY ORDER"/>
    <s v="Cost"/>
    <s v="Y"/>
    <m/>
    <s v="Not Competed"/>
    <s v="4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78538"/>
    <n v="109789.6407"/>
    <n v="138974.23000000001"/>
    <n v="138974.23000000001"/>
    <n v="7.1956000000000002E-6"/>
    <n v="107658.51549999999"/>
    <s v="Below"/>
    <n v="136276.60190000001"/>
    <n v="136276.60190000001"/>
    <n v="65.017499999999998"/>
    <n v="1524.5"/>
    <n v="2131.1251999999999"/>
    <n v="59473"/>
    <n v="0.79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077f0f55-b783-4efa-887b-edc1667834ee"/>
    <x v="0"/>
    <n v="2096"/>
    <s v="W91151-16-D-0001"/>
    <s v="W9115116D0001"/>
    <s v="0002"/>
    <s v="2016"/>
    <s v="DELIVERY ORDER"/>
    <s v="Cost"/>
    <s v="Y"/>
    <m/>
    <s v="Not Competed"/>
    <s v="4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78538"/>
    <n v="47286.359299999996"/>
    <n v="115614.57"/>
    <n v="115614.57"/>
    <n v="8.6494000000000006E-6"/>
    <n v="46368.484499999999"/>
    <s v="Below"/>
    <n v="113370.3778"/>
    <n v="113370.3778"/>
    <n v="54.088900000000002"/>
    <n v="1524.5"/>
    <n v="917.87480000000005"/>
    <n v="25615"/>
    <n v="0.40899999999999997"/>
    <s v="N/A"/>
    <s v="N"/>
    <s v="N"/>
    <s v="Y"/>
    <x v="2"/>
    <s v="Reportable Services"/>
    <x v="3"/>
    <x v="24"/>
    <x v="24"/>
    <x v="3"/>
    <s v="Ft Bliss"/>
    <s v="CONUS"/>
    <s v="Texas"/>
    <s v="79916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077f0f55-b783-4efa-887b-edc1667834ee"/>
    <x v="0"/>
    <n v="2096"/>
    <s v="W91151-16-D-0001"/>
    <s v="W9115116D0001"/>
    <s v="0003"/>
    <s v="2016"/>
    <s v="DELIVERY ORDER"/>
    <s v="Cost"/>
    <s v="Y"/>
    <m/>
    <s v="Not Competed"/>
    <s v="4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1103720.5"/>
    <n v="1256138.0194000001"/>
    <n v="104625.86"/>
    <n v="104625.86"/>
    <n v="9.5579000000000004E-6"/>
    <n v="976583.36199999996"/>
    <s v="Below"/>
    <n v="81341.276199999993"/>
    <n v="81341.276199999993"/>
    <n v="38.807899999999997"/>
    <n v="245634"/>
    <n v="279554.65740000003"/>
    <n v="495623"/>
    <n v="12.006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077f0f55-b783-4efa-887b-edc1667834ee"/>
    <x v="0"/>
    <n v="2096"/>
    <s v="W91151-16-D-0001"/>
    <s v="W9115116D0001"/>
    <s v="0003"/>
    <s v="2016"/>
    <s v="DELIVERY ORDER"/>
    <s v="Cost"/>
    <s v="Y"/>
    <m/>
    <s v="Not Competed"/>
    <s v="4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1103720.5"/>
    <n v="951302.98060000001"/>
    <n v="95320.94"/>
    <n v="95320.94"/>
    <n v="1.04909E-5"/>
    <n v="739589.63800000004"/>
    <s v="Below"/>
    <n v="74107.178199999995"/>
    <n v="74107.178199999995"/>
    <n v="35.356499999999997"/>
    <n v="245634"/>
    <n v="211713.3426"/>
    <n v="375347"/>
    <n v="9.98"/>
    <s v="N/A"/>
    <s v="N"/>
    <s v="N"/>
    <s v="Y"/>
    <x v="2"/>
    <s v="Reportable Services"/>
    <x v="3"/>
    <x v="24"/>
    <x v="24"/>
    <x v="3"/>
    <s v="Ft Bliss"/>
    <s v="CONUS"/>
    <s v="Texas"/>
    <s v="79916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077f0f55-b783-4efa-887b-edc1667834ee"/>
    <x v="0"/>
    <n v="2096"/>
    <s v="W91151-16-D-0001"/>
    <s v="W9115116D0001"/>
    <s v="0005"/>
    <s v="2016"/>
    <s v="DELIVERY ORDER"/>
    <s v="Cost"/>
    <s v="Y"/>
    <m/>
    <s v="Not Competed"/>
    <s v="4"/>
    <m/>
    <m/>
    <m/>
    <s v="ACA  Fort Hood"/>
    <s v="US ARMY CONTRACTING COMMAND - FORT HOOD"/>
    <s v="W46909"/>
    <s v="W469 USA OTC AIR DEF TEST DIR"/>
    <x v="18"/>
    <s v="None"/>
    <x v="0"/>
    <s v="N"/>
    <s v="GLACIER TECHNOLOGIES  LLC"/>
    <n v="2351"/>
    <n v="2351"/>
    <m/>
    <m/>
    <m/>
    <n v="2351"/>
    <s v="Below"/>
    <m/>
    <m/>
    <m/>
    <n v="0"/>
    <n v="0"/>
    <n v="150"/>
    <n v="2E-3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077f0f55-b783-4efa-887b-edc1667834ee"/>
    <x v="0"/>
    <n v="2096"/>
    <s v="W91151-16-D-0001"/>
    <s v="W9115116D0001"/>
    <s v="0007"/>
    <s v="2016"/>
    <s v="DELIVERY ORDER"/>
    <s v="Cost"/>
    <s v="Y"/>
    <m/>
    <s v="Not Competed"/>
    <s v="4"/>
    <m/>
    <m/>
    <m/>
    <s v="ACA  Fort Hood"/>
    <s v="US ARMY CONTRACTING COMMAND - FORT HOOD"/>
    <s v="W46910"/>
    <s v="W469 USA OTC FIRE SPT TEST DIR"/>
    <x v="18"/>
    <s v="None"/>
    <x v="0"/>
    <s v="N"/>
    <s v="GLACIER TECHNOLOGIES  LLC"/>
    <n v="277461"/>
    <n v="466556.5013"/>
    <n v="96956.88"/>
    <n v="96956.88"/>
    <n v="1.03139E-5"/>
    <n v="466556.5013"/>
    <s v="Below"/>
    <n v="96956.878899999996"/>
    <n v="96956.878899999996"/>
    <n v="46.258099999999999"/>
    <n v="0"/>
    <n v="0"/>
    <n v="267361"/>
    <n v="4.8120000000000003"/>
    <s v="N/A"/>
    <s v="N"/>
    <s v="N"/>
    <s v="Y"/>
    <x v="2"/>
    <s v="Reportable Services"/>
    <x v="3"/>
    <x v="27"/>
    <x v="27"/>
    <x v="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077f0f55-b783-4efa-887b-edc1667834ee"/>
    <x v="0"/>
    <n v="2096"/>
    <s v="W91151-16-D-0001"/>
    <s v="W9115116D0001"/>
    <s v="0007"/>
    <s v="2016"/>
    <s v="DELIVERY ORDER"/>
    <s v="Cost"/>
    <s v="Y"/>
    <m/>
    <s v="Not Competed"/>
    <s v="4"/>
    <m/>
    <m/>
    <m/>
    <s v="ACA  Fort Hood"/>
    <s v="US ARMY CONTRACTING COMMAND - FORT HOOD"/>
    <s v="W46910"/>
    <s v="W469 USA OTC FIRE SPT TEST DIR"/>
    <x v="18"/>
    <s v="None"/>
    <x v="0"/>
    <s v="N"/>
    <s v="GLACIER TECHNOLOGIES  LLC"/>
    <n v="277461"/>
    <n v="88365.498699999996"/>
    <n v="68183.259999999995"/>
    <n v="68183.259999999995"/>
    <n v="1.4666400000000001E-5"/>
    <n v="88365.498699999996"/>
    <s v="Below"/>
    <n v="68183.2552"/>
    <n v="68183.2552"/>
    <n v="32.530200000000001"/>
    <n v="0"/>
    <n v="0"/>
    <n v="50638"/>
    <n v="1.296"/>
    <s v="N/A"/>
    <s v="N"/>
    <s v="N"/>
    <s v="Y"/>
    <x v="2"/>
    <s v="Reportable Services"/>
    <x v="3"/>
    <x v="24"/>
    <x v="24"/>
    <x v="3"/>
    <s v="F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077f0f55-b783-4efa-887b-edc1667834ee"/>
    <x v="0"/>
    <n v="2096"/>
    <s v="W91151-16-D-0001"/>
    <s v="W9115116D0001"/>
    <s v="0008"/>
    <s v="2016"/>
    <s v="DELIVERY ORDER"/>
    <s v="Cost"/>
    <s v="Y"/>
    <m/>
    <s v="Not Competed"/>
    <s v="4"/>
    <m/>
    <m/>
    <m/>
    <s v="ACA  Fort Hood"/>
    <s v="US ARMY CONTRACTING COMMAND - FORT HOOD"/>
    <s v="W46910"/>
    <s v="W469 USA OTC FIRE SPT TEST DIR"/>
    <x v="18"/>
    <s v="None"/>
    <x v="0"/>
    <s v="N"/>
    <s v="GLACIER TECHNOLOGIES  LLC"/>
    <n v="15996.5"/>
    <n v="23330.434300000001"/>
    <m/>
    <m/>
    <m/>
    <n v="15283.319600000001"/>
    <s v="Below"/>
    <m/>
    <m/>
    <m/>
    <n v="5517.5"/>
    <n v="8047.1147000000001"/>
    <n v="4188"/>
    <n v="6.2E-2"/>
    <s v="N/A"/>
    <s v="N"/>
    <s v="N"/>
    <s v="Y"/>
    <x v="2"/>
    <s v="Reportable Services"/>
    <x v="3"/>
    <x v="27"/>
    <x v="27"/>
    <x v="3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077f0f55-b783-4efa-887b-edc1667834ee"/>
    <x v="0"/>
    <n v="2096"/>
    <s v="W91151-16-D-0001"/>
    <s v="W9115116D0001"/>
    <s v="0008"/>
    <s v="2016"/>
    <s v="DELIVERY ORDER"/>
    <s v="Cost"/>
    <s v="Y"/>
    <m/>
    <s v="Not Competed"/>
    <s v="4"/>
    <m/>
    <m/>
    <m/>
    <s v="ACA  Fort Hood"/>
    <s v="US ARMY CONTRACTING COMMAND - FORT HOOD"/>
    <s v="W46910"/>
    <s v="W469 USA OTC FIRE SPT TEST DIR"/>
    <x v="18"/>
    <s v="None"/>
    <x v="0"/>
    <s v="N"/>
    <s v="GLACIER TECHNOLOGIES  LLC"/>
    <n v="15996.5"/>
    <n v="8662.5656999999992"/>
    <m/>
    <m/>
    <m/>
    <n v="5674.6804000000002"/>
    <s v="Below"/>
    <m/>
    <m/>
    <m/>
    <n v="5517.5"/>
    <n v="2987.8852999999999"/>
    <n v="1555"/>
    <n v="0.03"/>
    <s v="N/A"/>
    <s v="N"/>
    <s v="N"/>
    <s v="Y"/>
    <x v="2"/>
    <s v="Reportable Services"/>
    <x v="3"/>
    <x v="24"/>
    <x v="24"/>
    <x v="3"/>
    <s v="F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077f0f55-b783-4efa-887b-edc1667834ee"/>
    <x v="0"/>
    <n v="2096"/>
    <s v="W91151-16-D-0001"/>
    <s v="W9115116D0001"/>
    <s v="0009"/>
    <s v="2016"/>
    <s v="DELIVERY ORDER"/>
    <s v="Cost"/>
    <s v="Y"/>
    <m/>
    <s v="Not Competed"/>
    <s v="4"/>
    <m/>
    <m/>
    <m/>
    <s v="ACA  Fort Hood"/>
    <s v="US ARMY CONTRACTING COMMAND - FORT HOOD"/>
    <s v="W46912"/>
    <s v="W469 INTEGRA TEST AND EVAL DIR"/>
    <x v="18"/>
    <s v="None"/>
    <x v="0"/>
    <s v="N"/>
    <s v="GLACIER TECHNOLOGIES  LLC"/>
    <n v="206324"/>
    <n v="346394.66720000003"/>
    <n v="115081.28"/>
    <n v="115081.28"/>
    <n v="8.6895000000000004E-6"/>
    <n v="346394.66720000003"/>
    <s v="Below"/>
    <n v="115081.28479999999"/>
    <n v="115081.28479999999"/>
    <n v="54.905200000000001"/>
    <n v="0"/>
    <n v="0"/>
    <n v="195843"/>
    <n v="3.01"/>
    <s v="N/A"/>
    <s v="N"/>
    <s v="N"/>
    <s v="Y"/>
    <x v="2"/>
    <s v="Reportable Services"/>
    <x v="3"/>
    <x v="27"/>
    <x v="27"/>
    <x v="3"/>
    <s v="Fort Bliss"/>
    <s v="CONUS"/>
    <s v="Texas"/>
    <s v="79916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077f0f55-b783-4efa-887b-edc1667834ee"/>
    <x v="0"/>
    <n v="2096"/>
    <s v="W91151-16-D-0001"/>
    <s v="W9115116D0001"/>
    <s v="0009"/>
    <s v="2016"/>
    <s v="DELIVERY ORDER"/>
    <s v="Cost"/>
    <s v="Y"/>
    <m/>
    <s v="Not Competed"/>
    <s v="4"/>
    <m/>
    <m/>
    <m/>
    <s v="ACA  Fort Hood"/>
    <s v="US ARMY CONTRACTING COMMAND - FORT HOOD"/>
    <s v="W46912"/>
    <s v="W469 INTEGRA TEST AND EVAL DIR"/>
    <x v="18"/>
    <s v="None"/>
    <x v="0"/>
    <s v="N"/>
    <s v="GLACIER TECHNOLOGIES  LLC"/>
    <n v="206324"/>
    <n v="66253.332800000004"/>
    <n v="80895.399999999994"/>
    <n v="80895.399999999994"/>
    <n v="1.23616E-5"/>
    <n v="66253.332800000004"/>
    <s v="Below"/>
    <n v="80895.400200000004"/>
    <n v="80895.400200000004"/>
    <n v="38.595100000000002"/>
    <n v="0"/>
    <n v="0"/>
    <n v="37458"/>
    <n v="0.81899999999999995"/>
    <s v="N/A"/>
    <s v="N"/>
    <s v="N"/>
    <s v="Y"/>
    <x v="2"/>
    <s v="Reportable Services"/>
    <x v="3"/>
    <x v="24"/>
    <x v="24"/>
    <x v="3"/>
    <s v="Ft Bliss"/>
    <s v="CONUS"/>
    <s v="Texas"/>
    <s v="79916"/>
    <s v="United States"/>
    <s v="SubContractor"/>
    <s v="None"/>
    <s v="2040"/>
    <s v="RDT&amp;E  Army                                       "/>
    <s v="41"/>
    <s v="USA OPER TEST + EVAL CMD"/>
    <s v="21"/>
    <s v="Department of the Army"/>
    <s v="RL02"/>
    <m/>
    <s v="251A"/>
    <s v="Contracted Logistic Support"/>
    <s v="665712V0200"/>
    <s v="Support of Operational Testing"/>
    <s v="2016"/>
  </r>
  <r>
    <s v="ICS"/>
    <s v="07899743-c5a6-4665-bf53-b12cea044321"/>
    <x v="0"/>
    <n v="2096"/>
    <s v="W9133L-16-P-0004"/>
    <s v="W9133L16P0004"/>
    <s v="0000"/>
    <s v="2016"/>
    <s v="DELIVERY ORDER"/>
    <s v="Firm Fixed Price"/>
    <s v="Y"/>
    <m/>
    <s v="COMPETED"/>
    <m/>
    <s v="Y"/>
    <s v="N"/>
    <s v="N"/>
    <s v="XU NATIONAL GUARD BUREAU"/>
    <s v="National Guard Bureau  Contracting Support"/>
    <s v="W39LAA"/>
    <s v="W39L USA NG READINESS CENTER"/>
    <x v="3"/>
    <s v="PARTIAL"/>
    <x v="0"/>
    <s v="N"/>
    <s v="TIME SYSTEMS LLC"/>
    <n v="64964"/>
    <n v="64964"/>
    <n v="135624.22"/>
    <n v="135624.22"/>
    <n v="7.3733000000000002E-6"/>
    <n v="64964"/>
    <s v="Below"/>
    <n v="135624.21710000001"/>
    <n v="135624.21710000001"/>
    <n v="64.706199999999995"/>
    <n v="0"/>
    <n v="0"/>
    <n v="64964"/>
    <n v="0.47899999999999998"/>
    <s v="N/A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21"/>
    <s v="Department of the Army"/>
    <s v="AMAE"/>
    <m/>
    <s v="251A"/>
    <s v="Contracted Logistic Support"/>
    <s v="131A5600000"/>
    <s v="ENVIRONMENTAL COMPLIANCE - SERVICE ACADEMIES"/>
    <s v="2016"/>
  </r>
  <r>
    <s v="ICS"/>
    <s v="078c60f3-dc76-43dd-aafa-9859fa9fa4dc"/>
    <x v="0"/>
    <n v="2096"/>
    <s v="W911W6-11-D-0008"/>
    <s v="W911W611D0008"/>
    <s v="0004"/>
    <s v="2011"/>
    <s v="DELIVERY ORDER"/>
    <s v="Cost Plus Fixed Fee"/>
    <s v="Y"/>
    <m/>
    <s v="Not Competed"/>
    <s v="7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Lockheed Martin Corporation/LM Systems Integration"/>
    <n v="3102487"/>
    <n v="3102487"/>
    <n v="395574.02"/>
    <n v="395574.02"/>
    <n v="2.5280000000000002E-6"/>
    <n v="2902400"/>
    <s v="Above"/>
    <n v="370062.47610000003"/>
    <n v="370062.47610000003"/>
    <n v="176.5565"/>
    <n v="200087"/>
    <n v="200087"/>
    <n v="818420"/>
    <n v="7.843"/>
    <s v="N/A"/>
    <s v="N"/>
    <s v="N"/>
    <s v="N"/>
    <x v="0"/>
    <s v="Not Reportable"/>
    <x v="0"/>
    <x v="140"/>
    <x v="138"/>
    <x v="0"/>
    <s v="Owego"/>
    <s v="CONUS"/>
    <s v="New York"/>
    <s v="13827-3998"/>
    <s v="United States"/>
    <s v="Prime"/>
    <s v="Global Hawk Unmanned Aerial Vehicle"/>
    <m/>
    <m/>
    <m/>
    <m/>
    <m/>
    <m/>
    <m/>
    <m/>
    <m/>
    <m/>
    <m/>
    <m/>
    <m/>
  </r>
  <r>
    <s v="ICS"/>
    <s v="078c60f3-dc76-43dd-aafa-9859fa9fa4dc"/>
    <x v="0"/>
    <n v="2096"/>
    <s v="W911W6-11-D-0008"/>
    <s v="W911W611D0008"/>
    <s v="0005"/>
    <s v="2011"/>
    <s v="DELIVERY ORDER"/>
    <s v="Cost Plus Fixed Fee"/>
    <s v="Y"/>
    <m/>
    <s v="Not Competed"/>
    <s v="7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Lockheed Martin Corporation/LM Systems Integration"/>
    <n v="107460"/>
    <n v="107460"/>
    <m/>
    <m/>
    <m/>
    <n v="70181"/>
    <s v="Below"/>
    <m/>
    <m/>
    <m/>
    <n v="37279"/>
    <n v="37279"/>
    <n v="19054"/>
    <n v="0.128"/>
    <s v="N/A"/>
    <s v="N"/>
    <s v="N"/>
    <s v="N"/>
    <x v="0"/>
    <s v="Not Reportable"/>
    <x v="0"/>
    <x v="140"/>
    <x v="138"/>
    <x v="0"/>
    <s v="Owego"/>
    <s v="CONUS"/>
    <s v="New York"/>
    <s v="13827-3998"/>
    <s v="United States"/>
    <s v="Prime"/>
    <s v="Global Hawk Unmanned Aerial Vehicle"/>
    <m/>
    <m/>
    <m/>
    <m/>
    <m/>
    <m/>
    <m/>
    <m/>
    <m/>
    <m/>
    <m/>
    <m/>
    <m/>
  </r>
  <r>
    <s v="ICS"/>
    <s v="078c60f3-dc76-43dd-aafa-9859fa9fa4dc"/>
    <x v="0"/>
    <n v="2096"/>
    <s v="W911W6-11-D-0008"/>
    <s v="W911W611D0008"/>
    <s v="0006"/>
    <s v="2011"/>
    <s v="DELIVERY ORDER"/>
    <s v="Cost Plus Fixed Fee"/>
    <s v="Y"/>
    <m/>
    <s v="Not Competed"/>
    <s v="7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Lockheed Martin Corporation/LM Systems Integration"/>
    <n v="388305.5"/>
    <n v="233396.9742"/>
    <n v="332474.32"/>
    <n v="332474.32"/>
    <n v="3.0077999999999998E-6"/>
    <n v="201942.32380000001"/>
    <s v="Below"/>
    <n v="287667.12790000002"/>
    <n v="287667.12790000002"/>
    <n v="137.2458"/>
    <n v="52331.5"/>
    <n v="31454.650399999999"/>
    <n v="77691"/>
    <n v="0.70199999999999996"/>
    <s v="N/A"/>
    <s v="N"/>
    <s v="N"/>
    <s v="N"/>
    <x v="0"/>
    <s v="Not Reportable"/>
    <x v="0"/>
    <x v="140"/>
    <x v="138"/>
    <x v="0"/>
    <s v="Wexford"/>
    <s v="CONUS"/>
    <s v="Pennsylvania"/>
    <s v="15090"/>
    <s v="United States"/>
    <s v="SubContractor"/>
    <s v="None"/>
    <m/>
    <m/>
    <m/>
    <m/>
    <m/>
    <m/>
    <m/>
    <m/>
    <m/>
    <m/>
    <m/>
    <m/>
    <m/>
  </r>
  <r>
    <s v="ICS"/>
    <s v="078c60f3-dc76-43dd-aafa-9859fa9fa4dc"/>
    <x v="0"/>
    <n v="2096"/>
    <s v="W911W6-11-D-0008"/>
    <s v="W911W611D0008"/>
    <s v="0006"/>
    <s v="2011"/>
    <s v="DELIVERY ORDER"/>
    <s v="Cost Plus Fixed Fee"/>
    <s v="Y"/>
    <m/>
    <s v="Not Competed"/>
    <s v="7"/>
    <s v="N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Lockheed Martin Corporation/LM Systems Integration"/>
    <n v="388305.5"/>
    <n v="543214.02579999994"/>
    <n v="285151.71999999997"/>
    <n v="285151.71999999997"/>
    <n v="3.5068999999999998E-6"/>
    <n v="470005.67619999999"/>
    <s v="Below"/>
    <n v="246722.1397"/>
    <n v="246722.1397"/>
    <n v="117.7109"/>
    <n v="52331.5"/>
    <n v="73208.349600000001"/>
    <n v="180820"/>
    <n v="1.905"/>
    <s v="N/A"/>
    <s v="N"/>
    <s v="N"/>
    <s v="N"/>
    <x v="0"/>
    <s v="Not Reportable"/>
    <x v="0"/>
    <x v="140"/>
    <x v="138"/>
    <x v="0"/>
    <s v="Owego"/>
    <s v="CONUS"/>
    <s v="New York"/>
    <s v="13760"/>
    <s v="United States"/>
    <s v="Prime"/>
    <s v="Global Hawk Unmanned Aerial Vehicl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624592.46250000002"/>
    <n v="1131508.08"/>
    <m/>
    <m/>
    <n v="623769.87040000001"/>
    <s v="Below"/>
    <n v="1130017.8811999999"/>
    <m/>
    <m/>
    <n v="281.5"/>
    <n v="822.59209999999996"/>
    <n v="173318.6"/>
    <n v="0.55200000000000005"/>
    <s v="Expert or consultant services"/>
    <s v="Y"/>
    <s v="N"/>
    <s v="N"/>
    <x v="0"/>
    <s v="Not Reportable"/>
    <x v="0"/>
    <x v="54"/>
    <x v="54"/>
    <x v="5"/>
    <s v="Reston VA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250288.13529999999"/>
    <n v="368612.86"/>
    <n v="368612.86"/>
    <n v="2.7128999999999999E-6"/>
    <n v="249958.5043"/>
    <s v="Below"/>
    <n v="368127.3996"/>
    <n v="368127.3996"/>
    <n v="175.63329999999999"/>
    <n v="281.5"/>
    <n v="329.63099999999997"/>
    <n v="69452.63"/>
    <n v="0.67900000000000005"/>
    <s v="Expert or consultant services"/>
    <s v="Y"/>
    <s v="N"/>
    <s v="N"/>
    <x v="0"/>
    <s v="Not Reportable"/>
    <x v="0"/>
    <x v="54"/>
    <x v="54"/>
    <x v="5"/>
    <s v="Rochester"/>
    <s v="CONUS"/>
    <s v="New York"/>
    <s v="14623"/>
    <s v="United States"/>
    <s v="SubContractor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283104.98269999999"/>
    <n v="369106.89"/>
    <n v="369106.89"/>
    <n v="2.7091999999999998E-6"/>
    <n v="282732.13170000003"/>
    <s v="Below"/>
    <n v="368620.77140000003"/>
    <n v="368620.77140000003"/>
    <n v="175.86869999999999"/>
    <n v="281.5"/>
    <n v="372.851"/>
    <n v="78559"/>
    <n v="0.76700000000000002"/>
    <s v="N/A"/>
    <s v="N"/>
    <s v="N"/>
    <s v="N"/>
    <x v="0"/>
    <s v="Not Reportable"/>
    <x v="0"/>
    <x v="54"/>
    <x v="54"/>
    <x v="5"/>
    <s v="Arlington"/>
    <s v="CONUS"/>
    <s v="Virginia"/>
    <s v="22203"/>
    <s v="United States"/>
    <s v="SubContractor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17160.935399999998"/>
    <m/>
    <m/>
    <m/>
    <n v="17138.334299999999"/>
    <s v="Below"/>
    <m/>
    <m/>
    <m/>
    <n v="281.5"/>
    <n v="22.601099999999999"/>
    <n v="4762"/>
    <n v="5.1999999999999998E-2"/>
    <s v="N/A"/>
    <s v="N"/>
    <s v="N"/>
    <s v="N"/>
    <x v="0"/>
    <s v="Not Reportable"/>
    <x v="0"/>
    <x v="54"/>
    <x v="54"/>
    <x v="5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117030.9489"/>
    <n v="330595.90000000002"/>
    <n v="330595.90000000002"/>
    <n v="3.0247999999999998E-6"/>
    <n v="116876.8184"/>
    <s v="Below"/>
    <n v="330160.50400000002"/>
    <n v="330160.50400000002"/>
    <n v="157.51929999999999"/>
    <n v="281.5"/>
    <n v="154.13050000000001"/>
    <n v="32475"/>
    <n v="0.35399999999999998"/>
    <s v="N/A"/>
    <s v="N"/>
    <s v="N"/>
    <s v="N"/>
    <x v="0"/>
    <s v="Not Reportable"/>
    <x v="0"/>
    <x v="54"/>
    <x v="54"/>
    <x v="5"/>
    <s v="CLIFTON HEIGHTS"/>
    <s v="CONUS"/>
    <s v="Pennsylvania"/>
    <s v="19018"/>
    <s v="United States"/>
    <s v="Prime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1272.1147000000001"/>
    <m/>
    <m/>
    <m/>
    <n v="1270.4393"/>
    <s v="Below"/>
    <m/>
    <m/>
    <m/>
    <n v="281.5"/>
    <n v="1.6754"/>
    <n v="353"/>
    <n v="7.0000000000000001E-3"/>
    <s v="N/A"/>
    <s v="N"/>
    <s v="N"/>
    <s v="N"/>
    <x v="0"/>
    <s v="Not Reportable"/>
    <x v="0"/>
    <x v="54"/>
    <x v="54"/>
    <x v="5"/>
    <s v="HOUSTON"/>
    <s v="CONUS"/>
    <s v="Texas"/>
    <s v="77058"/>
    <s v="United States"/>
    <s v="Prime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245.05330000000001"/>
    <m/>
    <m/>
    <m/>
    <n v="244.73060000000001"/>
    <s v="Below"/>
    <m/>
    <m/>
    <m/>
    <n v="281.5"/>
    <n v="0.32269999999999999"/>
    <n v="68"/>
    <n v="1E-3"/>
    <s v="N/A"/>
    <s v="N"/>
    <s v="N"/>
    <s v="N"/>
    <x v="0"/>
    <s v="Not Reportable"/>
    <x v="0"/>
    <x v="54"/>
    <x v="54"/>
    <x v="5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1103546.8913"/>
    <n v="392861.12"/>
    <n v="392861.12"/>
    <n v="2.5453999999999998E-6"/>
    <n v="1102093.5133"/>
    <s v="Below"/>
    <n v="392343.72139999998"/>
    <n v="392343.72139999998"/>
    <n v="187.18690000000001"/>
    <n v="281.5"/>
    <n v="1453.3779999999999"/>
    <n v="306224"/>
    <n v="2.8090000000000002"/>
    <s v="N/A"/>
    <s v="N"/>
    <s v="N"/>
    <s v="N"/>
    <x v="0"/>
    <s v="Not Reportable"/>
    <x v="0"/>
    <x v="54"/>
    <x v="54"/>
    <x v="5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48401.622000000003"/>
    <m/>
    <m/>
    <m/>
    <n v="48337.876799999998"/>
    <s v="Below"/>
    <m/>
    <m/>
    <m/>
    <n v="281.5"/>
    <n v="63.745199999999997"/>
    <n v="13431"/>
    <n v="0.121"/>
    <s v="N/A"/>
    <s v="N"/>
    <s v="N"/>
    <s v="N"/>
    <x v="0"/>
    <s v="Not Reportable"/>
    <x v="0"/>
    <x v="54"/>
    <x v="54"/>
    <x v="5"/>
    <s v="Rosslyn"/>
    <s v="CONUS"/>
    <s v="Virginia"/>
    <s v="22209"/>
    <s v="United States"/>
    <s v="Prime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11373.3541"/>
    <m/>
    <m/>
    <m/>
    <n v="11358.3753"/>
    <s v="Below"/>
    <m/>
    <m/>
    <m/>
    <n v="281.5"/>
    <n v="14.9788"/>
    <n v="3156"/>
    <n v="4.2999999999999997E-2"/>
    <s v="N/A"/>
    <s v="N"/>
    <s v="N"/>
    <s v="N"/>
    <x v="0"/>
    <s v="Not Reportable"/>
    <x v="0"/>
    <x v="54"/>
    <x v="54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3881.2111"/>
    <m/>
    <m/>
    <m/>
    <n v="3876.0994999999998"/>
    <s v="Below"/>
    <m/>
    <m/>
    <m/>
    <n v="281.5"/>
    <n v="5.1116000000000001"/>
    <n v="1077"/>
    <n v="1.4E-2"/>
    <s v="N/A"/>
    <s v="N"/>
    <s v="N"/>
    <s v="N"/>
    <x v="0"/>
    <s v="Not Reportable"/>
    <x v="0"/>
    <x v="54"/>
    <x v="54"/>
    <x v="5"/>
    <s v="Tucson"/>
    <s v="CONUS"/>
    <s v="Arizona"/>
    <s v="85711"/>
    <s v="United States"/>
    <s v="SubContractor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196529.1085"/>
    <n v="547434.84"/>
    <m/>
    <m/>
    <n v="196270.27849999999"/>
    <s v="Below"/>
    <n v="546713.86769999994"/>
    <m/>
    <m/>
    <n v="281.5"/>
    <n v="258.83"/>
    <n v="54535"/>
    <n v="0.35899999999999999"/>
    <s v="N/A"/>
    <s v="N"/>
    <s v="Y"/>
    <s v="Y"/>
    <x v="0"/>
    <s v="Not Reportable"/>
    <x v="0"/>
    <x v="54"/>
    <x v="54"/>
    <x v="5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163926.21410000001"/>
    <n v="315850.12"/>
    <n v="315850.12"/>
    <n v="3.1661000000000001E-6"/>
    <n v="163710.3223"/>
    <s v="Below"/>
    <n v="315434.147"/>
    <n v="315434.147"/>
    <n v="150.49340000000001"/>
    <n v="281.5"/>
    <n v="215.89179999999999"/>
    <n v="45488"/>
    <n v="0.51900000000000002"/>
    <s v="N/A"/>
    <s v="Y"/>
    <s v="Y"/>
    <s v="Y"/>
    <x v="0"/>
    <s v="Not Reportable"/>
    <x v="0"/>
    <x v="54"/>
    <x v="54"/>
    <x v="5"/>
    <s v="MONTEREY"/>
    <s v="CONUS"/>
    <s v="California"/>
    <s v="93943"/>
    <s v="United States"/>
    <s v="Prime"/>
    <s v="None"/>
    <m/>
    <m/>
    <m/>
    <m/>
    <m/>
    <m/>
    <m/>
    <m/>
    <m/>
    <m/>
    <m/>
    <m/>
    <m/>
  </r>
  <r>
    <s v="ICS"/>
    <s v="079626ac-61e8-4888-a8ae-93c4c6131c64"/>
    <x v="0"/>
    <n v="2096"/>
    <s v="W911NF-16-C-0053"/>
    <s v="W911NF16C0053"/>
    <s v="0000"/>
    <s v="2016"/>
    <s v="Definitive Contract"/>
    <s v="Cost Plus Fixed Fee"/>
    <s v="Y"/>
    <m/>
    <s v="Full and Open Competition"/>
    <s v="2"/>
    <m/>
    <m/>
    <m/>
    <s v="DCMA HAMPTON"/>
    <s v="US ARMY CONTRACTING COMMAND - RESEARCH TRIANGLE PARK DIV"/>
    <s v="W6J7AA"/>
    <s v="W6J7 USA ELE JT IMPRO EDD ORG"/>
    <x v="21"/>
    <s v="PARTIAL"/>
    <x v="0"/>
    <s v="N"/>
    <s v="SAIC"/>
    <n v="213742.35709999999"/>
    <n v="171039.96599999999"/>
    <n v="344838.64"/>
    <n v="344838.64"/>
    <n v="2.8999E-6"/>
    <n v="170814.7053"/>
    <s v="Below"/>
    <n v="344384.4865"/>
    <n v="344384.4865"/>
    <n v="164.3056"/>
    <n v="281.5"/>
    <n v="225.26070000000001"/>
    <n v="47462"/>
    <n v="0.496"/>
    <s v="N/A"/>
    <s v="Y"/>
    <s v="Y"/>
    <s v="Y"/>
    <x v="0"/>
    <s v="Not Reportable"/>
    <x v="0"/>
    <x v="54"/>
    <x v="54"/>
    <x v="5"/>
    <s v="Reston"/>
    <s v="CONUS"/>
    <s v="Virginia"/>
    <s v="20190"/>
    <s v="United States"/>
    <s v="SubContractor"/>
    <s v="None"/>
    <m/>
    <m/>
    <m/>
    <m/>
    <m/>
    <m/>
    <m/>
    <m/>
    <m/>
    <m/>
    <m/>
    <m/>
    <m/>
  </r>
  <r>
    <s v="ICS"/>
    <s v="07a0901a-bf5f-441f-8cee-10978e4962b4"/>
    <x v="0"/>
    <n v="2096"/>
    <s v="W912D0-14-C-0006"/>
    <s v="W912D014C0006"/>
    <s v="0000"/>
    <s v="2014"/>
    <s v="Definitive Contract"/>
    <s v="Firm Fixed Price"/>
    <s v="Y"/>
    <m/>
    <s v="Full and Open Competition After Exclusion of Sources"/>
    <s v="3"/>
    <s v="Y"/>
    <s v="N"/>
    <s v="N"/>
    <s v="W6QM MICC-FT WAINWWRIGHT"/>
    <s v="US ARMY CONTRACTING COMMAND - FORT WAINWRIGHT"/>
    <s v="W6L7AA"/>
    <s v="W6L7 USAG FT WAINWR"/>
    <x v="2"/>
    <s v="None"/>
    <x v="0"/>
    <s v="N"/>
    <s v="EVERGREEN FIRE ALARMS LLC."/>
    <n v="458940"/>
    <n v="458940"/>
    <n v="132412"/>
    <n v="132412"/>
    <n v="7.5522000000000003E-6"/>
    <n v="392885"/>
    <s v="Below"/>
    <n v="113354.0104"/>
    <n v="113354.0104"/>
    <n v="54.081099999999999"/>
    <n v="66055"/>
    <n v="66055"/>
    <n v="157237"/>
    <n v="3.4660000000000002"/>
    <s v="N/A"/>
    <s v="N"/>
    <s v="N"/>
    <s v="N"/>
    <x v="5"/>
    <s v="Reportable Services"/>
    <x v="6"/>
    <x v="141"/>
    <x v="139"/>
    <x v="7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07ab0b16-7419-4cc3-b9ea-a0b544f8e61d"/>
    <x v="0"/>
    <n v="2096"/>
    <s v="W15QKN-14-P-1401"/>
    <s v="W15QKN14P1401"/>
    <s v="0000"/>
    <s v="2014"/>
    <s v="PURCHASE ORDER"/>
    <s v="Firm Fixed Price"/>
    <s v="Y"/>
    <m/>
    <s v="Competed Under SAP"/>
    <s v="20"/>
    <m/>
    <m/>
    <s v="Y"/>
    <s v="Joint Munitions and Lethality LCMC"/>
    <s v="US ARMY CONTRACTING COMMAND - PICATINNY ARSENAL"/>
    <s v="W6KHWC"/>
    <s v="W6KH BLUEFIELD MEM USAR CENTER"/>
    <x v="10"/>
    <s v="None"/>
    <x v="0"/>
    <s v="N"/>
    <s v="HULLIHENS LAWN CARE INC"/>
    <n v="3560"/>
    <n v="3560"/>
    <m/>
    <m/>
    <m/>
    <n v="1864"/>
    <s v="Below"/>
    <m/>
    <m/>
    <m/>
    <n v="1696"/>
    <n v="1696"/>
    <n v="1080"/>
    <n v="2.5999999999999999E-2"/>
    <s v="N/A"/>
    <s v="N"/>
    <s v="N"/>
    <s v="N"/>
    <x v="3"/>
    <s v="Not Reportable"/>
    <x v="9"/>
    <x v="48"/>
    <x v="48"/>
    <x v="10"/>
    <s v="BLUEFIELD"/>
    <s v="CONUS"/>
    <s v="West Virginia"/>
    <s v="24701"/>
    <s v="United States"/>
    <s v="Prime"/>
    <s v="None"/>
    <m/>
    <m/>
    <m/>
    <m/>
    <m/>
    <m/>
    <m/>
    <m/>
    <m/>
    <m/>
    <m/>
    <m/>
    <m/>
  </r>
  <r>
    <s v="ICS"/>
    <s v="07aeaa31-01e5-47f2-bc32-c3df1935af9b"/>
    <x v="0"/>
    <n v="2096"/>
    <s v="W15P7T-13-D-C118"/>
    <s v="W15P7T13DC118"/>
    <s v="KZ02"/>
    <s v="2014"/>
    <s v="IDC"/>
    <s v="Firm Fixed Price"/>
    <s v="Y"/>
    <m/>
    <s v="Not Competed"/>
    <s v="17"/>
    <s v="N"/>
    <s v="N"/>
    <s v="N"/>
    <m/>
    <s v="W6QK ACC-APG"/>
    <s v="W0GF43"/>
    <s v="W0GF RETN SPT APBERDN PG"/>
    <x v="12"/>
    <s v="None"/>
    <x v="0"/>
    <s v="N"/>
    <s v="NORTHROP GRUMMAN SYSTEMS CORPORATION"/>
    <n v="14787587"/>
    <n v="14787587"/>
    <n v="607592.53"/>
    <m/>
    <m/>
    <n v="12905069"/>
    <s v="Above"/>
    <n v="530243.61080000002"/>
    <m/>
    <m/>
    <n v="1882518"/>
    <n v="1882518"/>
    <n v="3549263"/>
    <n v="24.338000000000001"/>
    <s v="N/A"/>
    <s v="N"/>
    <s v="N"/>
    <s v="N"/>
    <x v="0"/>
    <s v="Not Reportable"/>
    <x v="0"/>
    <x v="142"/>
    <x v="140"/>
    <x v="0"/>
    <s v="Linthicum"/>
    <s v="CONUS"/>
    <s v="Maryland"/>
    <s v="21090"/>
    <s v="United States"/>
    <s v="Prime"/>
    <s v="Airplane  Recon"/>
    <m/>
    <m/>
    <m/>
    <m/>
    <m/>
    <m/>
    <m/>
    <m/>
    <m/>
    <m/>
    <m/>
    <m/>
    <m/>
  </r>
  <r>
    <s v="ICS"/>
    <s v="07ba92b6-3fcb-4c83-9365-0c9437d0296d"/>
    <x v="0"/>
    <n v="2096"/>
    <s v="W911QX-11-F-0054"/>
    <s v="W911QX11F0054"/>
    <s v="0000"/>
    <s v="2011"/>
    <s v="DELIVERY ORDER"/>
    <s v="FIXED PRICE LEVEL OF EFFORT"/>
    <s v="Y"/>
    <s v="GS23F0278M"/>
    <s v="Full and Open Competition"/>
    <s v="11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APPLIED RESEARCH ASSOCIATES INC."/>
    <n v="331997.5"/>
    <n v="38034.056499999999"/>
    <n v="223729.74"/>
    <n v="223729.74"/>
    <n v="4.4696999999999997E-6"/>
    <n v="38034.056499999999"/>
    <s v="Below"/>
    <n v="223729.74410000001"/>
    <n v="223729.74410000001"/>
    <n v="106.7413"/>
    <n v="0"/>
    <n v="0"/>
    <n v="13470"/>
    <n v="0.17"/>
    <s v="N/A"/>
    <s v="N"/>
    <s v="N"/>
    <s v="N"/>
    <x v="2"/>
    <s v="Reportable Services"/>
    <x v="3"/>
    <x v="24"/>
    <x v="24"/>
    <x v="3"/>
    <s v="LITTLETON"/>
    <s v="CONUS"/>
    <s v="Colorado"/>
    <s v="80127"/>
    <s v="United States"/>
    <s v="Prime"/>
    <s v="None"/>
    <m/>
    <m/>
    <m/>
    <m/>
    <m/>
    <m/>
    <m/>
    <m/>
    <m/>
    <m/>
    <m/>
    <m/>
    <m/>
  </r>
  <r>
    <s v="ICS"/>
    <s v="07ba92b6-3fcb-4c83-9365-0c9437d0296d"/>
    <x v="0"/>
    <n v="2096"/>
    <s v="W911QX-11-F-0054"/>
    <s v="W911QX11F0054"/>
    <s v="0000"/>
    <s v="2011"/>
    <s v="DELIVERY ORDER"/>
    <s v="FIXED PRICE LEVEL OF EFFORT"/>
    <s v="Y"/>
    <s v="GS23F0278M"/>
    <s v="Full and Open Competition"/>
    <s v="11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APPLIED RESEARCH ASSOCIATES INC."/>
    <n v="331997.5"/>
    <n v="625960.94350000005"/>
    <n v="262017.98"/>
    <n v="262017.98"/>
    <n v="3.8164999999999998E-6"/>
    <n v="625960.94350000005"/>
    <s v="Below"/>
    <n v="262017.9755"/>
    <n v="262017.9755"/>
    <n v="125.0086"/>
    <n v="0"/>
    <n v="0"/>
    <n v="221688"/>
    <n v="2.3889999999999998"/>
    <s v="N/A"/>
    <s v="N"/>
    <s v="N"/>
    <s v="N"/>
    <x v="2"/>
    <s v="Reportable Services"/>
    <x v="3"/>
    <x v="24"/>
    <x v="24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07bac3bd-b22f-449c-a4f6-c2e3c1c45485"/>
    <x v="0"/>
    <n v="2096"/>
    <s v="W81XWH-13-F-0155"/>
    <s v="W81XWH13F0155"/>
    <s v="0000"/>
    <s v="2013"/>
    <s v="Definitive Contract"/>
    <s v="Firm Fixed Price"/>
    <s v="Y"/>
    <m/>
    <s v="Full and Open Competition After Exclusion of Sources"/>
    <s v="84"/>
    <s v="N"/>
    <s v="Y"/>
    <s v="Y"/>
    <s v="MEDCOM  US Army Med Res Acq Act"/>
    <s v="ACA  Fort Detrick"/>
    <s v="W27P1H"/>
    <s v="W27P PEO EIS FT DETRICK MD"/>
    <x v="13"/>
    <s v="None"/>
    <x v="0"/>
    <s v="N"/>
    <s v="WOODBURY TECHNOLOGIES INC."/>
    <n v="1276524"/>
    <n v="1276524"/>
    <n v="159088.24"/>
    <n v="159088.24"/>
    <n v="6.2858E-6"/>
    <n v="1276524"/>
    <s v="Below"/>
    <n v="159088.2353"/>
    <n v="159088.2353"/>
    <n v="75.900899999999993"/>
    <n v="0"/>
    <n v="0"/>
    <n v="700355.1"/>
    <n v="8.0239999999999991"/>
    <s v="N/A"/>
    <s v="Y"/>
    <s v="Y"/>
    <s v="Y"/>
    <x v="5"/>
    <s v="Reportable Services"/>
    <x v="11"/>
    <x v="34"/>
    <x v="34"/>
    <x v="12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7bd7a53-c9c8-4b8e-93ae-aa447a9e4a35"/>
    <x v="0"/>
    <n v="2096"/>
    <s v="W9124C-15-C-0024"/>
    <s v="W9124C15C0024"/>
    <s v="0001"/>
    <s v="2015"/>
    <s v="Definitive Contract"/>
    <s v="Firm Fixed Price"/>
    <s v="Y"/>
    <m/>
    <s v="Not Competed Under SAP"/>
    <s v="3"/>
    <s v="Y"/>
    <m/>
    <m/>
    <s v="ACA  Fort Jackson"/>
    <s v="US ARMY CONTRACTING COMMAND - FORT JACKSON"/>
    <s v="W6CCAA"/>
    <s v="W6CC USAG FT JACKSON"/>
    <x v="2"/>
    <s v="None"/>
    <x v="0"/>
    <s v="N"/>
    <s v="ISHPI INFORMATION TECHNOLOGIES INC."/>
    <n v="154744"/>
    <n v="154744"/>
    <n v="176648.4"/>
    <n v="176648.4"/>
    <n v="5.6609999999999997E-6"/>
    <n v="154744"/>
    <s v="Below"/>
    <n v="176648.40179999999"/>
    <n v="176648.40179999999"/>
    <n v="84.278800000000004"/>
    <n v="0"/>
    <n v="0"/>
    <n v="85083"/>
    <n v="0.876"/>
    <s v="N/A"/>
    <s v="Y"/>
    <s v="N"/>
    <s v="Y"/>
    <x v="5"/>
    <s v="Reportable Services"/>
    <x v="11"/>
    <x v="143"/>
    <x v="141"/>
    <x v="12"/>
    <s v="For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07ca0fe9-6d75-475b-b299-f820e5c155aa"/>
    <x v="0"/>
    <n v="2096"/>
    <s v="W912K3-16-F-0013"/>
    <s v="W912K316F0013"/>
    <s v="0000"/>
    <s v="2016"/>
    <s v="DELIVERY ORDER"/>
    <s v="Firm Fixed Price"/>
    <s v="Y"/>
    <s v="GS-10F-0234R"/>
    <s v="Full and Open Competition"/>
    <s v="8"/>
    <m/>
    <m/>
    <s v="Y"/>
    <s v="USPFO for Washington"/>
    <s v="NATIONAL GUARD BUREAU - WASHINGTON"/>
    <s v="W8BL02"/>
    <s v="W8BL USPFO PB WA ARNG"/>
    <x v="3"/>
    <s v="None"/>
    <x v="0"/>
    <s v="N"/>
    <s v="WAGNER RESOURCES  INC."/>
    <n v="117399"/>
    <n v="117399"/>
    <n v="62780.21"/>
    <n v="62780.21"/>
    <n v="1.5928599999999999E-5"/>
    <n v="116205"/>
    <s v="Below"/>
    <n v="62141.711199999998"/>
    <n v="62141.711199999998"/>
    <n v="29.6478"/>
    <n v="1194"/>
    <n v="1194"/>
    <n v="83986"/>
    <n v="1.87"/>
    <s v="N/A"/>
    <s v="Y"/>
    <s v="Y"/>
    <s v="Y"/>
    <x v="8"/>
    <s v="Reportable Services"/>
    <x v="3"/>
    <x v="100"/>
    <x v="100"/>
    <x v="3"/>
    <s v="Tacoma"/>
    <s v="CONUS"/>
    <s v="Washington"/>
    <s v="98430"/>
    <s v="United States"/>
    <s v="Prime"/>
    <s v="None"/>
    <m/>
    <m/>
    <m/>
    <m/>
    <m/>
    <m/>
    <m/>
    <m/>
    <m/>
    <m/>
    <m/>
    <m/>
    <m/>
  </r>
  <r>
    <s v="ICS"/>
    <s v="07d3236d-1e30-4c9a-8360-aadca785fcc7"/>
    <x v="0"/>
    <n v="2096"/>
    <s v="W9124C-13-C-0012"/>
    <s v="W9124C13C0012"/>
    <s v="0000"/>
    <s v="2013"/>
    <s v="Definitive Contract"/>
    <s v="Firm Fixed Price"/>
    <s v="Y"/>
    <m/>
    <s v="Competed Under SAP"/>
    <s v="64"/>
    <s v="N"/>
    <s v="N"/>
    <s v="Y"/>
    <s v="ACA  Fort Jackson"/>
    <s v="US ARMY CONTRACTING COMMAND - FORT JACKSON"/>
    <s v="W6CCAA"/>
    <s v="W6CC USAG FT JACKSON"/>
    <x v="2"/>
    <s v="None"/>
    <x v="0"/>
    <s v="N"/>
    <s v="DIVERSIFIED SERVICE CONTRACTING INC."/>
    <n v="383855"/>
    <n v="383855"/>
    <n v="120368.45"/>
    <n v="120368.45"/>
    <n v="8.3078000000000003E-6"/>
    <n v="383855"/>
    <s v="Below"/>
    <n v="120368.4541"/>
    <n v="120368.4541"/>
    <n v="57.427700000000002"/>
    <n v="0"/>
    <n v="0"/>
    <n v="137698"/>
    <n v="3.1890000000000001"/>
    <s v="N/A"/>
    <s v="N"/>
    <s v="N"/>
    <s v="N"/>
    <x v="3"/>
    <s v="Not Reportable"/>
    <x v="6"/>
    <x v="144"/>
    <x v="142"/>
    <x v="7"/>
    <s v="Ft Jackson"/>
    <s v="CONUS"/>
    <s v="South Carolina"/>
    <s v="29207"/>
    <s v="United States"/>
    <s v="Prime"/>
    <s v="None"/>
    <m/>
    <m/>
    <m/>
    <m/>
    <m/>
    <m/>
    <m/>
    <m/>
    <m/>
    <m/>
    <m/>
    <m/>
    <m/>
  </r>
  <r>
    <s v="ICS"/>
    <s v="07d3a563-7d82-4ff2-9417-ce2c9da1715e"/>
    <x v="0"/>
    <n v="2096"/>
    <s v="W912GB-10-D-0005"/>
    <s v="W912GB10D0005"/>
    <s v="0026"/>
    <s v="2010"/>
    <s v="Order under Indefinite Delivery Contract"/>
    <s v="Firm Fixed Price"/>
    <s v="Y"/>
    <m/>
    <s v="Full and Open Competition"/>
    <s v="5"/>
    <s v="N"/>
    <s v="N"/>
    <s v="N"/>
    <s v="USA -USACE DISTRICT  EUROPE"/>
    <s v="USA -USACE DISTRICT  EUROPE"/>
    <s v="W6FMAA"/>
    <s v="W6FM USAG GRAFENWOEHR"/>
    <x v="2"/>
    <s v="None"/>
    <x v="1"/>
    <s v="N"/>
    <s v="JV ITAM VIII"/>
    <n v="61297"/>
    <n v="61297"/>
    <n v="167478.14000000001"/>
    <n v="167478.14000000001"/>
    <n v="5.9708999999999999E-6"/>
    <n v="61297"/>
    <s v="Below"/>
    <n v="167478.1421"/>
    <n v="167478.1421"/>
    <n v="79.903700000000001"/>
    <n v="0"/>
    <n v="0"/>
    <n v="61297"/>
    <n v="0.36599999999999999"/>
    <s v="N/A"/>
    <s v="N"/>
    <s v="N"/>
    <s v="N"/>
    <x v="3"/>
    <s v="Not Reportable"/>
    <x v="8"/>
    <x v="99"/>
    <x v="99"/>
    <x v="9"/>
    <s v="GrafenwÃ¶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3"/>
  </r>
  <r>
    <s v="ICS"/>
    <s v="07d3a563-7d82-4ff2-9417-ce2c9da1715e"/>
    <x v="0"/>
    <n v="2096"/>
    <s v="W912GB-10-D-0005"/>
    <s v="W912GB10D0005"/>
    <s v="0027"/>
    <s v="2010"/>
    <s v="Order under Indefinite Delivery Contract"/>
    <s v="Firm Fixed Price"/>
    <s v="Y"/>
    <m/>
    <s v="Full and Open Competition"/>
    <s v="5"/>
    <s v="N"/>
    <s v="N"/>
    <s v="N"/>
    <s v="USA -USACE DISTRICT  EUROPE"/>
    <s v="USA -USACE DISTRICT  EUROPE"/>
    <s v="W6FMAA"/>
    <s v="W6FM USAG GRAFENWOEHR"/>
    <x v="2"/>
    <s v="None"/>
    <x v="1"/>
    <s v="N"/>
    <s v="JV ITAM VIII"/>
    <n v="185091"/>
    <n v="185091"/>
    <n v="165555.46"/>
    <n v="165555.46"/>
    <n v="6.0402999999999996E-6"/>
    <n v="185091"/>
    <s v="Below"/>
    <n v="165555.45619999999"/>
    <n v="165555.45619999999"/>
    <n v="78.986400000000003"/>
    <n v="0"/>
    <n v="0"/>
    <n v="185091"/>
    <n v="1.1180000000000001"/>
    <s v="N/A"/>
    <s v="N"/>
    <s v="N"/>
    <s v="N"/>
    <x v="3"/>
    <s v="Not Reportable"/>
    <x v="8"/>
    <x v="99"/>
    <x v="99"/>
    <x v="9"/>
    <s v="Grafenwoe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7d3a563-7d82-4ff2-9417-ce2c9da1715e"/>
    <x v="0"/>
    <n v="2096"/>
    <s v="W912GB-10-D-0005"/>
    <s v="W912GB10D0005"/>
    <s v="0028"/>
    <s v="2010"/>
    <s v="Order under Indefinite Delivery Contract"/>
    <s v="Firm Fixed Price"/>
    <s v="Y"/>
    <m/>
    <s v="Full and Open Competition"/>
    <s v="5"/>
    <s v="N"/>
    <s v="N"/>
    <s v="N"/>
    <s v="USA -USACE DISTRICT  EUROPE"/>
    <s v="USA -USACE DISTRICT  EUROPE"/>
    <s v="W6FNAA"/>
    <s v="W6FN USAG HOHENFELS"/>
    <x v="2"/>
    <s v="None"/>
    <x v="1"/>
    <s v="N"/>
    <s v="JV ITAM VIII"/>
    <n v="336520"/>
    <n v="336520"/>
    <n v="150568.23000000001"/>
    <n v="150568.23000000001"/>
    <n v="6.6414999999999999E-6"/>
    <n v="336520"/>
    <s v="Below"/>
    <n v="150568.23269999999"/>
    <n v="150568.23269999999"/>
    <n v="71.835999999999999"/>
    <n v="0"/>
    <n v="0"/>
    <n v="336520"/>
    <n v="2.2349999999999999"/>
    <s v="N/A"/>
    <s v="N"/>
    <s v="N"/>
    <s v="N"/>
    <x v="3"/>
    <s v="Not Reportable"/>
    <x v="8"/>
    <x v="99"/>
    <x v="99"/>
    <x v="9"/>
    <s v="Hohenfels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7d3a563-7d82-4ff2-9417-ce2c9da1715e"/>
    <x v="0"/>
    <n v="2096"/>
    <s v="W912GB-10-D-0005"/>
    <s v="W912GB10D0005"/>
    <s v="0029"/>
    <s v="2010"/>
    <s v="Order under Indefinite Delivery Contract"/>
    <s v="Firm Fixed Price"/>
    <s v="Y"/>
    <m/>
    <s v="Full and Open Competition"/>
    <s v="5"/>
    <s v="N"/>
    <s v="N"/>
    <s v="N"/>
    <s v="USA -USACE DISTRICT  EUROPE"/>
    <s v="USA -USACE DISTRICT  EUROPE"/>
    <s v="W6FMAA"/>
    <s v="W6FM USAG GRAFENWOEHR"/>
    <x v="2"/>
    <s v="None"/>
    <x v="1"/>
    <s v="N"/>
    <s v="JV ITAM VIII"/>
    <n v="129917"/>
    <n v="129917"/>
    <n v="157284.5"/>
    <n v="157284.5"/>
    <n v="6.3578999999999997E-6"/>
    <n v="129917"/>
    <s v="Below"/>
    <n v="157284.5036"/>
    <n v="157284.5036"/>
    <n v="75.040300000000002"/>
    <n v="0"/>
    <n v="0"/>
    <n v="124917"/>
    <n v="0.82599999999999996"/>
    <s v="N/A"/>
    <s v="N"/>
    <s v="N"/>
    <s v="N"/>
    <x v="3"/>
    <s v="Not Reportable"/>
    <x v="8"/>
    <x v="99"/>
    <x v="99"/>
    <x v="9"/>
    <s v="GrafenwÃ¶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7d3a563-7d82-4ff2-9417-ce2c9da1715e"/>
    <x v="0"/>
    <n v="2096"/>
    <s v="W912GB-10-D-0005"/>
    <s v="W912GB10D0005"/>
    <s v="0030"/>
    <s v="2010"/>
    <s v="Order under Indefinite Delivery Contract"/>
    <s v="Firm Fixed Price"/>
    <s v="Y"/>
    <m/>
    <s v="Full and Open Competition"/>
    <s v="5"/>
    <s v="N"/>
    <s v="N"/>
    <s v="N"/>
    <s v="USA -USACE DISTRICT  EUROPE"/>
    <s v="USA -USACE DISTRICT  EUROPE"/>
    <s v="W6FMAA"/>
    <s v="W6FM USAG GRAFENWOEHR"/>
    <x v="2"/>
    <s v="None"/>
    <x v="1"/>
    <s v="N"/>
    <s v="JV ITAM VIII"/>
    <n v="235509"/>
    <n v="235509"/>
    <n v="152039.38"/>
    <n v="152039.38"/>
    <n v="6.5772000000000003E-6"/>
    <n v="235509"/>
    <s v="Below"/>
    <n v="152039.38020000001"/>
    <n v="152039.38020000001"/>
    <n v="72.537899999999993"/>
    <n v="0"/>
    <n v="0"/>
    <n v="235509"/>
    <n v="1.5489999999999999"/>
    <s v="N/A"/>
    <s v="N"/>
    <s v="N"/>
    <s v="N"/>
    <x v="3"/>
    <s v="Not Reportable"/>
    <x v="8"/>
    <x v="99"/>
    <x v="99"/>
    <x v="9"/>
    <s v="GrafenwÃ¶hr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7d4ae96-bbcf-47b0-ada6-4e90f0431465"/>
    <x v="0"/>
    <n v="2096"/>
    <s v="W9124M-16-C-0006"/>
    <s v="W9124M16C0006"/>
    <s v="0000"/>
    <s v="2016"/>
    <s v="Definitive Contract"/>
    <s v="Firm Fixed Price"/>
    <s v="Y"/>
    <m/>
    <s v="Not Competed"/>
    <s v="3"/>
    <m/>
    <m/>
    <s v="Y"/>
    <s v="ACA  Fort Stewart"/>
    <s v="US ARMY CONTRACTING COMMAND - FORT STEWART"/>
    <s v="W6YKAA"/>
    <s v="W6YK USALRCTR FT STEWART"/>
    <x v="5"/>
    <s v="None"/>
    <x v="0"/>
    <s v="N"/>
    <s v="DATA SOLUTIONS &amp; TECHNOLOGY INCORPORATED DST"/>
    <n v="902323"/>
    <n v="902323"/>
    <n v="95767.67"/>
    <n v="95767.67"/>
    <n v="1.0441900000000001E-5"/>
    <n v="901673"/>
    <s v="Below"/>
    <n v="95698.683900000004"/>
    <n v="95698.683900000004"/>
    <n v="45.657800000000002"/>
    <n v="650"/>
    <n v="650"/>
    <n v="497427"/>
    <n v="9.4220000000000006"/>
    <s v="Expert or consultant services"/>
    <s v="N"/>
    <s v="Y"/>
    <s v="Y"/>
    <x v="4"/>
    <s v="Not Reportable"/>
    <x v="7"/>
    <x v="145"/>
    <x v="143"/>
    <x v="8"/>
    <s v="For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07d593df-44d9-4dce-b528-89a159a57433"/>
    <x v="0"/>
    <n v="2096"/>
    <s v="W900KK-09-D-0345"/>
    <s v="W900KK09D0345"/>
    <s v="0002"/>
    <s v="2009"/>
    <s v="IDC"/>
    <s v="Cost Plus Fixed Fee"/>
    <m/>
    <m/>
    <s v="Full and Open Competition"/>
    <s v="127"/>
    <m/>
    <m/>
    <m/>
    <s v="DCMA SANTA ANA"/>
    <s v="US ARMY PROGRAM EXECUTIVE OFFICE SIMULATION  TRAINING &amp; INSTRUMENTATION"/>
    <s v="W27P07"/>
    <s v="W27P PEO TAC MSL"/>
    <x v="13"/>
    <s v="None"/>
    <x v="0"/>
    <s v="N"/>
    <s v="Parsons Government Services  Inc."/>
    <n v="1425216"/>
    <n v="1425216"/>
    <n v="401017.45"/>
    <n v="401017.45"/>
    <n v="2.4936999999999999E-6"/>
    <n v="1216198"/>
    <s v="Below"/>
    <n v="342205.40240000002"/>
    <n v="342205.40240000002"/>
    <n v="163.26589999999999"/>
    <n v="209018"/>
    <n v="209018"/>
    <n v="209018"/>
    <n v="3.5539999999999998"/>
    <s v="N/A"/>
    <s v="N"/>
    <s v="N"/>
    <s v="N"/>
    <x v="0"/>
    <s v="Not Reportable"/>
    <x v="0"/>
    <x v="118"/>
    <x v="116"/>
    <x v="5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7dc67c9-5baa-4b65-a38b-85de56074831"/>
    <x v="0"/>
    <n v="2096"/>
    <s v="W15P7T-13-D-E079"/>
    <s v="W15P7T13DE079"/>
    <s v="0001"/>
    <s v="2013"/>
    <s v="DELIVERY ORDER"/>
    <s v="Cost Plus Fixed Fee"/>
    <s v="Y"/>
    <m/>
    <s v="Full and Open Competition"/>
    <s v="110"/>
    <s v="Y"/>
    <m/>
    <m/>
    <s v="DCMA PHILADELPHIA"/>
    <s v="US ARMY CONTRACTING COMAND - ABERDEEN DIV E"/>
    <s v="W0ML53"/>
    <s v="W0ML ABERDEEN PROVING GRND OFC"/>
    <x v="5"/>
    <s v="None"/>
    <x v="0"/>
    <s v="N"/>
    <s v="BANC 3 INC"/>
    <n v="1786847"/>
    <n v="1786847"/>
    <n v="273510.94"/>
    <n v="273510.94"/>
    <n v="3.6561999999999998E-6"/>
    <n v="1757787"/>
    <s v="Below"/>
    <n v="269062.75829999999"/>
    <n v="269062.75829999999"/>
    <n v="128.36959999999999"/>
    <n v="29060"/>
    <n v="29060"/>
    <n v="1757787"/>
    <n v="6.5330000000000004"/>
    <s v="N/A"/>
    <s v="N"/>
    <s v="Y"/>
    <s v="Y"/>
    <x v="2"/>
    <s v="Reportable Services"/>
    <x v="3"/>
    <x v="146"/>
    <x v="144"/>
    <x v="3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07ddf57e-b178-46f8-ba25-5a8e1782a5e9"/>
    <x v="0"/>
    <n v="2096"/>
    <s v="W911QY-15-P-0353"/>
    <s v="W911QY15P0353"/>
    <s v="0000"/>
    <s v="2015"/>
    <s v="PURCHASE ORDER"/>
    <s v="Firm Fixed Price"/>
    <s v="Y"/>
    <m/>
    <s v="Not Competed Under SAP"/>
    <s v="1"/>
    <s v="Y"/>
    <m/>
    <m/>
    <s v="USA RMAC  Natick Contracting Div. (R&amp;D)"/>
    <s v="US ARMY CONTRACTING COMMAND - NATICK DIV (PD2)"/>
    <s v="W1D1AA"/>
    <s v="W1D1 NATICK SOLDIER RDEC"/>
    <x v="5"/>
    <s v="None"/>
    <x v="0"/>
    <s v="N"/>
    <s v="THERMOANALYTICS INC"/>
    <n v="23000"/>
    <n v="23000"/>
    <n v="139393.94"/>
    <n v="139393.94"/>
    <n v="7.1739E-6"/>
    <n v="23000"/>
    <s v="Below"/>
    <n v="139393.9394"/>
    <n v="139393.9394"/>
    <n v="66.5047"/>
    <n v="0"/>
    <n v="0"/>
    <n v="4006"/>
    <n v="0.16500000000000001"/>
    <s v="Expert or consultant services"/>
    <s v="N"/>
    <s v="N"/>
    <s v="N"/>
    <x v="3"/>
    <s v="Not Reportable"/>
    <x v="8"/>
    <x v="25"/>
    <x v="25"/>
    <x v="9"/>
    <s v="Calumet"/>
    <s v="CONUS"/>
    <s v="Michigan"/>
    <s v="49913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31218.556700000001"/>
    <m/>
    <m/>
    <m/>
    <n v="31218.556700000001"/>
    <s v="Below"/>
    <m/>
    <m/>
    <m/>
    <n v="0"/>
    <n v="0"/>
    <n v="7146"/>
    <n v="0.106"/>
    <s v="N/A"/>
    <s v="N"/>
    <s v="N"/>
    <s v="N"/>
    <x v="6"/>
    <s v="Not Reportable"/>
    <x v="12"/>
    <x v="147"/>
    <x v="145"/>
    <x v="13"/>
    <s v="Dublin"/>
    <s v="CONUS"/>
    <s v="California"/>
    <s v="94568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23459.7886"/>
    <m/>
    <m/>
    <m/>
    <n v="23459.7886"/>
    <s v="Below"/>
    <m/>
    <m/>
    <m/>
    <n v="0"/>
    <n v="0"/>
    <n v="5370"/>
    <n v="8.7999999999999995E-2"/>
    <s v="N/A"/>
    <s v="N"/>
    <s v="N"/>
    <s v="N"/>
    <x v="6"/>
    <s v="Not Reportable"/>
    <x v="12"/>
    <x v="147"/>
    <x v="145"/>
    <x v="13"/>
    <s v="Fresno"/>
    <s v="CONUS"/>
    <s v="California"/>
    <s v="93727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126010.08229999999"/>
    <n v="306593.87"/>
    <n v="306593.87"/>
    <n v="3.2615999999999998E-6"/>
    <n v="126010.08229999999"/>
    <s v="Below"/>
    <n v="306593.87420000002"/>
    <n v="306593.87420000002"/>
    <n v="146.2757"/>
    <n v="0"/>
    <n v="0"/>
    <n v="28844"/>
    <n v="0.41099999999999998"/>
    <s v="N/A"/>
    <s v="N"/>
    <s v="N"/>
    <s v="N"/>
    <x v="6"/>
    <s v="Not Reportable"/>
    <x v="12"/>
    <x v="147"/>
    <x v="145"/>
    <x v="13"/>
    <s v="Lo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20445.402300000002"/>
    <m/>
    <m/>
    <m/>
    <n v="20445.402300000002"/>
    <s v="Below"/>
    <m/>
    <m/>
    <m/>
    <n v="0"/>
    <n v="0"/>
    <n v="4680"/>
    <n v="8.1000000000000003E-2"/>
    <s v="N/A"/>
    <s v="N"/>
    <s v="N"/>
    <s v="N"/>
    <x v="6"/>
    <s v="Not Reportable"/>
    <x v="12"/>
    <x v="147"/>
    <x v="145"/>
    <x v="13"/>
    <s v="Modesto"/>
    <s v="CONUS"/>
    <s v="California"/>
    <s v="95351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94739.101500000004"/>
    <n v="295137.39"/>
    <n v="295137.39"/>
    <n v="3.3882999999999998E-6"/>
    <n v="94739.101500000004"/>
    <s v="Below"/>
    <n v="295137.38789999997"/>
    <n v="295137.38789999997"/>
    <n v="140.8098"/>
    <n v="0"/>
    <n v="0"/>
    <n v="21686"/>
    <n v="0.32100000000000001"/>
    <s v="N/A"/>
    <s v="N"/>
    <s v="N"/>
    <s v="N"/>
    <x v="6"/>
    <s v="Not Reportable"/>
    <x v="12"/>
    <x v="147"/>
    <x v="145"/>
    <x v="13"/>
    <s v="Paso Robles"/>
    <s v="CONUS"/>
    <s v="California"/>
    <s v="93451-5000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44647.8658"/>
    <m/>
    <m/>
    <m/>
    <n v="44647.8658"/>
    <s v="Below"/>
    <m/>
    <m/>
    <m/>
    <n v="0"/>
    <n v="0"/>
    <n v="10220"/>
    <n v="0.14899999999999999"/>
    <s v="N/A"/>
    <s v="N"/>
    <s v="N"/>
    <s v="N"/>
    <x v="6"/>
    <s v="Not Reportable"/>
    <x v="12"/>
    <x v="147"/>
    <x v="145"/>
    <x v="13"/>
    <s v="Riverside"/>
    <s v="CONUS"/>
    <s v="California"/>
    <s v="92548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23481.632000000001"/>
    <m/>
    <m/>
    <m/>
    <n v="23481.632000000001"/>
    <s v="Below"/>
    <m/>
    <m/>
    <m/>
    <n v="0"/>
    <n v="0"/>
    <n v="5375"/>
    <n v="7.4999999999999997E-2"/>
    <s v="N/A"/>
    <s v="N"/>
    <s v="N"/>
    <s v="N"/>
    <x v="6"/>
    <s v="Not Reportable"/>
    <x v="12"/>
    <x v="147"/>
    <x v="145"/>
    <x v="13"/>
    <s v="Roseville"/>
    <s v="CONUS"/>
    <s v="California"/>
    <s v="95678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27011.5219"/>
    <m/>
    <m/>
    <m/>
    <n v="27011.5219"/>
    <s v="Below"/>
    <m/>
    <m/>
    <m/>
    <n v="0"/>
    <n v="0"/>
    <n v="6183"/>
    <n v="9.0999999999999998E-2"/>
    <s v="N/A"/>
    <s v="N"/>
    <s v="N"/>
    <s v="N"/>
    <x v="6"/>
    <s v="Not Reportable"/>
    <x v="12"/>
    <x v="147"/>
    <x v="145"/>
    <x v="13"/>
    <s v="Sacramento"/>
    <s v="CONUS"/>
    <s v="California"/>
    <s v="95828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25875.666300000001"/>
    <m/>
    <m/>
    <m/>
    <n v="25875.666300000001"/>
    <s v="Below"/>
    <m/>
    <m/>
    <m/>
    <n v="0"/>
    <n v="0"/>
    <n v="5923"/>
    <n v="0.08"/>
    <s v="N/A"/>
    <s v="N"/>
    <s v="N"/>
    <s v="N"/>
    <x v="6"/>
    <s v="Not Reportable"/>
    <x v="12"/>
    <x v="147"/>
    <x v="145"/>
    <x v="13"/>
    <s v="San Diego"/>
    <s v="CONUS"/>
    <s v="California"/>
    <s v="92111"/>
    <s v="United States"/>
    <s v="Prime"/>
    <s v="None"/>
    <m/>
    <m/>
    <m/>
    <m/>
    <m/>
    <m/>
    <m/>
    <m/>
    <m/>
    <m/>
    <m/>
    <m/>
    <m/>
  </r>
  <r>
    <s v="ICS"/>
    <s v="07e331c5-6999-4e1a-93c0-7d746f7da7ab"/>
    <x v="0"/>
    <n v="2096"/>
    <s v="W912LA-16-D-0001"/>
    <s v="W912LA16D0001"/>
    <s v="0001"/>
    <s v="2016"/>
    <m/>
    <m/>
    <s v="N"/>
    <m/>
    <m/>
    <m/>
    <s v="N"/>
    <s v="N"/>
    <s v="N"/>
    <m/>
    <m/>
    <s v="W8AYAA"/>
    <s v="W8AY CAARNG ELEMENT  JF HQ    "/>
    <x v="3"/>
    <s v="None"/>
    <x v="0"/>
    <s v="N"/>
    <s v="LifeHealth"/>
    <n v="47672.3"/>
    <n v="59833.382599999997"/>
    <n v="336142.6"/>
    <n v="336142.6"/>
    <n v="2.9749000000000001E-6"/>
    <n v="59833.382599999997"/>
    <s v="Below"/>
    <n v="336142.59889999998"/>
    <n v="336142.59889999998"/>
    <n v="160.3734"/>
    <n v="0"/>
    <n v="0"/>
    <n v="13696"/>
    <n v="0.17799999999999999"/>
    <s v="N/A"/>
    <s v="N"/>
    <s v="N"/>
    <s v="N"/>
    <x v="6"/>
    <s v="Not Reportable"/>
    <x v="12"/>
    <x v="147"/>
    <x v="145"/>
    <x v="13"/>
    <s v="San Francisco"/>
    <s v="CONUS"/>
    <s v="California"/>
    <s v="94132"/>
    <s v="United States"/>
    <s v="Prime"/>
    <s v="None"/>
    <m/>
    <m/>
    <m/>
    <m/>
    <m/>
    <m/>
    <m/>
    <m/>
    <m/>
    <m/>
    <m/>
    <m/>
    <m/>
  </r>
  <r>
    <s v="ICS"/>
    <s v="07f2b278-0e5a-4e04-9ec1-ff031425f296"/>
    <x v="0"/>
    <n v="2096"/>
    <s v="W912MM-15-P-0026"/>
    <s v="W912MM15P0026"/>
    <s v="0000"/>
    <s v="2015"/>
    <s v="PURCHASE ORDER"/>
    <s v="Firm Fixed Price"/>
    <s v="Y"/>
    <m/>
    <s v="Competed Under SAP"/>
    <s v="2"/>
    <s v="Y"/>
    <m/>
    <m/>
    <s v="USPFO for South Dakota"/>
    <s v="NATIONAL GUARD BUREAU - SOUTH DAKOTA"/>
    <s v="W77745"/>
    <s v="W777 SD ARNG REC RET DET"/>
    <x v="3"/>
    <s v="None"/>
    <x v="0"/>
    <s v="N"/>
    <s v="A-TEAM SOLUTIONS LLC"/>
    <n v="31572"/>
    <n v="31572"/>
    <n v="89439.09"/>
    <n v="89439.09"/>
    <n v="1.11808E-5"/>
    <n v="29895"/>
    <s v="Below"/>
    <n v="84688.385299999994"/>
    <n v="84688.385299999994"/>
    <n v="40.404800000000002"/>
    <n v="1677"/>
    <n v="1677"/>
    <n v="29895"/>
    <n v="0.35299999999999998"/>
    <s v="N/A"/>
    <s v="Y"/>
    <s v="Y"/>
    <s v="Y"/>
    <x v="2"/>
    <s v="Reportable Services"/>
    <x v="3"/>
    <x v="27"/>
    <x v="27"/>
    <x v="3"/>
    <s v="Rapid City"/>
    <s v="CONUS"/>
    <s v="South Dakota"/>
    <s v="57702"/>
    <s v="United States"/>
    <s v="Prime"/>
    <s v="None"/>
    <m/>
    <m/>
    <m/>
    <m/>
    <m/>
    <m/>
    <m/>
    <m/>
    <m/>
    <m/>
    <m/>
    <m/>
    <m/>
  </r>
  <r>
    <s v="ICS"/>
    <s v="07fb2c28-b2b1-4cd2-824e-8d8c71d11132"/>
    <x v="0"/>
    <n v="2096"/>
    <s v="W911SA-13-C-0006"/>
    <s v="W911SA13C0006"/>
    <s v="0000"/>
    <s v="2013"/>
    <m/>
    <s v="Firm Fixed Price"/>
    <s v="Y"/>
    <m/>
    <s v="Full and Open Competition After Exclusion of Sources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5310"/>
    <n v="5310"/>
    <m/>
    <m/>
    <m/>
    <n v="5310"/>
    <s v="Below"/>
    <m/>
    <m/>
    <m/>
    <n v="0"/>
    <n v="0"/>
    <n v="768.58"/>
    <n v="0.02"/>
    <s v="N/A"/>
    <s v="N"/>
    <s v="N"/>
    <s v="N"/>
    <x v="3"/>
    <s v="Not Reportable"/>
    <x v="9"/>
    <x v="48"/>
    <x v="48"/>
    <x v="10"/>
    <s v="Indiana11"/>
    <s v="CONUS"/>
    <s v="Indiana"/>
    <s v="4601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6"/>
  </r>
  <r>
    <s v="ICS"/>
    <s v="07fb2c28-b2b1-4cd2-824e-8d8c71d11132"/>
    <x v="0"/>
    <n v="2096"/>
    <s v="W911SA-13-C-0006"/>
    <s v="W911SA13C0006"/>
    <s v="0000"/>
    <s v="2013"/>
    <m/>
    <s v="Firm Fixed Price"/>
    <s v="Y"/>
    <m/>
    <s v="Full and Open Competition After Exclusion of Sources"/>
    <s v="38"/>
    <s v="Y"/>
    <s v="N"/>
    <s v="N"/>
    <s v="ACA  Army Reserve Contracting Center-North"/>
    <s v="US ARMY CONTRACTING COMMAND - FORT MCCOY (NORTH)"/>
    <s v="W6KGAA"/>
    <s v="W6KG 88TH RGNL SUPPORT CMD    "/>
    <x v="10"/>
    <s v="None"/>
    <x v="0"/>
    <s v="N"/>
    <s v="SHIELD SERVICES  LLC"/>
    <n v="5310"/>
    <n v="5310"/>
    <m/>
    <m/>
    <m/>
    <n v="5310"/>
    <s v="Below"/>
    <m/>
    <m/>
    <m/>
    <n v="0"/>
    <n v="0"/>
    <n v="768.58"/>
    <n v="0.02"/>
    <s v="N/A"/>
    <s v="N"/>
    <s v="N"/>
    <s v="N"/>
    <x v="3"/>
    <s v="Not Reportable"/>
    <x v="9"/>
    <x v="48"/>
    <x v="48"/>
    <x v="10"/>
    <s v="Indiana11"/>
    <s v="CONUS"/>
    <s v="Indiana"/>
    <s v="46016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V0000"/>
    <s v="Real Property Services  RSC"/>
    <s v="2015"/>
  </r>
  <r>
    <s v="ICS"/>
    <s v="07fff652-ae20-43ac-9fe4-618341527629"/>
    <x v="0"/>
    <n v="2096"/>
    <s v="W912HQ-13-C-0026"/>
    <s v="W912HQ13C0026"/>
    <s v="0000"/>
    <s v="2013"/>
    <s v="Definitive Contract"/>
    <s v="Cost Plus Fixed Fee"/>
    <s v="N"/>
    <m/>
    <s v="Full and Open Competition"/>
    <s v="2"/>
    <s v="N"/>
    <m/>
    <m/>
    <s v="USA -USACE HEC  FT. BELVOIR"/>
    <s v="US ARMY CORPS OF ENGINEERS - HUMPHRIES ENGINEERING CENTER"/>
    <s v="W07402"/>
    <s v="W074 ENDIST JACKSNVLLE"/>
    <x v="6"/>
    <s v="None"/>
    <x v="0"/>
    <s v="N"/>
    <s v="GEOSYNTEC CONSULTANTS INC"/>
    <n v="299971"/>
    <n v="299971"/>
    <n v="990003.3"/>
    <m/>
    <m/>
    <n v="268579"/>
    <s v="Below"/>
    <n v="886399.33990000002"/>
    <m/>
    <m/>
    <n v="31392"/>
    <n v="31392"/>
    <n v="31392"/>
    <n v="0.30299999999999999"/>
    <s v="N/A"/>
    <s v="N"/>
    <s v="N"/>
    <s v="N"/>
    <x v="3"/>
    <s v="Not Reportable"/>
    <x v="8"/>
    <x v="39"/>
    <x v="39"/>
    <x v="9"/>
    <s v="BOCA RATON"/>
    <s v="CONUS"/>
    <s v="Florida"/>
    <s v="33487"/>
    <s v="United States"/>
    <s v="Prime"/>
    <s v="None"/>
    <m/>
    <m/>
    <m/>
    <m/>
    <m/>
    <m/>
    <m/>
    <m/>
    <m/>
    <m/>
    <m/>
    <m/>
    <m/>
  </r>
  <r>
    <s v="ICS"/>
    <s v="08093d63-d788-4d10-ba84-c66b8bff99d6"/>
    <x v="0"/>
    <n v="2096"/>
    <s v="W9124J-12-D-0003"/>
    <s v="W9124J12D0003"/>
    <s v="0001"/>
    <s v="2012"/>
    <s v="DELIVERY ORDER"/>
    <s v="Cost Plus Fixed Fee"/>
    <s v="Y"/>
    <m/>
    <s v="Full and Open Competition After Exclusion of Sources"/>
    <s v="3782"/>
    <s v="Y"/>
    <s v="Y"/>
    <s v="N"/>
    <s v="ACA  Southern Region Contracting Center - West"/>
    <s v="US ARMY CONTRACTING COMMAND - FORT SAM HOUSTON (CENTER)"/>
    <s v="W6CLAA"/>
    <s v="W6CL USAG FT BLISS"/>
    <x v="2"/>
    <s v="None"/>
    <x v="0"/>
    <s v="N"/>
    <s v="TATITLEK TRAINING SERVICES INC"/>
    <n v="12502911.5"/>
    <n v="3658984.9153"/>
    <n v="62871.32"/>
    <n v="62871.32"/>
    <n v="1.5905499999999999E-5"/>
    <n v="3655585.6318999999"/>
    <s v="Above"/>
    <n v="62812.908199999998"/>
    <n v="62812.908199999998"/>
    <n v="29.968"/>
    <n v="11615.5"/>
    <n v="3399.2833999999998"/>
    <n v="1680928"/>
    <n v="58.198"/>
    <s v="N/A"/>
    <s v="N"/>
    <s v="N"/>
    <s v="Y"/>
    <x v="2"/>
    <s v="Reportable Services"/>
    <x v="3"/>
    <x v="75"/>
    <x v="75"/>
    <x v="3"/>
    <s v="Fort Bliss"/>
    <s v="CONUS"/>
    <s v="Texas"/>
    <s v="79916"/>
    <s v="United States"/>
    <s v="SubContractor"/>
    <s v="None"/>
    <m/>
    <m/>
    <m/>
    <m/>
    <m/>
    <m/>
    <m/>
    <m/>
    <m/>
    <m/>
    <m/>
    <m/>
    <m/>
  </r>
  <r>
    <s v="ICS"/>
    <s v="08093d63-d788-4d10-ba84-c66b8bff99d6"/>
    <x v="0"/>
    <n v="2096"/>
    <s v="W9124J-12-D-0003"/>
    <s v="W9124J12D0003"/>
    <s v="0001"/>
    <s v="2012"/>
    <s v="DELIVERY ORDER"/>
    <s v="Cost Plus Fixed Fee"/>
    <s v="Y"/>
    <m/>
    <s v="Full and Open Competition After Exclusion of Sources"/>
    <s v="3782"/>
    <s v="Y"/>
    <s v="Y"/>
    <s v="N"/>
    <s v="ACA  Southern Region Contracting Center - West"/>
    <s v="US ARMY CONTRACTING COMMAND - FORT SAM HOUSTON (CENTER)"/>
    <s v="W6CLAA"/>
    <s v="W6CL USAG FT BLISS"/>
    <x v="2"/>
    <s v="None"/>
    <x v="0"/>
    <s v="N"/>
    <s v="TATITLEK TRAINING SERVICES INC"/>
    <n v="12502911.5"/>
    <n v="21346838.0847"/>
    <n v="71729.48"/>
    <n v="71729.48"/>
    <n v="1.39413E-5"/>
    <n v="21327006.368099999"/>
    <s v="Above"/>
    <n v="71662.8462"/>
    <n v="71662.8462"/>
    <n v="34.190300000000001"/>
    <n v="11615.5"/>
    <n v="19831.7166"/>
    <n v="9806681"/>
    <n v="297.60199999999998"/>
    <s v="N/A"/>
    <s v="Y"/>
    <s v="Y"/>
    <s v="Y"/>
    <x v="2"/>
    <s v="Reportable Services"/>
    <x v="3"/>
    <x v="75"/>
    <x v="75"/>
    <x v="3"/>
    <s v="Fort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08093d63-d788-4d10-ba84-c66b8bff99d6"/>
    <x v="0"/>
    <n v="2096"/>
    <s v="W9124J-12-D-0003"/>
    <s v="W9124J12D0003"/>
    <s v="1N01"/>
    <s v="2012"/>
    <s v="DELIVERY ORDER"/>
    <s v="Cost Plus Fixed Fee"/>
    <s v="Y"/>
    <m/>
    <s v="Full and Open Competition After Exclusion of Sources"/>
    <s v="3782"/>
    <s v="Y"/>
    <s v="Y"/>
    <s v="N"/>
    <s v="ACA  Southern Region Contracting Center - West"/>
    <s v="US ARMY CONTRACTING COMMAND - FORT SAM HOUSTON (CENTER)"/>
    <s v="W0U3AA"/>
    <s v="W0U3 USAG FT BRAGG"/>
    <x v="2"/>
    <s v="None"/>
    <x v="0"/>
    <s v="N"/>
    <s v="TATITLEK TRAINING SERVICES INC"/>
    <n v="587531.5"/>
    <n v="340771.75910000002"/>
    <n v="50276.15"/>
    <n v="50276.15"/>
    <n v="1.9890100000000001E-5"/>
    <n v="340771.75910000002"/>
    <s v="Below"/>
    <n v="50276.152099999999"/>
    <n v="50276.152099999999"/>
    <n v="23.986699999999999"/>
    <n v="0"/>
    <n v="0"/>
    <n v="222684"/>
    <n v="6.7779999999999996"/>
    <s v="N/A"/>
    <s v="N"/>
    <s v="N"/>
    <s v="Y"/>
    <x v="2"/>
    <s v="Reportable Services"/>
    <x v="3"/>
    <x v="75"/>
    <x v="75"/>
    <x v="3"/>
    <s v="Fort Bragg"/>
    <s v="CONUS"/>
    <s v="North Carolina"/>
    <s v="28310"/>
    <s v="United States"/>
    <s v="SubContractor"/>
    <s v="None"/>
    <m/>
    <m/>
    <m/>
    <m/>
    <m/>
    <m/>
    <m/>
    <m/>
    <m/>
    <m/>
    <m/>
    <m/>
    <m/>
  </r>
  <r>
    <s v="ICS"/>
    <s v="08093d63-d788-4d10-ba84-c66b8bff99d6"/>
    <x v="0"/>
    <n v="2096"/>
    <s v="W9124J-12-D-0003"/>
    <s v="W9124J12D0003"/>
    <s v="1N01"/>
    <s v="2012"/>
    <s v="DELIVERY ORDER"/>
    <s v="Cost Plus Fixed Fee"/>
    <s v="Y"/>
    <m/>
    <s v="Full and Open Competition After Exclusion of Sources"/>
    <s v="3782"/>
    <s v="Y"/>
    <s v="Y"/>
    <s v="N"/>
    <s v="ACA  Southern Region Contracting Center - West"/>
    <s v="US ARMY CONTRACTING COMMAND - FORT SAM HOUSTON (CENTER)"/>
    <s v="W0U3AA"/>
    <s v="W0U3 USAG FT BRAGG"/>
    <x v="2"/>
    <s v="None"/>
    <x v="0"/>
    <s v="N"/>
    <s v="TATITLEK TRAINING SERVICES INC"/>
    <n v="587531.5"/>
    <n v="834291.24089999998"/>
    <n v="65097.63"/>
    <n v="65097.63"/>
    <n v="1.5361499999999999E-5"/>
    <n v="834291.24089999998"/>
    <s v="Below"/>
    <n v="65097.631200000003"/>
    <n v="65097.631200000003"/>
    <n v="31.058"/>
    <n v="0"/>
    <n v="0"/>
    <n v="545184"/>
    <n v="12.816000000000001"/>
    <s v="N/A"/>
    <s v="Y"/>
    <s v="Y"/>
    <s v="Y"/>
    <x v="2"/>
    <s v="Reportable Services"/>
    <x v="3"/>
    <x v="75"/>
    <x v="75"/>
    <x v="3"/>
    <s v="Fort Bragg"/>
    <s v="CONUS"/>
    <s v="Texas"/>
    <s v="28310"/>
    <s v="United States"/>
    <s v="Prime"/>
    <s v="None"/>
    <m/>
    <m/>
    <m/>
    <m/>
    <m/>
    <m/>
    <m/>
    <m/>
    <m/>
    <m/>
    <m/>
    <m/>
    <m/>
  </r>
  <r>
    <s v="ICS"/>
    <s v="08093d63-d788-4d10-ba84-c66b8bff99d6"/>
    <x v="0"/>
    <n v="2096"/>
    <s v="W9124J-12-D-0003"/>
    <s v="W9124J12D0003"/>
    <s v="1Q01"/>
    <s v="2012"/>
    <s v="DELIVERY ORDER"/>
    <s v="Cost Plus Fixed Fee"/>
    <s v="Y"/>
    <m/>
    <s v="Full and Open Competition After Exclusion of Sources"/>
    <s v="3782"/>
    <s v="Y"/>
    <s v="Y"/>
    <s v="N"/>
    <s v="ACA  Southern Region Contracting Center - West"/>
    <s v="US ARMY CONTRACTING COMMAND - FORT SAM HOUSTON (CENTER)"/>
    <s v="W0VCAA"/>
    <s v="W0VC USAG FT HOOD"/>
    <x v="2"/>
    <s v="None"/>
    <x v="0"/>
    <s v="N"/>
    <s v="TATITLEK TRAINING SERVICES INC"/>
    <n v="1938419"/>
    <n v="746802.15359999996"/>
    <n v="84815.69"/>
    <n v="84815.69"/>
    <n v="1.17903E-5"/>
    <n v="746199.21620000002"/>
    <s v="Above"/>
    <n v="84747.213699999993"/>
    <n v="84747.213699999993"/>
    <n v="40.4328"/>
    <n v="1565"/>
    <n v="602.93740000000003"/>
    <n v="303307"/>
    <n v="8.8049999999999997"/>
    <s v="N/A"/>
    <s v="N"/>
    <s v="N"/>
    <s v="Y"/>
    <x v="2"/>
    <s v="Reportable Services"/>
    <x v="3"/>
    <x v="75"/>
    <x v="75"/>
    <x v="3"/>
    <s v="Ft.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08093d63-d788-4d10-ba84-c66b8bff99d6"/>
    <x v="0"/>
    <n v="2096"/>
    <s v="W9124J-12-D-0003"/>
    <s v="W9124J12D0003"/>
    <s v="1Q01"/>
    <s v="2012"/>
    <s v="DELIVERY ORDER"/>
    <s v="Cost Plus Fixed Fee"/>
    <s v="Y"/>
    <m/>
    <s v="Full and Open Competition After Exclusion of Sources"/>
    <s v="3782"/>
    <s v="Y"/>
    <s v="Y"/>
    <s v="N"/>
    <s v="ACA  Southern Region Contracting Center - West"/>
    <s v="US ARMY CONTRACTING COMMAND - FORT SAM HOUSTON (CENTER)"/>
    <s v="W0VCAA"/>
    <s v="W0VC USAG FT HOOD"/>
    <x v="2"/>
    <s v="None"/>
    <x v="0"/>
    <s v="N"/>
    <s v="TATITLEK TRAINING SERVICES INC"/>
    <n v="1938419"/>
    <n v="3130035.8464000002"/>
    <n v="95907.46"/>
    <n v="95907.46"/>
    <n v="1.04267E-5"/>
    <n v="3127508.7837999999"/>
    <s v="Above"/>
    <n v="95830.027700000006"/>
    <n v="95830.027700000006"/>
    <n v="45.720399999999998"/>
    <n v="1565"/>
    <n v="2527.0626000000002"/>
    <n v="1271236"/>
    <n v="32.636000000000003"/>
    <s v="N/A"/>
    <s v="Y"/>
    <s v="Y"/>
    <s v="Y"/>
    <x v="2"/>
    <s v="Reportable Services"/>
    <x v="3"/>
    <x v="75"/>
    <x v="75"/>
    <x v="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08254b9e-9725-4925-bc43-5864f45e7ef6"/>
    <x v="0"/>
    <n v="2096"/>
    <s v="W31P4Q-16-C-0109"/>
    <s v="W31P4Q16C0109"/>
    <s v="0000"/>
    <s v="2016"/>
    <s v="Definitive Contract"/>
    <s v="Firm Fixed Price"/>
    <s v="N"/>
    <m/>
    <s v="Full and Open Competition After Exclusion of Sources"/>
    <s v="18"/>
    <s v="Y"/>
    <m/>
    <m/>
    <s v="DCMA BALTIMORE"/>
    <s v="US ARMY CONTRACTING COMMAND - REDSTONE ARSENAL (MISSILE)"/>
    <s v="W1DFAA"/>
    <s v="W1DF AVIATION-MISSILE RDEC"/>
    <x v="5"/>
    <s v="None"/>
    <x v="0"/>
    <s v="N"/>
    <s v="Dynamic Dimension Technologies  LLC"/>
    <n v="30000"/>
    <n v="30000"/>
    <m/>
    <m/>
    <m/>
    <n v="30000"/>
    <s v="Below"/>
    <m/>
    <m/>
    <m/>
    <n v="0"/>
    <n v="0"/>
    <n v="30000"/>
    <n v="9.5000000000000001E-2"/>
    <s v="N/A"/>
    <s v="N"/>
    <s v="N"/>
    <s v="N"/>
    <x v="0"/>
    <s v="Not Reportable"/>
    <x v="0"/>
    <x v="49"/>
    <x v="49"/>
    <x v="5"/>
    <s v="Westminster"/>
    <s v="CONUS"/>
    <s v="Maryland"/>
    <s v="21158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0832fb49-8010-4cca-bb6a-82c97d6bd716"/>
    <x v="0"/>
    <n v="2096"/>
    <s v="W91YTZ-12-D-0018"/>
    <s v="W91YTZ12D0018"/>
    <s v="0010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64736"/>
    <n v="64736"/>
    <n v="70060.61"/>
    <n v="70060.61"/>
    <n v="1.42734E-5"/>
    <n v="64736"/>
    <s v="Below"/>
    <n v="70060.606100000005"/>
    <n v="70060.606100000005"/>
    <n v="33.425899999999999"/>
    <n v="0"/>
    <n v="0"/>
    <n v="47257"/>
    <n v="0.92400000000000004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11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843107"/>
    <n v="843107"/>
    <n v="170946.27"/>
    <n v="170946.27"/>
    <n v="5.8498000000000003E-6"/>
    <n v="843107"/>
    <s v="Below"/>
    <n v="170946.26930000001"/>
    <n v="170946.26930000001"/>
    <n v="81.558300000000003"/>
    <n v="0"/>
    <n v="0"/>
    <n v="632330"/>
    <n v="4.9320000000000004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16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245843"/>
    <n v="1245843"/>
    <n v="77261.58"/>
    <n v="77261.58"/>
    <n v="1.2943E-5"/>
    <n v="1245843"/>
    <s v="Below"/>
    <n v="77261.581399999995"/>
    <n v="77261.581399999995"/>
    <n v="36.861400000000003"/>
    <n v="0"/>
    <n v="0"/>
    <n v="921923"/>
    <n v="16.125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17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11211"/>
    <n v="111211"/>
    <n v="646575.57999999996"/>
    <m/>
    <m/>
    <n v="111211"/>
    <s v="Below"/>
    <n v="646575.58140000002"/>
    <m/>
    <m/>
    <n v="0"/>
    <n v="0"/>
    <n v="82296"/>
    <n v="0.17199999999999999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18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841798"/>
    <n v="1841798"/>
    <n v="171489.57"/>
    <n v="171489.57"/>
    <n v="5.8313000000000004E-6"/>
    <n v="1841798"/>
    <s v="Below"/>
    <n v="171489.5717"/>
    <n v="171489.5717"/>
    <n v="81.817499999999995"/>
    <n v="0"/>
    <n v="0"/>
    <n v="1362930"/>
    <n v="10.74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19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382653"/>
    <n v="382653"/>
    <n v="401946.43"/>
    <n v="401946.43"/>
    <n v="2.4878999999999999E-6"/>
    <n v="382653"/>
    <s v="Below"/>
    <n v="401946.42859999998"/>
    <n v="401946.42859999998"/>
    <n v="191.76830000000001"/>
    <n v="0"/>
    <n v="0"/>
    <n v="286989"/>
    <n v="0.95199999999999996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21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81591"/>
    <n v="81591"/>
    <n v="110857.34"/>
    <n v="110857.34"/>
    <n v="9.0205999999999997E-6"/>
    <n v="81591"/>
    <s v="Below"/>
    <n v="110857.337"/>
    <n v="110857.337"/>
    <n v="52.89"/>
    <n v="0"/>
    <n v="0"/>
    <n v="60377"/>
    <n v="0.73599999999999999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24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380329"/>
    <n v="1380329"/>
    <n v="174416.1"/>
    <n v="174416.1"/>
    <n v="5.7334E-6"/>
    <n v="1380329"/>
    <s v="Below"/>
    <n v="174416.0981"/>
    <n v="174416.0981"/>
    <n v="83.213800000000006"/>
    <n v="0"/>
    <n v="0"/>
    <n v="993836"/>
    <n v="7.9139999999999997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25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01241"/>
    <n v="101241"/>
    <n v="77519.91"/>
    <n v="77519.91"/>
    <n v="1.28999E-5"/>
    <n v="101241"/>
    <s v="Below"/>
    <n v="77519.908100000001"/>
    <n v="77519.908100000001"/>
    <n v="36.984699999999997"/>
    <n v="0"/>
    <n v="0"/>
    <n v="74540"/>
    <n v="1.306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27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72405"/>
    <n v="172405"/>
    <n v="131606.87"/>
    <n v="131606.87"/>
    <n v="7.5984E-6"/>
    <n v="172405"/>
    <s v="Below"/>
    <n v="131606.8702"/>
    <n v="131606.8702"/>
    <n v="62.789499999999997"/>
    <n v="0"/>
    <n v="0"/>
    <n v="117405"/>
    <n v="1.31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28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424762"/>
    <n v="1424762"/>
    <n v="126623"/>
    <n v="126623"/>
    <n v="7.8975000000000002E-6"/>
    <n v="1424762"/>
    <s v="Below"/>
    <n v="126623.0004"/>
    <n v="126623.0004"/>
    <n v="60.411700000000003"/>
    <n v="0"/>
    <n v="0"/>
    <n v="1040076"/>
    <n v="11.252000000000001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29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508829"/>
    <n v="508829"/>
    <n v="89962.69"/>
    <n v="89962.69"/>
    <n v="1.1115699999999999E-5"/>
    <n v="508829"/>
    <s v="Below"/>
    <n v="89962.694499999998"/>
    <n v="89962.694499999998"/>
    <n v="42.921100000000003"/>
    <n v="0"/>
    <n v="0"/>
    <n v="371445"/>
    <n v="5.6559999999999997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03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82548"/>
    <n v="182548"/>
    <n v="116346.72"/>
    <n v="116346.72"/>
    <n v="8.5949999999999999E-6"/>
    <n v="182548"/>
    <s v="Below"/>
    <n v="116346.71769999999"/>
    <n v="116346.71769999999"/>
    <n v="55.508899999999997"/>
    <n v="0"/>
    <n v="0"/>
    <n v="127780"/>
    <n v="1.569"/>
    <s v="Clinical patient care in a DoD Medical Treatment facility"/>
    <s v="Y"/>
    <s v="Y"/>
    <s v="Y"/>
    <x v="6"/>
    <s v="Not Reportable"/>
    <x v="12"/>
    <x v="71"/>
    <x v="71"/>
    <x v="13"/>
    <s v="Bethesda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33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759"/>
    <n v="759"/>
    <m/>
    <m/>
    <m/>
    <n v="759"/>
    <s v="Below"/>
    <m/>
    <m/>
    <m/>
    <n v="0"/>
    <n v="0"/>
    <n v="554"/>
    <n v="8.9999999999999993E-3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34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052931"/>
    <n v="1052931"/>
    <n v="108026.16"/>
    <n v="108026.16"/>
    <n v="9.2569999999999996E-6"/>
    <n v="1052931"/>
    <s v="Below"/>
    <n v="108026.16190000001"/>
    <n v="108026.16190000001"/>
    <n v="51.539200000000001"/>
    <n v="0"/>
    <n v="0"/>
    <n v="779168"/>
    <n v="9.7469999999999999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35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53908"/>
    <n v="153908"/>
    <n v="172156.6"/>
    <n v="172156.6"/>
    <n v="5.8087E-6"/>
    <n v="153908"/>
    <s v="Below"/>
    <n v="172156.59959999999"/>
    <n v="172156.59959999999"/>
    <n v="82.135800000000003"/>
    <n v="0"/>
    <n v="0"/>
    <n v="113891"/>
    <n v="0.89400000000000002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40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564209"/>
    <n v="564209"/>
    <n v="144780.34"/>
    <n v="144780.34"/>
    <n v="6.9070000000000001E-6"/>
    <n v="564209"/>
    <s v="Below"/>
    <n v="144780.34390000001"/>
    <n v="144780.34390000001"/>
    <n v="69.074600000000004"/>
    <n v="0"/>
    <n v="0"/>
    <n v="411872"/>
    <n v="3.8969999999999998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41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976442"/>
    <n v="1976442"/>
    <n v="92729.76"/>
    <n v="92729.76"/>
    <n v="1.0784E-5"/>
    <n v="1976442"/>
    <s v="Below"/>
    <n v="92729.755099999995"/>
    <n v="92729.755099999995"/>
    <n v="44.241300000000003"/>
    <n v="0"/>
    <n v="0"/>
    <n v="1423038"/>
    <n v="21.314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42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91068"/>
    <n v="91068"/>
    <n v="83779.210000000006"/>
    <n v="83779.210000000006"/>
    <n v="1.1936100000000001E-5"/>
    <n v="91068"/>
    <s v="Below"/>
    <n v="83779.208799999993"/>
    <n v="83779.208799999993"/>
    <n v="39.970999999999997"/>
    <n v="0"/>
    <n v="0"/>
    <n v="91068"/>
    <n v="1.087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43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616028"/>
    <n v="616028"/>
    <n v="150214.09"/>
    <n v="150214.09"/>
    <n v="6.6572000000000004E-6"/>
    <n v="616028"/>
    <s v="Below"/>
    <n v="150214.09409999999"/>
    <n v="150214.09409999999"/>
    <n v="71.667000000000002"/>
    <n v="0"/>
    <n v="0"/>
    <n v="455860"/>
    <n v="4.101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44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27871"/>
    <n v="27871"/>
    <m/>
    <m/>
    <m/>
    <n v="27871"/>
    <s v="Below"/>
    <m/>
    <m/>
    <m/>
    <n v="0"/>
    <n v="0"/>
    <n v="20067"/>
    <n v="0.13400000000000001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06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13798"/>
    <n v="113798"/>
    <n v="134037.69"/>
    <n v="134037.69"/>
    <n v="7.4606000000000002E-6"/>
    <n v="113798"/>
    <s v="Below"/>
    <n v="134037.69140000001"/>
    <n v="134037.69140000001"/>
    <n v="63.949300000000001"/>
    <n v="0"/>
    <n v="0"/>
    <n v="79658"/>
    <n v="0.84899999999999998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08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63832"/>
    <n v="63832"/>
    <n v="72867.58"/>
    <n v="72867.58"/>
    <n v="1.37235E-5"/>
    <n v="63832"/>
    <s v="Below"/>
    <n v="72867.579899999997"/>
    <n v="72867.579899999997"/>
    <n v="34.765099999999997"/>
    <n v="0"/>
    <n v="0"/>
    <n v="47874"/>
    <n v="0.876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2fb49-8010-4cca-bb6a-82c97d6bd716"/>
    <x v="0"/>
    <n v="2096"/>
    <s v="W91YTZ-12-D-0018"/>
    <s v="W91YTZ12D0018"/>
    <s v="0009"/>
    <s v="2012"/>
    <s v="DELIVERY ORDER"/>
    <s v="Firm Fixed Price"/>
    <s v="Y"/>
    <m/>
    <s v="Full and Open Competition After Exclusion of Sources"/>
    <s v="766"/>
    <s v="N"/>
    <s v="N"/>
    <s v="Y"/>
    <s v="MEDCOM  N Atl Reg Contr Ofc"/>
    <s v="US ARMY MEDICAL COMMAND - NORTH ATLANTIC REGION"/>
    <s v="W03H05"/>
    <s v="W03H ARMED FORCES HLTH SURV"/>
    <x v="9"/>
    <s v="None"/>
    <x v="0"/>
    <s v="N"/>
    <s v="ALIRON INTERNATIONAL INC."/>
    <n v="109658"/>
    <n v="109658"/>
    <n v="71391.929999999993"/>
    <n v="71391.929999999993"/>
    <n v="1.40072E-5"/>
    <n v="109658"/>
    <s v="Below"/>
    <n v="71391.927100000001"/>
    <n v="71391.927100000001"/>
    <n v="34.061"/>
    <n v="0"/>
    <n v="0"/>
    <n v="80056"/>
    <n v="1.536"/>
    <s v="Clinical patient care in a DoD Medical Treatment facility"/>
    <s v="Y"/>
    <s v="Y"/>
    <s v="Y"/>
    <x v="6"/>
    <s v="Not Reportable"/>
    <x v="12"/>
    <x v="71"/>
    <x v="71"/>
    <x v="13"/>
    <s v="WRMMC"/>
    <s v="CONUS"/>
    <s v="Maryland"/>
    <s v="20014"/>
    <s v="United States"/>
    <s v="Prime"/>
    <s v="None"/>
    <m/>
    <m/>
    <m/>
    <m/>
    <m/>
    <m/>
    <m/>
    <m/>
    <m/>
    <m/>
    <m/>
    <m/>
    <m/>
  </r>
  <r>
    <s v="ICS"/>
    <s v="0836454e-8d23-4b5d-bdbc-89f041ed166e"/>
    <x v="0"/>
    <n v="2096"/>
    <s v="W912QR-14-D-0007"/>
    <s v="W912QR14D0007"/>
    <s v="0016"/>
    <s v="2014"/>
    <s v="DELIVERY ORDER"/>
    <s v="Firm Fixed Price"/>
    <s v="N"/>
    <m/>
    <s v="Full and Open Competition"/>
    <s v="192"/>
    <s v="N"/>
    <m/>
    <m/>
    <s v="CORPS OF ENGINEERS  LOUISVILLE DIST"/>
    <s v="US ARMY CORPS OF ENGINEERS - LOUISVILLE DISTRICT"/>
    <s v="W07202"/>
    <s v="W072 ENDIST LOUISVILLE"/>
    <x v="6"/>
    <s v="None"/>
    <x v="0"/>
    <s v="N"/>
    <s v="MASON &amp; HANGER GROUP INC THE"/>
    <n v="19944"/>
    <n v="19944"/>
    <m/>
    <m/>
    <m/>
    <n v="17365"/>
    <s v="Below"/>
    <m/>
    <m/>
    <m/>
    <n v="2579"/>
    <n v="2579"/>
    <n v="8009"/>
    <n v="6.3E-2"/>
    <s v="Expert or consultant services"/>
    <s v="N"/>
    <s v="N"/>
    <s v="N"/>
    <x v="3"/>
    <s v="Not Reportable"/>
    <x v="8"/>
    <x v="25"/>
    <x v="25"/>
    <x v="9"/>
    <s v="Lexington"/>
    <s v="CONUS"/>
    <s v="Kentucky"/>
    <s v="40507"/>
    <s v="United States"/>
    <s v="Prime"/>
    <s v="None"/>
    <m/>
    <m/>
    <m/>
    <m/>
    <m/>
    <m/>
    <m/>
    <m/>
    <m/>
    <m/>
    <m/>
    <m/>
    <m/>
  </r>
  <r>
    <s v="ICS"/>
    <s v="083bf074-74c6-4ff4-8a9e-5ac798c30fe1"/>
    <x v="0"/>
    <n v="2096"/>
    <s v="W911QY-12-C-0152"/>
    <s v="W911QY12C0152"/>
    <s v="0000"/>
    <s v="2013"/>
    <s v="Definitive Contract"/>
    <s v="Cost Plus Fixed Fee"/>
    <s v="N"/>
    <m/>
    <s v="Full and Open Competition"/>
    <s v="1"/>
    <s v="N"/>
    <s v="N"/>
    <s v="N"/>
    <m/>
    <s v="W6QK ACC-APG NATICK"/>
    <s v="W1D1AA"/>
    <s v="W1D1 NATICK SOLDIER RDEC"/>
    <x v="5"/>
    <s v="None"/>
    <x v="0"/>
    <s v="N"/>
    <s v="INFOSCITEX CORP"/>
    <n v="58592"/>
    <n v="98487.667799999996"/>
    <n v="209995.03"/>
    <n v="209995.03"/>
    <n v="4.7620000000000003E-6"/>
    <n v="56228"/>
    <s v="Below"/>
    <n v="119889.12579999999"/>
    <n v="119889.12579999999"/>
    <n v="57.198999999999998"/>
    <n v="25141"/>
    <n v="42259.667800000003"/>
    <n v="56228"/>
    <n v="0.46899999999999997"/>
    <s v="N/A"/>
    <s v="N"/>
    <s v="N"/>
    <s v="N"/>
    <x v="0"/>
    <s v="Not Reportable"/>
    <x v="0"/>
    <x v="63"/>
    <x v="63"/>
    <x v="5"/>
    <s v="Acton"/>
    <s v="CONUS"/>
    <s v="Massachusetts"/>
    <s v="1720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3300553D00"/>
    <s v="National Automotive Center Demonstration Initiatives (Congressional Add)"/>
    <s v="2011"/>
  </r>
  <r>
    <s v="ICS"/>
    <s v="083bf074-74c6-4ff4-8a9e-5ac798c30fe1"/>
    <x v="0"/>
    <n v="2096"/>
    <s v="W911QY-12-C-0152"/>
    <s v="W911QY12C0152"/>
    <s v="0000"/>
    <s v="2013"/>
    <s v="Definitive Contract"/>
    <s v="Cost Plus Fixed Fee"/>
    <s v="N"/>
    <m/>
    <s v="Full and Open Competition"/>
    <s v="1"/>
    <s v="N"/>
    <s v="N"/>
    <s v="N"/>
    <m/>
    <s v="W6QK ACC-APG NATICK"/>
    <s v="W1D1AA"/>
    <s v="W1D1 NATICK SOLDIER RDEC"/>
    <x v="5"/>
    <s v="None"/>
    <x v="0"/>
    <s v="N"/>
    <s v="INFOSCITEX CORP"/>
    <n v="58592"/>
    <n v="18696.332200000001"/>
    <m/>
    <m/>
    <m/>
    <n v="10674"/>
    <s v="Below"/>
    <m/>
    <m/>
    <m/>
    <n v="25141"/>
    <n v="8022.3321999999998"/>
    <n v="10674"/>
    <n v="0.127"/>
    <s v="N/A"/>
    <s v="N"/>
    <s v="N"/>
    <s v="N"/>
    <x v="0"/>
    <s v="Not Reportable"/>
    <x v="0"/>
    <x v="63"/>
    <x v="63"/>
    <x v="5"/>
    <s v="Littleton"/>
    <s v="CONUS"/>
    <s v="Massachusetts"/>
    <s v="14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3300553D00"/>
    <s v="National Automotive Center Demonstration Initiatives (Congressional Add)"/>
    <s v="2011"/>
  </r>
  <r>
    <s v="ICS"/>
    <s v="085045e5-8639-4352-934d-e8555c87c0c5"/>
    <x v="0"/>
    <n v="2096"/>
    <s v="W911SD-14-P-0485"/>
    <s v="W911SD14P0485"/>
    <s v="0001"/>
    <s v="2014"/>
    <s v="PURCHASE ORDER"/>
    <s v="Firm Fixed Price"/>
    <s v="Y"/>
    <m/>
    <s v="Competed Under SAP"/>
    <s v="10"/>
    <s v="Y"/>
    <m/>
    <m/>
    <s v="ACA  West Point"/>
    <s v="US ARMY CONTRACTING COMMAND - US MILITARY ACADEMY "/>
    <s v="W6BMAA"/>
    <s v="W6BM USAG WEST POINT"/>
    <x v="2"/>
    <s v="None"/>
    <x v="0"/>
    <s v="N"/>
    <s v="MICAH GROUP ENVIRONMENTAL CONTRACTORS INC DBA MICAH GROUP FEDERAL SERVICES"/>
    <n v="27479"/>
    <n v="27479"/>
    <m/>
    <m/>
    <m/>
    <n v="23495"/>
    <s v="Below"/>
    <m/>
    <m/>
    <m/>
    <n v="3984"/>
    <n v="3984"/>
    <n v="17293"/>
    <n v="0.11600000000000001"/>
    <s v="N/A"/>
    <s v="Y"/>
    <s v="N"/>
    <s v="N"/>
    <x v="3"/>
    <s v="Not Reportable"/>
    <x v="4"/>
    <x v="148"/>
    <x v="146"/>
    <x v="4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0855f9c9-478d-4217-ac7c-78836fedcf8a"/>
    <x v="0"/>
    <n v="2096"/>
    <s v="W912GB-14-D-0013"/>
    <s v="W912GB14D0013"/>
    <s v="0003"/>
    <s v="2014"/>
    <s v="DELIVERY ORDER"/>
    <s v="Firm Fixed Price"/>
    <s v="N"/>
    <m/>
    <s v="Full and Open Competition"/>
    <s v="44"/>
    <s v="N"/>
    <m/>
    <m/>
    <s v="USA -USACE DISTRICT  EUROPE"/>
    <s v="US ARMY CORPS OF ENGINEERS - EUROPE DISTRICT"/>
    <s v="W2SD06"/>
    <s v="W2SD ENDIST EUROPE"/>
    <x v="6"/>
    <s v="None"/>
    <x v="0"/>
    <s v="N"/>
    <s v="JACOBS ENGINEERING GROUP INC."/>
    <n v="308504"/>
    <n v="308504"/>
    <n v="434512.68"/>
    <n v="434512.68"/>
    <n v="2.3014000000000001E-6"/>
    <n v="220458"/>
    <s v="Below"/>
    <n v="310504.2254"/>
    <n v="310504.2254"/>
    <n v="148.1413"/>
    <n v="88046"/>
    <n v="88046"/>
    <n v="86483"/>
    <n v="0.71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0855f9c9-478d-4217-ac7c-78836fedcf8a"/>
    <x v="0"/>
    <n v="2096"/>
    <s v="W912GB-14-D-0013"/>
    <s v="W912GB14D0013"/>
    <s v="0004"/>
    <s v="2014"/>
    <s v="DELIVERY ORDER"/>
    <s v="Firm Fixed Price"/>
    <s v="N"/>
    <m/>
    <s v="Full and Open Competition"/>
    <s v="44"/>
    <s v="N"/>
    <m/>
    <m/>
    <s v="USA -USACE DISTRICT  EUROPE"/>
    <s v="US ARMY CORPS OF ENGINEERS - EUROPE DISTRICT"/>
    <s v="W2SD06"/>
    <s v="W2SD ENDIST EUROPE"/>
    <x v="6"/>
    <s v="None"/>
    <x v="0"/>
    <s v="N"/>
    <s v="JACOBS ENGINEERING GROUP INC."/>
    <n v="451104"/>
    <n v="451104"/>
    <n v="284249.53000000003"/>
    <n v="284249.53000000003"/>
    <n v="3.518E-6"/>
    <n v="340174"/>
    <s v="Below"/>
    <n v="214350.34659999999"/>
    <n v="214350.34659999999"/>
    <n v="102.2664"/>
    <n v="110930"/>
    <n v="110930"/>
    <n v="123867"/>
    <n v="1.587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0855f9c9-478d-4217-ac7c-78836fedcf8a"/>
    <x v="0"/>
    <n v="2096"/>
    <s v="W912GB-14-D-0013"/>
    <s v="W912GB14D0013"/>
    <s v="0005"/>
    <s v="2014"/>
    <s v="DELIVERY ORDER"/>
    <s v="Firm Fixed Price"/>
    <s v="N"/>
    <m/>
    <s v="Full and Open Competition"/>
    <s v="44"/>
    <s v="N"/>
    <m/>
    <m/>
    <s v="USA -USACE DISTRICT  EUROPE"/>
    <s v="US ARMY CORPS OF ENGINEERS - EUROPE DISTRICT"/>
    <s v="W2SD06"/>
    <s v="W2SD ENDIST EUROPE"/>
    <x v="6"/>
    <s v="None"/>
    <x v="0"/>
    <s v="N"/>
    <s v="JACOBS ENGINEERING GROUP INC."/>
    <n v="215885"/>
    <n v="215885"/>
    <n v="325128.01"/>
    <n v="325128.01"/>
    <n v="3.0757E-6"/>
    <n v="196293"/>
    <s v="Below"/>
    <n v="295621.98800000001"/>
    <n v="295621.98800000001"/>
    <n v="141.041"/>
    <n v="19592"/>
    <n v="19592"/>
    <n v="80152"/>
    <n v="0.66400000000000003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0855f9c9-478d-4217-ac7c-78836fedcf8a"/>
    <x v="0"/>
    <n v="2096"/>
    <s v="W912GB-14-D-0013"/>
    <s v="W912GB14D0013"/>
    <s v="0006"/>
    <s v="2014"/>
    <s v="DELIVERY ORDER"/>
    <s v="Firm Fixed Price"/>
    <s v="N"/>
    <m/>
    <s v="Full and Open Competition"/>
    <s v="44"/>
    <s v="N"/>
    <m/>
    <m/>
    <s v="USA -USACE DISTRICT  EUROPE"/>
    <s v="US ARMY CORPS OF ENGINEERS - EUROPE DISTRICT"/>
    <s v="W2SD06"/>
    <s v="W2SD ENDIST EUROPE"/>
    <x v="6"/>
    <s v="None"/>
    <x v="2"/>
    <s v="N"/>
    <s v="JACOBS ENGINEERING GROUP INC."/>
    <n v="42046"/>
    <n v="42046"/>
    <n v="167513.94"/>
    <n v="167513.94"/>
    <n v="5.9696999999999998E-6"/>
    <n v="42046"/>
    <s v="Below"/>
    <n v="167513.9442"/>
    <n v="167513.9442"/>
    <n v="79.9208"/>
    <n v="0"/>
    <n v="0"/>
    <n v="42045"/>
    <n v="0.251"/>
    <s v="N/A"/>
    <s v="N"/>
    <s v="N"/>
    <s v="N"/>
    <x v="3"/>
    <s v="Not Reportable"/>
    <x v="8"/>
    <x v="43"/>
    <x v="43"/>
    <x v="9"/>
    <s v="Pyeongtaek"/>
    <s v="OCONUS"/>
    <m/>
    <m/>
    <s v="Korea (South)"/>
    <s v="Prime"/>
    <s v="None"/>
    <m/>
    <m/>
    <m/>
    <m/>
    <m/>
    <m/>
    <m/>
    <m/>
    <m/>
    <m/>
    <m/>
    <m/>
    <m/>
  </r>
  <r>
    <s v="ICS"/>
    <s v="0855f9c9-478d-4217-ac7c-78836fedcf8a"/>
    <x v="0"/>
    <n v="2096"/>
    <s v="W912GB-14-D-0013"/>
    <s v="W912GB14D0013"/>
    <s v="0007"/>
    <s v="2014"/>
    <s v="DELIVERY ORDER"/>
    <s v="Firm Fixed Price"/>
    <s v="N"/>
    <m/>
    <s v="Full and Open Competition"/>
    <s v="44"/>
    <s v="N"/>
    <m/>
    <m/>
    <s v="USA -USACE DISTRICT  EUROPE"/>
    <s v="US ARMY CORPS OF ENGINEERS - EUROPE DISTRICT"/>
    <s v="W2SD06"/>
    <s v="W2SD ENDIST EUROPE"/>
    <x v="6"/>
    <s v="None"/>
    <x v="0"/>
    <s v="N"/>
    <s v="JACOBS ENGINEERING GROUP INC."/>
    <n v="16531"/>
    <n v="16531"/>
    <m/>
    <m/>
    <m/>
    <n v="16531"/>
    <s v="Below"/>
    <m/>
    <m/>
    <m/>
    <n v="0"/>
    <n v="0"/>
    <n v="16350"/>
    <n v="0.13800000000000001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0855f9c9-478d-4217-ac7c-78836fedcf8a"/>
    <x v="0"/>
    <n v="2096"/>
    <s v="W912GB-14-D-0013"/>
    <s v="W912GB14D0013"/>
    <s v="0008"/>
    <s v="2014"/>
    <s v="DELIVERY ORDER"/>
    <s v="Firm Fixed Price"/>
    <s v="N"/>
    <m/>
    <s v="Full and Open Competition"/>
    <s v="44"/>
    <s v="N"/>
    <m/>
    <m/>
    <s v="USA -USACE DISTRICT  EUROPE"/>
    <s v="US ARMY CORPS OF ENGINEERS - EUROPE DISTRICT"/>
    <s v="W2SD06"/>
    <s v="W2SD ENDIST EUROPE"/>
    <x v="6"/>
    <s v="None"/>
    <x v="0"/>
    <s v="N"/>
    <s v="JACOBS ENGINEERING GROUP INC."/>
    <n v="366"/>
    <n v="366"/>
    <m/>
    <m/>
    <m/>
    <n v="366"/>
    <s v="Below"/>
    <m/>
    <m/>
    <m/>
    <n v="0"/>
    <n v="0"/>
    <n v="365"/>
    <n v="3.0000000000000001E-3"/>
    <s v="N/A"/>
    <s v="N"/>
    <s v="N"/>
    <s v="N"/>
    <x v="3"/>
    <s v="Not Reportable"/>
    <x v="8"/>
    <x v="43"/>
    <x v="43"/>
    <x v="9"/>
    <s v="St Louiis"/>
    <s v="CONUS"/>
    <s v="Missouri"/>
    <s v="63102"/>
    <s v="United States"/>
    <s v="Prime"/>
    <s v="None"/>
    <m/>
    <m/>
    <m/>
    <m/>
    <m/>
    <m/>
    <m/>
    <m/>
    <m/>
    <m/>
    <m/>
    <m/>
    <m/>
  </r>
  <r>
    <s v="ICS"/>
    <s v="0855f9c9-478d-4217-ac7c-78836fedcf8a"/>
    <x v="0"/>
    <n v="2096"/>
    <s v="W912GB-14-D-0013"/>
    <s v="W912GB14D0013"/>
    <s v="0009"/>
    <s v="2014"/>
    <s v="DELIVERY ORDER"/>
    <s v="Firm Fixed Price"/>
    <s v="N"/>
    <m/>
    <s v="Full and Open Competition"/>
    <s v="44"/>
    <s v="N"/>
    <m/>
    <m/>
    <s v="USA -USACE DISTRICT  EUROPE"/>
    <s v="US ARMY CORPS OF ENGINEERS - EUROPE DISTRICT"/>
    <s v="W2SD06"/>
    <s v="W2SD ENDIST EUROPE"/>
    <x v="6"/>
    <s v="None"/>
    <x v="0"/>
    <s v="N"/>
    <s v="JACOBS ENGINEERING GROUP INC."/>
    <n v="1454"/>
    <n v="1454"/>
    <m/>
    <m/>
    <m/>
    <n v="1454"/>
    <s v="Below"/>
    <m/>
    <m/>
    <m/>
    <n v="0"/>
    <n v="0"/>
    <n v="1453"/>
    <n v="7.0000000000000001E-3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085d0e72-43fc-4786-90c2-a38daf6c47eb"/>
    <x v="0"/>
    <n v="2096"/>
    <s v="W564KV-16-P-0071"/>
    <s v="W564KV16P0071"/>
    <s v="0000"/>
    <s v="2016"/>
    <s v="PURCHASE ORDER"/>
    <s v="Firm Fixed Price"/>
    <s v="Y"/>
    <m/>
    <s v="Competed Under SAP"/>
    <s v="24"/>
    <m/>
    <m/>
    <m/>
    <s v="0409 AQ HQ"/>
    <s v="USA-ACC  ECC  409TH CSB - TTC-KAISERSLAUTERN"/>
    <s v="W6E6AA"/>
    <s v="W6E6 USAG KAISERSLAUTERN"/>
    <x v="2"/>
    <s v="None"/>
    <x v="1"/>
    <s v="N"/>
    <s v="ANDREAS KIWITZ"/>
    <n v="13444"/>
    <n v="13444"/>
    <n v="55553.72"/>
    <n v="55553.72"/>
    <n v="1.8000599999999998E-5"/>
    <n v="13044"/>
    <s v="Below"/>
    <n v="53900.826399999998"/>
    <n v="53900.826399999998"/>
    <n v="25.716000000000001"/>
    <n v="400"/>
    <n v="400"/>
    <n v="9543"/>
    <n v="0.24199999999999999"/>
    <s v="N/A"/>
    <s v="Y"/>
    <s v="N"/>
    <s v="Y"/>
    <x v="3"/>
    <s v="Not Reportable"/>
    <x v="9"/>
    <x v="17"/>
    <x v="17"/>
    <x v="10"/>
    <s v="Sembach"/>
    <s v="OCONUS"/>
    <m/>
    <m/>
    <s v="Germany"/>
    <s v="Prime"/>
    <s v="None"/>
    <m/>
    <m/>
    <m/>
    <m/>
    <m/>
    <m/>
    <m/>
    <m/>
    <m/>
    <m/>
    <m/>
    <m/>
    <m/>
  </r>
  <r>
    <s v="ICS"/>
    <s v="085d17df-b882-40f2-8065-b6079669e3e7"/>
    <x v="0"/>
    <n v="2096"/>
    <s v="W9124D-16-P-0057"/>
    <s v="W9124D16P0057"/>
    <s v="2016"/>
    <s v="2016"/>
    <s v="PURCHASE ORDER"/>
    <s v="Firm Fixed Price"/>
    <s v="Y"/>
    <m/>
    <s v="Competed Under SAP"/>
    <s v="15"/>
    <m/>
    <m/>
    <s v="Y"/>
    <s v="ACA  Fort Knox"/>
    <s v="US ARMY CONTRACTING COMMAND - FORT KNOX"/>
    <s v="W1BL16"/>
    <s v="W1BL MAO CLEVELAND"/>
    <x v="14"/>
    <s v="None"/>
    <x v="0"/>
    <s v="N"/>
    <s v="ProHill Services LLC"/>
    <n v="6042"/>
    <n v="6042"/>
    <m/>
    <m/>
    <m/>
    <n v="6042"/>
    <s v="Below"/>
    <m/>
    <m/>
    <m/>
    <n v="0"/>
    <n v="0"/>
    <n v="5600"/>
    <n v="4.4999999999999998E-2"/>
    <s v="N/A"/>
    <s v="N"/>
    <s v="N"/>
    <s v="Y"/>
    <x v="2"/>
    <s v="Reportable Services"/>
    <x v="3"/>
    <x v="27"/>
    <x v="27"/>
    <x v="3"/>
    <s v="Cleveland MEPS"/>
    <s v="CONUS"/>
    <s v="Ohio"/>
    <s v="44135"/>
    <s v="United States"/>
    <s v="Prime"/>
    <s v="None"/>
    <m/>
    <m/>
    <m/>
    <m/>
    <m/>
    <m/>
    <m/>
    <m/>
    <m/>
    <m/>
    <m/>
    <m/>
    <m/>
  </r>
  <r>
    <s v="ICS"/>
    <s v="08642aee-67e7-4a1b-bf2c-16584cc45084"/>
    <x v="0"/>
    <n v="2096"/>
    <s v="W911SA-12-P-0057"/>
    <s v="W911SA12P0057"/>
    <s v="0000"/>
    <s v="2012"/>
    <s v="PURCHASE ORDER"/>
    <s v="Firm Fixed Price"/>
    <s v="Y"/>
    <m/>
    <s v="Competed Under SAP"/>
    <s v="3"/>
    <s v="Y"/>
    <s v="N"/>
    <s v="N"/>
    <s v="ACA  Army Reserve Contracting Center-North"/>
    <s v="US ARMY CONTRACTING COMMAND - FORT MCCOY (NORTH)"/>
    <s v="W0XYAA"/>
    <s v="W0XY USAG FT MCCOY"/>
    <x v="2"/>
    <s v="None"/>
    <x v="0"/>
    <s v="N"/>
    <s v="MOORE OIL ENVIRONMENTAL SERVICES  LLC"/>
    <n v="1794"/>
    <n v="1794"/>
    <m/>
    <m/>
    <m/>
    <n v="1034"/>
    <s v="Below"/>
    <m/>
    <m/>
    <m/>
    <n v="760"/>
    <n v="760"/>
    <n v="80"/>
    <n v="2E-3"/>
    <s v="N/A"/>
    <s v="N"/>
    <s v="N"/>
    <s v="N"/>
    <x v="3"/>
    <s v="Not Reportable"/>
    <x v="9"/>
    <x v="64"/>
    <x v="64"/>
    <x v="10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VENQ"/>
    <m/>
    <s v="2540"/>
    <s v="OPERATION AND MAINTENANCE OF FACILITIES"/>
    <s v="131R5621000"/>
    <s v="ENVIRONMENTAL COMPLIANCE (ECAP)"/>
    <s v="2015"/>
  </r>
  <r>
    <s v="ICS"/>
    <s v="08647a39-8c90-4e67-8003-1628b700fe73"/>
    <x v="0"/>
    <n v="2096"/>
    <s v="W91278-11-D-0008"/>
    <s v="W9127811D0008"/>
    <s v="0001"/>
    <s v="2011"/>
    <s v="DELIVERY ORDER"/>
    <s v="Firm Fixed Price"/>
    <s v="N"/>
    <m/>
    <s v="Full and Open Competition"/>
    <s v="91"/>
    <s v="N"/>
    <s v="N"/>
    <s v="N"/>
    <s v="USA -USACE DISTRICT  MOBILE"/>
    <s v="US ARMY CORPS OF ENGINEERS - MOBILE DISTRICT"/>
    <s v="W07404"/>
    <s v="W074 ENDIST MOBILE"/>
    <x v="6"/>
    <s v="None"/>
    <x v="0"/>
    <s v="N"/>
    <s v="J &amp; J MAINTENANCE INC."/>
    <n v="1167878"/>
    <n v="1167878"/>
    <n v="233715.83"/>
    <n v="233715.83"/>
    <n v="4.2787000000000002E-6"/>
    <n v="1167878"/>
    <s v="Below"/>
    <n v="233715.82949999999"/>
    <n v="233715.82949999999"/>
    <n v="111.5056"/>
    <n v="0"/>
    <n v="0"/>
    <n v="313075"/>
    <n v="4.9969999999999999"/>
    <s v="N/A"/>
    <s v="N"/>
    <s v="N"/>
    <s v="N"/>
    <x v="3"/>
    <s v="Not Reportable"/>
    <x v="4"/>
    <x v="18"/>
    <x v="18"/>
    <x v="4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8647a39-8c90-4e67-8003-1628b700fe73"/>
    <x v="0"/>
    <n v="2096"/>
    <s v="W91278-11-D-0008"/>
    <s v="W9127811D0008"/>
    <s v="0002"/>
    <s v="2011"/>
    <s v="DELIVERY ORDER"/>
    <s v="Firm Fixed Price"/>
    <s v="N"/>
    <m/>
    <s v="Full and Open Competition"/>
    <s v="91"/>
    <s v="N"/>
    <s v="N"/>
    <s v="N"/>
    <s v="USA -USACE DISTRICT  MOBILE"/>
    <s v="US ARMY CORPS OF ENGINEERS - MOBILE DISTRICT"/>
    <s v="W2SR04"/>
    <s v="W2SR ENDIST MOBILE"/>
    <x v="6"/>
    <s v="None"/>
    <x v="0"/>
    <s v="N"/>
    <s v="J &amp; J MAINTENANCE INC."/>
    <n v="80198"/>
    <n v="80198"/>
    <n v="98041.56"/>
    <n v="98041.56"/>
    <n v="1.01998E-5"/>
    <n v="80198"/>
    <s v="Below"/>
    <n v="98041.564799999993"/>
    <n v="98041.564799999993"/>
    <n v="46.775599999999997"/>
    <n v="0"/>
    <n v="0"/>
    <n v="38400"/>
    <n v="0.81799999999999995"/>
    <s v="N/A"/>
    <s v="N"/>
    <s v="N"/>
    <s v="N"/>
    <x v="3"/>
    <s v="Not Reportable"/>
    <x v="4"/>
    <x v="18"/>
    <x v="18"/>
    <x v="4"/>
    <s v="Redstone Are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08647a39-8c90-4e67-8003-1628b700fe73"/>
    <x v="0"/>
    <n v="2096"/>
    <s v="W91278-11-D-0008"/>
    <s v="W9127811D0008"/>
    <s v="0003"/>
    <s v="2011"/>
    <s v="DELIVERY ORDER"/>
    <s v="Firm Fixed Price"/>
    <s v="N"/>
    <m/>
    <s v="Full and Open Competition"/>
    <s v="91"/>
    <s v="N"/>
    <s v="N"/>
    <s v="N"/>
    <s v="USA -USACE DISTRICT  MOBILE"/>
    <s v="US ARMY CORPS OF ENGINEERS - MOBILE DISTRICT"/>
    <s v="W07404"/>
    <s v="W074 ENDIST MOBILE"/>
    <x v="6"/>
    <s v="None"/>
    <x v="0"/>
    <s v="N"/>
    <s v="J &amp; J MAINTENANCE INC."/>
    <n v="988341"/>
    <n v="988341"/>
    <n v="141413.79"/>
    <n v="141413.79"/>
    <n v="7.0713999999999998E-6"/>
    <n v="988341"/>
    <s v="Below"/>
    <n v="141413.79310000001"/>
    <n v="141413.79310000001"/>
    <n v="67.468400000000003"/>
    <n v="0"/>
    <n v="0"/>
    <n v="431995"/>
    <n v="6.9889999999999999"/>
    <s v="N/A"/>
    <s v="N"/>
    <s v="N"/>
    <s v="N"/>
    <x v="3"/>
    <s v="Not Reportable"/>
    <x v="4"/>
    <x v="18"/>
    <x v="18"/>
    <x v="4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08647a39-8c90-4e67-8003-1628b700fe73"/>
    <x v="0"/>
    <n v="2096"/>
    <s v="W91278-11-D-0008"/>
    <s v="W9127811D0008"/>
    <s v="0036"/>
    <s v="2011"/>
    <s v="DELIVERY ORDER"/>
    <s v="Firm Fixed Price"/>
    <s v="N"/>
    <m/>
    <s v="Full and Open Competition"/>
    <s v="91"/>
    <s v="N"/>
    <s v="N"/>
    <s v="N"/>
    <s v="USA -USACE DISTRICT  MOBILE"/>
    <s v="US ARMY CORPS OF ENGINEERS - MOBILE DISTRICT"/>
    <s v="W07404"/>
    <s v="W074 ENDIST MOBILE"/>
    <x v="6"/>
    <s v="None"/>
    <x v="0"/>
    <s v="N"/>
    <s v="J &amp; J MAINTENANCE INC."/>
    <n v="2654655"/>
    <n v="2654655"/>
    <n v="142715.71"/>
    <n v="142715.71"/>
    <n v="7.0068999999999998E-6"/>
    <n v="2654655"/>
    <s v="Below"/>
    <n v="142715.71419999999"/>
    <n v="142715.71419999999"/>
    <n v="68.089600000000004"/>
    <n v="0"/>
    <n v="0"/>
    <n v="1416388"/>
    <n v="18.600999999999999"/>
    <s v="N/A"/>
    <s v="N"/>
    <s v="N"/>
    <s v="N"/>
    <x v="3"/>
    <s v="Not Reportable"/>
    <x v="4"/>
    <x v="18"/>
    <x v="18"/>
    <x v="4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0864b31c-6094-4310-913f-4bd80eec7eab"/>
    <x v="0"/>
    <n v="2096"/>
    <s v="W911S8-15-P-0059"/>
    <s v="W911S815P0059"/>
    <s v="0000"/>
    <s v="2015"/>
    <s v="PURCHASE ORDER"/>
    <s v="Firm Fixed Price"/>
    <s v="Y"/>
    <m/>
    <s v="Competed Under SAP"/>
    <s v="6"/>
    <s v="Y"/>
    <m/>
    <m/>
    <s v="ACA  Fort Lewis"/>
    <s v="US ARMY CONTRACTING COMMAND - JOINT BASE LEWIS-MCCHORD"/>
    <s v="W12KAA"/>
    <s v="W12K JOINT BASE LEWIS-MCCHORD"/>
    <x v="2"/>
    <s v="None"/>
    <x v="0"/>
    <s v="N"/>
    <s v="RON OATES WORSHIP"/>
    <n v="17970"/>
    <n v="17970"/>
    <m/>
    <m/>
    <m/>
    <n v="17970"/>
    <s v="Below"/>
    <m/>
    <m/>
    <m/>
    <n v="0"/>
    <n v="0"/>
    <n v="17970"/>
    <n v="0.14299999999999999"/>
    <s v="N/A"/>
    <s v="Y"/>
    <s v="Y"/>
    <s v="Y"/>
    <x v="3"/>
    <s v="Not Reportable"/>
    <x v="10"/>
    <x v="149"/>
    <x v="147"/>
    <x v="11"/>
    <s v="JBLM"/>
    <s v="CONUS"/>
    <s v="Washington"/>
    <s v="98433"/>
    <s v="United States"/>
    <s v="Prime"/>
    <s v="None"/>
    <s v="2020"/>
    <s v="Operation &amp; Maintenance  Army"/>
    <s v="2J"/>
    <s v="Installation MGT Activity (IMA)  West Region"/>
    <s v="21"/>
    <s v="Department of the Army"/>
    <s v="0"/>
    <m/>
    <s v="252G"/>
    <s v="Other Contract Svcs (Non IT)"/>
    <s v="13103400000"/>
    <s v="Command Support"/>
    <s v="2016"/>
  </r>
  <r>
    <s v="ICS"/>
    <s v="08752988-fdd8-4c6c-9058-160e5508a00d"/>
    <x v="0"/>
    <n v="2096"/>
    <s v="W91247-12-D-0027"/>
    <s v="W9124712D0027"/>
    <s v="0007"/>
    <s v="2012"/>
    <s v="DELIVERY ORDER"/>
    <s v="Firm Fixed Price"/>
    <s v="Y"/>
    <m/>
    <s v="Not Available for Competition"/>
    <s v="17"/>
    <s v="N"/>
    <s v="N"/>
    <s v="N"/>
    <s v="ACA  Fort Bragg"/>
    <s v="US ARMY CONTRACTING COMMAND - FORT BRAGG"/>
    <s v="W0U3AA"/>
    <s v="W0U3 USAG FT BRAGG"/>
    <x v="2"/>
    <s v="None"/>
    <x v="0"/>
    <s v="N"/>
    <s v="EMPLOYMENT SOURCE INCORPORATED"/>
    <n v="161653"/>
    <n v="161653"/>
    <n v="82057.36"/>
    <n v="82057.36"/>
    <n v="1.2186599999999999E-5"/>
    <n v="161653"/>
    <s v="Below"/>
    <n v="82057.360400000005"/>
    <n v="82057.360400000005"/>
    <n v="39.149500000000003"/>
    <n v="0"/>
    <n v="0"/>
    <n v="49369"/>
    <n v="1.97"/>
    <s v="N/A"/>
    <s v="N"/>
    <s v="N"/>
    <s v="N"/>
    <x v="3"/>
    <s v="Not Reportable"/>
    <x v="9"/>
    <x v="48"/>
    <x v="48"/>
    <x v="10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08752988-fdd8-4c6c-9058-160e5508a00d"/>
    <x v="0"/>
    <n v="2096"/>
    <s v="W91247-12-D-0027"/>
    <s v="W9124712D0027"/>
    <s v="0008"/>
    <s v="2012"/>
    <s v="DELIVERY ORDER"/>
    <s v="Firm Fixed Price"/>
    <s v="Y"/>
    <m/>
    <s v="Not Available for Competition"/>
    <s v="17"/>
    <s v="N"/>
    <s v="N"/>
    <s v="N"/>
    <s v="ACA  Fort Bragg"/>
    <s v="US ARMY CONTRACTING COMMAND - FORT BRAGG"/>
    <s v="W0U3AA"/>
    <s v="W0U3 USAG FT BRAGG"/>
    <x v="2"/>
    <s v="None"/>
    <x v="0"/>
    <s v="N"/>
    <s v="EMPLOYMENT SOURCE INCORPORATED"/>
    <n v="105018"/>
    <n v="105018"/>
    <n v="79922.37"/>
    <n v="79922.37"/>
    <n v="1.25121E-5"/>
    <n v="105018"/>
    <s v="Below"/>
    <n v="79922.374400000001"/>
    <n v="79922.374400000001"/>
    <n v="38.130899999999997"/>
    <n v="0"/>
    <n v="0"/>
    <n v="32912"/>
    <n v="1.3140000000000001"/>
    <s v="N/A"/>
    <s v="N"/>
    <s v="N"/>
    <s v="N"/>
    <x v="3"/>
    <s v="Not Reportable"/>
    <x v="9"/>
    <x v="48"/>
    <x v="48"/>
    <x v="10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3782914.0547000002"/>
    <n v="129056.84"/>
    <n v="129056.84"/>
    <n v="7.7485000000000004E-6"/>
    <n v="2661719.4748"/>
    <s v="Above"/>
    <n v="90806.477700000003"/>
    <n v="90806.477700000003"/>
    <n v="43.323700000000002"/>
    <n v="4019997.2381000002"/>
    <n v="1121194.5799"/>
    <n v="2146696"/>
    <n v="29.312000000000001"/>
    <s v="Expert or consultant services"/>
    <s v="N"/>
    <s v="Y"/>
    <s v="Y"/>
    <x v="9"/>
    <s v="Not Reportable"/>
    <x v="19"/>
    <x v="150"/>
    <x v="148"/>
    <x v="20"/>
    <s v="PBCDF Pueblo"/>
    <s v="CONUS"/>
    <s v="Colorado"/>
    <s v="81006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875739.09849999996"/>
    <n v="156465.79999999999"/>
    <n v="156465.79999999999"/>
    <n v="6.3911999999999999E-6"/>
    <n v="616184.18489999999"/>
    <s v="Above"/>
    <n v="110091.8679"/>
    <n v="110091.8679"/>
    <n v="52.524700000000003"/>
    <n v="4019997.2381000002"/>
    <n v="259554.9136"/>
    <n v="496957"/>
    <n v="5.5970000000000004"/>
    <s v="N/A"/>
    <s v="N"/>
    <s v="N"/>
    <s v="N"/>
    <x v="9"/>
    <s v="Not Reportable"/>
    <x v="19"/>
    <x v="150"/>
    <x v="148"/>
    <x v="20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5614.3786"/>
    <m/>
    <m/>
    <m/>
    <n v="3950.3674999999998"/>
    <s v="Above"/>
    <m/>
    <m/>
    <m/>
    <n v="4019997.2381000002"/>
    <n v="1664.0110999999999"/>
    <n v="3186"/>
    <n v="2.3E-2"/>
    <s v="N/A"/>
    <s v="N"/>
    <s v="N"/>
    <s v="N"/>
    <x v="9"/>
    <s v="Not Reportable"/>
    <x v="19"/>
    <x v="150"/>
    <x v="148"/>
    <x v="20"/>
    <s v="BOULDER"/>
    <s v="CONUS"/>
    <s v="Colorado"/>
    <s v="80301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421400.88150000002"/>
    <n v="150339.24"/>
    <n v="150339.24"/>
    <n v="6.6516E-6"/>
    <n v="296504.47159999999"/>
    <s v="Above"/>
    <n v="105781.11719999999"/>
    <n v="105781.11719999999"/>
    <n v="50.4681"/>
    <n v="4019997.2381000002"/>
    <n v="124896.4099"/>
    <n v="239133"/>
    <n v="2.8029999999999999"/>
    <s v="N/A"/>
    <s v="N"/>
    <s v="N"/>
    <s v="N"/>
    <x v="9"/>
    <s v="Not Reportable"/>
    <x v="19"/>
    <x v="150"/>
    <x v="148"/>
    <x v="20"/>
    <s v="COLUMBUS"/>
    <s v="CONUS"/>
    <s v="Ohio"/>
    <s v="43201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69955.933300000004"/>
    <n v="200446.8"/>
    <n v="200446.8"/>
    <n v="4.9888999999999998E-6"/>
    <n v="49222.125399999997"/>
    <s v="Above"/>
    <n v="141037.60860000001"/>
    <n v="141037.60860000001"/>
    <n v="67.288899999999998"/>
    <n v="4019997.2381000002"/>
    <n v="20733.8079"/>
    <n v="39698"/>
    <n v="0.34899999999999998"/>
    <s v="N/A"/>
    <s v="N"/>
    <s v="N"/>
    <s v="N"/>
    <x v="9"/>
    <s v="Not Reportable"/>
    <x v="19"/>
    <x v="150"/>
    <x v="148"/>
    <x v="20"/>
    <s v="FAIRFAX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100056.12209999999"/>
    <n v="238228.86"/>
    <n v="238228.86"/>
    <n v="4.1976000000000003E-6"/>
    <n v="70401.104800000001"/>
    <s v="Above"/>
    <n v="167621.67809999999"/>
    <n v="167621.67809999999"/>
    <n v="79.972200000000001"/>
    <n v="4019997.2381000002"/>
    <n v="29655.0173"/>
    <n v="56779"/>
    <n v="0.42"/>
    <s v="N/A"/>
    <s v="N"/>
    <s v="N"/>
    <s v="N"/>
    <x v="9"/>
    <s v="Not Reportable"/>
    <x v="19"/>
    <x v="150"/>
    <x v="148"/>
    <x v="20"/>
    <s v="HOLLYWOOD"/>
    <s v="CONUS"/>
    <s v="Florida"/>
    <s v="33021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93957.137700000007"/>
    <n v="298276.63"/>
    <n v="298276.63"/>
    <n v="3.3525999999999999E-6"/>
    <n v="66109.760800000004"/>
    <s v="Above"/>
    <n v="209872.25649999999"/>
    <n v="209872.25649999999"/>
    <n v="100.12990000000001"/>
    <n v="4019997.2381000002"/>
    <n v="27847.376899999999"/>
    <n v="53318"/>
    <n v="0.315"/>
    <s v="N/A"/>
    <s v="N"/>
    <s v="N"/>
    <s v="N"/>
    <x v="9"/>
    <s v="Not Reportable"/>
    <x v="19"/>
    <x v="150"/>
    <x v="148"/>
    <x v="20"/>
    <s v="HOOVER"/>
    <s v="CONUS"/>
    <s v="Alabama"/>
    <s v="35244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54894.3845"/>
    <n v="220459.38"/>
    <n v="220459.38"/>
    <n v="4.5360000000000003E-6"/>
    <n v="38624.576200000003"/>
    <s v="Above"/>
    <n v="155118.77989999999"/>
    <n v="155118.77989999999"/>
    <n v="74.007099999999994"/>
    <n v="4019997.2381000002"/>
    <n v="16269.808300000001"/>
    <n v="31151"/>
    <n v="0.249"/>
    <s v="N/A"/>
    <s v="N"/>
    <s v="N"/>
    <s v="N"/>
    <x v="9"/>
    <s v="Not Reportable"/>
    <x v="19"/>
    <x v="150"/>
    <x v="148"/>
    <x v="20"/>
    <s v="MCALESTER"/>
    <s v="CONUS"/>
    <s v="Oklahoma"/>
    <s v="74501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93965.948699999994"/>
    <n v="202950.21"/>
    <n v="202950.21"/>
    <n v="4.9273000000000002E-6"/>
    <n v="66115.960399999996"/>
    <s v="Above"/>
    <n v="142799.05050000001"/>
    <n v="142799.05050000001"/>
    <n v="68.129300000000001"/>
    <n v="4019997.2381000002"/>
    <n v="27849.988300000001"/>
    <n v="53323"/>
    <n v="0.46300000000000002"/>
    <s v="N/A"/>
    <s v="N"/>
    <s v="N"/>
    <s v="N"/>
    <x v="9"/>
    <s v="Not Reportable"/>
    <x v="19"/>
    <x v="150"/>
    <x v="148"/>
    <x v="20"/>
    <s v="PORTLAND"/>
    <s v="CONUS"/>
    <s v="Oregon"/>
    <s v="97209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28936733.094700001"/>
    <n v="135961.07999999999"/>
    <n v="135961.07999999999"/>
    <n v="7.3549999999999999E-6"/>
    <n v="20360353.129999999"/>
    <s v="Above"/>
    <n v="95664.415099999998"/>
    <n v="95664.415099999998"/>
    <n v="45.641399999999997"/>
    <n v="4019997.2381000002"/>
    <n v="8576379.9647000004"/>
    <n v="16420772"/>
    <n v="212.83099999999999"/>
    <s v="N/A"/>
    <s v="N"/>
    <s v="N"/>
    <s v="N"/>
    <x v="9"/>
    <s v="Not Reportable"/>
    <x v="19"/>
    <x v="150"/>
    <x v="148"/>
    <x v="20"/>
    <s v="PUEBLO"/>
    <s v="CONUS"/>
    <s v="Colorado"/>
    <s v="81006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23842.606100000001"/>
    <m/>
    <m/>
    <m/>
    <n v="16776.043000000001"/>
    <s v="Above"/>
    <m/>
    <m/>
    <m/>
    <n v="4019997.2381000002"/>
    <n v="7066.5631000000003"/>
    <n v="13530"/>
    <n v="8.2000000000000003E-2"/>
    <s v="N/A"/>
    <s v="N"/>
    <s v="N"/>
    <s v="N"/>
    <x v="9"/>
    <s v="Not Reportable"/>
    <x v="19"/>
    <x v="150"/>
    <x v="148"/>
    <x v="20"/>
    <s v="RICHMOND"/>
    <s v="CONUS"/>
    <s v="Kentucky"/>
    <s v="40475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1943.7099000000001"/>
    <m/>
    <m/>
    <m/>
    <n v="1367.6257000000001"/>
    <s v="Above"/>
    <m/>
    <m/>
    <m/>
    <n v="4019997.2381000002"/>
    <n v="576.08420000000001"/>
    <n v="1103"/>
    <n v="0.02"/>
    <s v="N/A"/>
    <s v="N"/>
    <s v="N"/>
    <s v="N"/>
    <x v="9"/>
    <s v="Not Reportable"/>
    <x v="19"/>
    <x v="150"/>
    <x v="148"/>
    <x v="20"/>
    <s v="ST ROBERT"/>
    <s v="CONUS"/>
    <s v="Missouri"/>
    <s v="65584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16878.38"/>
    <m/>
    <m/>
    <m/>
    <n v="11875.901"/>
    <s v="Above"/>
    <m/>
    <m/>
    <m/>
    <n v="4019997.2381000002"/>
    <n v="5002.4790000000003"/>
    <n v="9578"/>
    <n v="9.2999999999999999E-2"/>
    <s v="N/A"/>
    <s v="N"/>
    <s v="N"/>
    <s v="N"/>
    <x v="9"/>
    <s v="Not Reportable"/>
    <x v="19"/>
    <x v="150"/>
    <x v="148"/>
    <x v="20"/>
    <s v="WEST JEFFERSON"/>
    <s v="CONUS"/>
    <s v="Ohio"/>
    <s v="43162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155262.4166"/>
    <n v="167670"/>
    <n v="167670"/>
    <n v="5.9641000000000002E-6"/>
    <n v="109245.1459"/>
    <s v="Above"/>
    <n v="117975.3195"/>
    <n v="117975.3195"/>
    <n v="56.285899999999998"/>
    <n v="4019997.2381000002"/>
    <n v="46017.270700000001"/>
    <n v="88107"/>
    <n v="0.92600000000000005"/>
    <s v="N/A"/>
    <s v="N"/>
    <s v="N"/>
    <s v="N"/>
    <x v="9"/>
    <s v="Not Reportable"/>
    <x v="19"/>
    <x v="150"/>
    <x v="148"/>
    <x v="20"/>
    <s v="WESTMINSTER"/>
    <s v="CONUS"/>
    <s v="Colorado"/>
    <s v="80030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149114.09039999999"/>
    <n v="224231.71"/>
    <n v="224231.71"/>
    <n v="4.4596999999999998E-6"/>
    <n v="104919.0842"/>
    <s v="Above"/>
    <n v="157773.0589"/>
    <n v="157773.0589"/>
    <n v="75.273399999999995"/>
    <n v="4019997.2381000002"/>
    <n v="44195.006200000003"/>
    <n v="84618"/>
    <n v="0.66500000000000004"/>
    <s v="N/A"/>
    <s v="N"/>
    <s v="N"/>
    <s v="Y"/>
    <x v="9"/>
    <s v="Not Reportable"/>
    <x v="19"/>
    <x v="150"/>
    <x v="148"/>
    <x v="20"/>
    <s v="Frederick"/>
    <s v="CONUS"/>
    <s v="Maryland"/>
    <s v="21703"/>
    <s v="United States"/>
    <s v="Prime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687574.59039999999"/>
    <n v="188273.44"/>
    <n v="188273.44"/>
    <n v="5.3113999999999997E-6"/>
    <n v="483788.5955"/>
    <s v="Above"/>
    <n v="132472.23319999999"/>
    <n v="132472.23319999999"/>
    <n v="63.202399999999997"/>
    <n v="4019997.2381000002"/>
    <n v="203785.99489999999"/>
    <n v="390179"/>
    <n v="3.6520000000000001"/>
    <s v="N/A"/>
    <s v="N"/>
    <s v="N"/>
    <s v="Y"/>
    <x v="9"/>
    <s v="Not Reportable"/>
    <x v="19"/>
    <x v="150"/>
    <x v="148"/>
    <x v="20"/>
    <s v="Oak Ridge"/>
    <s v="CONUS"/>
    <s v="Tennessee"/>
    <s v="37830"/>
    <s v="United States"/>
    <s v="Prime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60993508.2148"/>
    <n v="169610.63"/>
    <n v="169610.63"/>
    <n v="5.8958999999999997E-6"/>
    <n v="42916018.260399997"/>
    <s v="Above"/>
    <n v="119340.7792"/>
    <n v="119340.7792"/>
    <n v="56.937399999999997"/>
    <n v="4019997.2381000002"/>
    <n v="18077489.954399999"/>
    <n v="34612079"/>
    <n v="359.60899999999998"/>
    <s v="N/A"/>
    <s v="N"/>
    <s v="N"/>
    <s v="Y"/>
    <x v="9"/>
    <s v="Not Reportable"/>
    <x v="19"/>
    <x v="150"/>
    <x v="148"/>
    <x v="20"/>
    <s v="Pueblo"/>
    <s v="CONUS"/>
    <s v="Colorado"/>
    <s v="81006"/>
    <s v="United States"/>
    <s v="Prime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1226213.0729"/>
    <n v="204334.79"/>
    <n v="204334.79"/>
    <n v="4.8938999999999998E-6"/>
    <n v="862783.3382"/>
    <s v="Above"/>
    <n v="143773.26079999999"/>
    <n v="143773.26079999999"/>
    <n v="68.594099999999997"/>
    <n v="4019997.2381000002"/>
    <n v="363429.73469999997"/>
    <n v="695841"/>
    <n v="6.0010000000000003"/>
    <s v="N/A"/>
    <s v="N"/>
    <s v="N"/>
    <s v="Y"/>
    <x v="9"/>
    <s v="Not Reportable"/>
    <x v="19"/>
    <x v="150"/>
    <x v="148"/>
    <x v="20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717650.10840000003"/>
    <n v="258612.65"/>
    <n v="258612.65"/>
    <n v="3.8668E-6"/>
    <n v="504950.21610000002"/>
    <s v="Above"/>
    <n v="181964.04180000001"/>
    <n v="181964.04180000001"/>
    <n v="86.814899999999994"/>
    <n v="4019997.2381000002"/>
    <n v="212699.89230000001"/>
    <n v="407246"/>
    <n v="2.7749999999999999"/>
    <s v="N/A"/>
    <s v="N"/>
    <s v="N"/>
    <s v="Y"/>
    <x v="9"/>
    <s v="Not Reportable"/>
    <x v="19"/>
    <x v="150"/>
    <x v="148"/>
    <x v="20"/>
    <s v="San Francisco"/>
    <s v="CONUS"/>
    <s v="California"/>
    <s v="94105"/>
    <s v="United States"/>
    <s v="Prime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9656558.5723000001"/>
    <n v="275555.26"/>
    <n v="275555.26"/>
    <n v="3.6289999999999999E-6"/>
    <n v="6794510.6971000005"/>
    <s v="Above"/>
    <n v="193885.13570000001"/>
    <n v="193885.13570000001"/>
    <n v="92.502499999999998"/>
    <n v="4019997.2381000002"/>
    <n v="2862047.8752000001"/>
    <n v="5479822"/>
    <n v="35.043999999999997"/>
    <s v="N/A"/>
    <s v="N"/>
    <s v="Y"/>
    <s v="Y"/>
    <x v="3"/>
    <s v="Not Reportable"/>
    <x v="15"/>
    <x v="151"/>
    <x v="149"/>
    <x v="16"/>
    <s v="ANCDF Anniston"/>
    <s v="CONUS"/>
    <s v="Alabama"/>
    <s v="36201"/>
    <s v="United States"/>
    <s v="SubContractor"/>
    <s v="None"/>
    <m/>
    <m/>
    <m/>
    <m/>
    <m/>
    <m/>
    <m/>
    <m/>
    <m/>
    <m/>
    <m/>
    <m/>
    <m/>
  </r>
  <r>
    <s v="ICS"/>
    <s v="087d2f6c-dfec-488f-8a8f-352f378accaa"/>
    <x v="0"/>
    <n v="2096"/>
    <s v="W52P1J-09-C-0012"/>
    <s v="W52P1J09C0012"/>
    <s v="0000"/>
    <s v="2009"/>
    <s v="Definitive Contract"/>
    <s v="Cost Plus Award Fee"/>
    <s v="Y"/>
    <m/>
    <s v="Full and Open Competition"/>
    <s v="15"/>
    <s v="N"/>
    <s v="N"/>
    <s v="N"/>
    <s v="AMC  Army Sustainment Command"/>
    <s v="US ARMY CONTRACTING COMMAND - ROCK ISLAND ARSENAL"/>
    <s v="W6LU02"/>
    <s v="W6LU  PCAPP                   "/>
    <x v="13"/>
    <s v="None"/>
    <x v="0"/>
    <s v="N"/>
    <s v="BECHTEL NATIONAL INC."/>
    <n v="13563483.380999999"/>
    <n v="176769374.204"/>
    <n v="222260.55"/>
    <n v="222260.55"/>
    <n v="4.4992000000000001E-6"/>
    <n v="124377788.93629999"/>
    <s v="Above"/>
    <n v="156386.11749999999"/>
    <n v="156386.11749999999"/>
    <n v="74.611699999999999"/>
    <n v="4019997.2381000002"/>
    <n v="52391585.267700002"/>
    <n v="100311586"/>
    <n v="795.32500000000005"/>
    <s v="N/A"/>
    <s v="N"/>
    <s v="Y"/>
    <s v="Y"/>
    <x v="9"/>
    <s v="Not Reportable"/>
    <x v="19"/>
    <x v="150"/>
    <x v="148"/>
    <x v="20"/>
    <s v="PCD Pueblo"/>
    <s v="CONUS"/>
    <s v="Colorado"/>
    <s v="81006"/>
    <s v="United States"/>
    <s v="SubContractor"/>
    <s v="None"/>
    <m/>
    <m/>
    <m/>
    <m/>
    <m/>
    <m/>
    <m/>
    <m/>
    <m/>
    <m/>
    <m/>
    <m/>
    <m/>
  </r>
  <r>
    <s v="ICS"/>
    <s v="087fe25e-438b-4934-83ed-c511a60a4d6d"/>
    <x v="0"/>
    <n v="2096"/>
    <s v="W15P7T-09-D-N005"/>
    <s v="W15P7T09DN005"/>
    <s v="0004"/>
    <s v="2009"/>
    <s v="DELIVERY ORDER"/>
    <s v="Time and Materials"/>
    <s v="Y"/>
    <m/>
    <s v="Full and Open Competition"/>
    <s v="452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RAYTHEON COMPANY"/>
    <n v="10102748"/>
    <n v="10102748"/>
    <n v="385042.61"/>
    <n v="385042.61"/>
    <n v="2.5971000000000001E-6"/>
    <n v="9957015"/>
    <s v="Above"/>
    <n v="379488.33750000002"/>
    <n v="379488.33750000002"/>
    <n v="181.05359999999999"/>
    <n v="145733"/>
    <n v="145733"/>
    <n v="3282165"/>
    <n v="26.238"/>
    <s v="N/A"/>
    <s v="N"/>
    <s v="N"/>
    <s v="Y"/>
    <x v="0"/>
    <s v="Not Reportable"/>
    <x v="0"/>
    <x v="152"/>
    <x v="150"/>
    <x v="0"/>
    <s v="Fort Wayne"/>
    <s v="CONUS"/>
    <s v="Indiana"/>
    <s v="46808"/>
    <s v="United States"/>
    <s v="Prime"/>
    <s v="Army Battle Command system"/>
    <s v="2040"/>
    <s v="RDT&amp;E  Army                                       "/>
    <s v="5X"/>
    <s v="Army Acquisition Executive Support Agency"/>
    <s v="21"/>
    <s v="Department of the Army"/>
    <s v="FPEL"/>
    <m/>
    <s v="251A"/>
    <s v="Contracted Logistic Support"/>
    <s v="27372632200"/>
    <s v="Advanced Field Artillery Tactical Data S"/>
    <s v="2016"/>
  </r>
  <r>
    <s v="ICS"/>
    <s v="08924805-71a1-4b3a-afb6-690e207b8712"/>
    <x v="0"/>
    <n v="2096"/>
    <s v="H94003-04-D-0005"/>
    <s v="H9400304D0005"/>
    <s v="0055"/>
    <s v="2014"/>
    <s v="Definitive Contract (IDC)"/>
    <s v="COMBINATION (APPLIES TO AWARDS WHERE TWO OR MORE OF THE ABOVE APPLY)"/>
    <s v="N"/>
    <m/>
    <s v="Not Competed"/>
    <s v="1"/>
    <s v="N"/>
    <s v="N"/>
    <s v="N"/>
    <s v="DCMA NG REDONDO BEACH"/>
    <s v="DEFENSE MICROELECTRONICS ACTIVITY"/>
    <s v="W6DVAA"/>
    <s v="W6DV REDSTONE"/>
    <x v="13"/>
    <s v="PARTIAL"/>
    <x v="0"/>
    <s v="N"/>
    <s v="NORTHROP GRUMMAN DEFENSE MISSION"/>
    <n v="628114"/>
    <n v="628114"/>
    <n v="329718.64"/>
    <n v="329718.64"/>
    <n v="3.0328999999999998E-6"/>
    <n v="584793"/>
    <s v="Below"/>
    <n v="306977.95280000003"/>
    <n v="306977.95280000003"/>
    <n v="146.4589"/>
    <n v="43321"/>
    <n v="43321"/>
    <n v="261332"/>
    <n v="1.905"/>
    <s v="N/A"/>
    <s v="N"/>
    <s v="Y"/>
    <s v="N"/>
    <x v="5"/>
    <s v="Reportable Services"/>
    <x v="21"/>
    <x v="153"/>
    <x v="151"/>
    <x v="22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8924805-71a1-4b3a-afb6-690e207b8712"/>
    <x v="0"/>
    <n v="2096"/>
    <s v="H94003-04-D-0005"/>
    <s v="H9400304D0005"/>
    <s v="0061"/>
    <s v="2014"/>
    <s v="Definitive Contract (IDC)"/>
    <s v="COMBINATION (APPLIES TO AWARDS WHERE TWO OR MORE OF THE ABOVE APPLY)"/>
    <s v="N"/>
    <m/>
    <s v="Not Competed"/>
    <s v="1"/>
    <s v="N"/>
    <s v="N"/>
    <s v="N"/>
    <s v="DCMA NG REDONDO BEACH"/>
    <s v="DEFENSE MICROELECTRONICS ACTIVITY"/>
    <s v="W6DVAA"/>
    <s v="W6DV REDSTONE"/>
    <x v="13"/>
    <s v="PARTIAL"/>
    <x v="0"/>
    <s v="N"/>
    <s v="NORTHROP GRUMMAN DEFENSE MISSION"/>
    <n v="2837077"/>
    <n v="2837077"/>
    <n v="390190.76"/>
    <n v="390190.76"/>
    <n v="2.5627999999999998E-6"/>
    <n v="2659466"/>
    <s v="Below"/>
    <n v="365763.44380000001"/>
    <n v="365763.44380000001"/>
    <n v="174.50550000000001"/>
    <n v="177611"/>
    <n v="177611"/>
    <n v="937179"/>
    <n v="7.2709999999999999"/>
    <s v="N/A"/>
    <s v="N"/>
    <s v="Y"/>
    <s v="N"/>
    <x v="0"/>
    <s v="Not Reportable"/>
    <x v="0"/>
    <x v="154"/>
    <x v="152"/>
    <x v="0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08924805-71a1-4b3a-afb6-690e207b8712"/>
    <x v="0"/>
    <n v="2096"/>
    <s v="H94003-04-D-0005"/>
    <s v="H9400304D0005"/>
    <s v="0063"/>
    <s v="2014"/>
    <s v="Definitive Contract (IDC)"/>
    <s v="COMBINATION (APPLIES TO AWARDS WHERE TWO OR MORE OF THE ABOVE APPLY)"/>
    <s v="N"/>
    <m/>
    <s v="Not Competed"/>
    <s v="1"/>
    <s v="N"/>
    <s v="N"/>
    <s v="N"/>
    <s v="DCMA NG REDONDO BEACH"/>
    <s v="DEFENSE MICROELECTRONICS ACTIVITY"/>
    <s v="W6DVAA"/>
    <s v="W6DV REDSTONE"/>
    <x v="13"/>
    <s v="PARTIAL"/>
    <x v="0"/>
    <s v="N"/>
    <s v="NORTHROP GRUMMAN SYSTEMS CORPORATION"/>
    <n v="1107680"/>
    <n v="1107680"/>
    <n v="300918.23"/>
    <n v="300918.23"/>
    <n v="3.3231999999999998E-6"/>
    <n v="1040792"/>
    <s v="Below"/>
    <n v="282747.0796"/>
    <n v="282747.0796"/>
    <n v="134.89840000000001"/>
    <n v="66888"/>
    <n v="66888"/>
    <n v="585483"/>
    <n v="3.681"/>
    <s v="N/A"/>
    <s v="N"/>
    <s v="N"/>
    <s v="N"/>
    <x v="0"/>
    <s v="Not Reportable"/>
    <x v="0"/>
    <x v="154"/>
    <x v="152"/>
    <x v="0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8924805-71a1-4b3a-afb6-690e207b8712"/>
    <x v="0"/>
    <n v="2096"/>
    <s v="H94003-04-D-0005"/>
    <s v="H9400304D0005"/>
    <s v="0064"/>
    <s v="2014"/>
    <s v="Definitive Contract (IDC)"/>
    <s v="COMBINATION (APPLIES TO AWARDS WHERE TWO OR MORE OF THE ABOVE APPLY)"/>
    <s v="N"/>
    <m/>
    <s v="Not Competed"/>
    <s v="1"/>
    <s v="N"/>
    <s v="N"/>
    <s v="N"/>
    <s v="DCMA NG REDONDO BEACH"/>
    <s v="DEFENSE MICROELECTRONICS ACTIVITY"/>
    <s v="W6DVAA"/>
    <s v="W6DV REDSTONE"/>
    <x v="13"/>
    <s v="PARTIAL"/>
    <x v="0"/>
    <s v="N"/>
    <s v="NORTHROP GRUMMAN SPACE &amp; MISSION"/>
    <n v="46389"/>
    <n v="178069.9748"/>
    <n v="219839.48"/>
    <n v="219839.48"/>
    <n v="4.5488000000000004E-6"/>
    <n v="139928.11749999999"/>
    <s v="Below"/>
    <n v="172750.7623"/>
    <n v="172750.7623"/>
    <n v="82.419300000000007"/>
    <n v="9936.3333000000002"/>
    <n v="38141.857300000003"/>
    <n v="83930"/>
    <n v="0.81"/>
    <s v="N/A"/>
    <s v="N"/>
    <s v="N"/>
    <s v="N"/>
    <x v="5"/>
    <s v="Reportable Services"/>
    <x v="21"/>
    <x v="153"/>
    <x v="151"/>
    <x v="22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08924805-71a1-4b3a-afb6-690e207b8712"/>
    <x v="0"/>
    <n v="2096"/>
    <s v="H94003-04-D-0005"/>
    <s v="H9400304D0005"/>
    <s v="0064"/>
    <s v="2014"/>
    <s v="Definitive Contract (IDC)"/>
    <s v="COMBINATION (APPLIES TO AWARDS WHERE TWO OR MORE OF THE ABOVE APPLY)"/>
    <s v="N"/>
    <m/>
    <s v="Not Competed"/>
    <s v="1"/>
    <s v="N"/>
    <s v="N"/>
    <s v="N"/>
    <s v="DCMA NG REDONDO BEACH"/>
    <s v="DEFENSE MICROELECTRONICS ACTIVITY"/>
    <s v="W6DVAA"/>
    <s v="W6DV REDSTONE"/>
    <x v="13"/>
    <s v="PARTIAL"/>
    <x v="0"/>
    <s v="N"/>
    <s v="NORTHROP GRUMMAN SPACE &amp; MISSION"/>
    <n v="46389"/>
    <n v="47985.328500000003"/>
    <n v="154293.66"/>
    <n v="154293.66"/>
    <n v="6.4810999999999997E-6"/>
    <n v="37707.068200000002"/>
    <s v="Below"/>
    <n v="121244.5923"/>
    <n v="121244.5923"/>
    <n v="57.845700000000001"/>
    <n v="9936.3333000000002"/>
    <n v="10278.2603"/>
    <n v="22617"/>
    <n v="0.311"/>
    <s v="N/A"/>
    <s v="N"/>
    <s v="N"/>
    <s v="N"/>
    <x v="5"/>
    <s v="Reportable Services"/>
    <x v="21"/>
    <x v="153"/>
    <x v="151"/>
    <x v="22"/>
    <s v="Madison"/>
    <s v="CONUS"/>
    <s v="Alabama"/>
    <s v="35756"/>
    <s v="United States"/>
    <s v="Prime"/>
    <s v="None"/>
    <m/>
    <m/>
    <m/>
    <m/>
    <m/>
    <m/>
    <m/>
    <m/>
    <m/>
    <m/>
    <m/>
    <m/>
    <m/>
  </r>
  <r>
    <s v="ICS"/>
    <s v="08924805-71a1-4b3a-afb6-690e207b8712"/>
    <x v="0"/>
    <n v="2096"/>
    <s v="H94003-04-D-0005"/>
    <s v="H9400304D0005"/>
    <s v="0064"/>
    <s v="2014"/>
    <s v="Definitive Contract (IDC)"/>
    <s v="COMBINATION (APPLIES TO AWARDS WHERE TWO OR MORE OF THE ABOVE APPLY)"/>
    <s v="N"/>
    <m/>
    <s v="Not Competed"/>
    <s v="1"/>
    <s v="N"/>
    <s v="N"/>
    <s v="N"/>
    <s v="DCMA NG REDONDO BEACH"/>
    <s v="DEFENSE MICROELECTRONICS ACTIVITY"/>
    <s v="W6DVAA"/>
    <s v="W6DV REDSTONE"/>
    <x v="13"/>
    <s v="PARTIAL"/>
    <x v="0"/>
    <s v="N"/>
    <s v="NORTHROP GRUMMAN SPACE &amp; MISSION"/>
    <n v="46389"/>
    <n v="557.99360000000001"/>
    <m/>
    <m/>
    <m/>
    <n v="438.47370000000001"/>
    <s v="Below"/>
    <m/>
    <m/>
    <m/>
    <n v="9936.3333000000002"/>
    <n v="119.51990000000001"/>
    <n v="263"/>
    <n v="2E-3"/>
    <s v="N/A"/>
    <s v="N"/>
    <s v="N"/>
    <s v="N"/>
    <x v="5"/>
    <s v="Reportable Services"/>
    <x v="21"/>
    <x v="153"/>
    <x v="151"/>
    <x v="22"/>
    <s v="Powder Springs"/>
    <s v="CONUS"/>
    <s v="Georgia"/>
    <s v="30127"/>
    <s v="United States"/>
    <s v="Prime"/>
    <s v="None"/>
    <m/>
    <m/>
    <m/>
    <m/>
    <m/>
    <m/>
    <m/>
    <m/>
    <m/>
    <m/>
    <m/>
    <m/>
    <m/>
  </r>
  <r>
    <s v="ICS"/>
    <s v="08924805-71a1-4b3a-afb6-690e207b8712"/>
    <x v="0"/>
    <n v="2096"/>
    <s v="H94003-04-D-0005"/>
    <s v="H9400304D0005"/>
    <s v="0064"/>
    <s v="2014"/>
    <s v="Definitive Contract (IDC)"/>
    <s v="COMBINATION (APPLIES TO AWARDS WHERE TWO OR MORE OF THE ABOVE APPLY)"/>
    <s v="N"/>
    <m/>
    <s v="Not Competed"/>
    <s v="1"/>
    <s v="N"/>
    <s v="N"/>
    <s v="N"/>
    <s v="DCMA NG REDONDO BEACH"/>
    <s v="DEFENSE MICROELECTRONICS ACTIVITY"/>
    <s v="W6DVAA"/>
    <s v="W6DV REDSTONE"/>
    <x v="13"/>
    <s v="PARTIAL"/>
    <x v="0"/>
    <s v="N"/>
    <s v="NORTHROP GRUMMAN SPACE &amp; MISSION"/>
    <n v="46389"/>
    <n v="581.33169999999996"/>
    <m/>
    <m/>
    <m/>
    <n v="456.81279999999998"/>
    <s v="Below"/>
    <m/>
    <m/>
    <m/>
    <n v="9936.3333000000002"/>
    <n v="124.5189"/>
    <n v="274"/>
    <n v="2E-3"/>
    <s v="N/A"/>
    <s v="N"/>
    <s v="N"/>
    <s v="N"/>
    <x v="5"/>
    <s v="Reportable Services"/>
    <x v="21"/>
    <x v="153"/>
    <x v="151"/>
    <x v="22"/>
    <s v="Gig Harbor"/>
    <s v="CONUS"/>
    <s v="Washington"/>
    <s v="38335"/>
    <s v="United States"/>
    <s v="Prime"/>
    <s v="None"/>
    <m/>
    <m/>
    <m/>
    <m/>
    <m/>
    <m/>
    <m/>
    <m/>
    <m/>
    <m/>
    <m/>
    <m/>
    <m/>
  </r>
  <r>
    <s v="ICS"/>
    <s v="08924805-71a1-4b3a-afb6-690e207b8712"/>
    <x v="0"/>
    <n v="2096"/>
    <s v="H94003-04-D-0005"/>
    <s v="H9400304D0005"/>
    <s v="0064"/>
    <s v="2014"/>
    <s v="Definitive Contract (IDC)"/>
    <s v="COMBINATION (APPLIES TO AWARDS WHERE TWO OR MORE OF THE ABOVE APPLY)"/>
    <s v="N"/>
    <m/>
    <s v="Not Competed"/>
    <s v="1"/>
    <s v="N"/>
    <s v="N"/>
    <s v="N"/>
    <s v="DCMA NG REDONDO BEACH"/>
    <s v="DEFENSE MICROELECTRONICS ACTIVITY"/>
    <s v="W6DVAA"/>
    <s v="W6DV REDSTONE"/>
    <x v="13"/>
    <s v="PARTIAL"/>
    <x v="0"/>
    <s v="N"/>
    <s v="NORTHROP GRUMMAN SPACE &amp; MISSION"/>
    <n v="46389"/>
    <n v="4750.3714"/>
    <m/>
    <m/>
    <m/>
    <n v="3732.8613"/>
    <s v="Below"/>
    <m/>
    <m/>
    <m/>
    <n v="9936.3333000000002"/>
    <n v="1017.5101"/>
    <n v="2239"/>
    <n v="2.1000000000000001E-2"/>
    <s v="N/A"/>
    <s v="N"/>
    <s v="N"/>
    <s v="N"/>
    <x v="5"/>
    <s v="Reportable Services"/>
    <x v="21"/>
    <x v="153"/>
    <x v="151"/>
    <x v="22"/>
    <s v="Lawton"/>
    <s v="CONUS"/>
    <s v="Oklahoma"/>
    <s v="73501"/>
    <s v="United States"/>
    <s v="Prime"/>
    <s v="None"/>
    <m/>
    <m/>
    <m/>
    <m/>
    <m/>
    <m/>
    <m/>
    <m/>
    <m/>
    <m/>
    <m/>
    <m/>
    <m/>
  </r>
  <r>
    <s v="ICS"/>
    <s v="08924805-71a1-4b3a-afb6-690e207b8712"/>
    <x v="0"/>
    <n v="2096"/>
    <s v="H94003-04-D-0005"/>
    <s v="H9400304D0005"/>
    <s v="0065"/>
    <s v="2014"/>
    <s v="Definitive Contract (IDC)"/>
    <s v="COMBINATION (APPLIES TO AWARDS WHERE TWO OR MORE OF THE ABOVE APPLY)"/>
    <s v="N"/>
    <m/>
    <s v="Not Competed"/>
    <s v="1"/>
    <s v="N"/>
    <s v="N"/>
    <s v="N"/>
    <s v="DCMA NG REDONDO BEACH"/>
    <s v="DEFENSE MICROELECTRONICS ACTIVITY"/>
    <s v="W6DVAA"/>
    <s v="W6DV REDSTONE"/>
    <x v="13"/>
    <s v="PARTIAL"/>
    <x v="0"/>
    <s v="N"/>
    <s v="NORTHROP GRUMMAN DEFENSE MISSION"/>
    <n v="124285"/>
    <n v="124285"/>
    <n v="252611.79"/>
    <n v="252611.79"/>
    <n v="3.9585999999999997E-6"/>
    <n v="121217"/>
    <s v="Below"/>
    <n v="246376.01629999999"/>
    <n v="246376.01629999999"/>
    <n v="117.5458"/>
    <n v="3068"/>
    <n v="3068"/>
    <n v="67158"/>
    <n v="0.49199999999999999"/>
    <s v="N/A"/>
    <s v="N"/>
    <s v="Y"/>
    <s v="N"/>
    <x v="5"/>
    <s v="Reportable Services"/>
    <x v="21"/>
    <x v="153"/>
    <x v="151"/>
    <x v="22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89625dd-b823-4032-9109-beed246cdf01"/>
    <x v="0"/>
    <n v="2096"/>
    <s v="W912CN-12-D-0016"/>
    <s v="W912CN12D0016"/>
    <s v="3001"/>
    <s v="2012"/>
    <s v="IDC"/>
    <s v="Firm Fixed Price"/>
    <s v="Y"/>
    <m/>
    <s v="Full and Open Competition After Exclusion of Sources"/>
    <s v="12"/>
    <s v="Y"/>
    <s v="Y"/>
    <s v="N"/>
    <s v="ACA  Hawaii"/>
    <s v="US ARMY CONTRACTING COMMAND - FORT SHAFTER"/>
    <s v="W3RBAA"/>
    <s v="W3RB USAG HAWAII"/>
    <x v="2"/>
    <s v="None"/>
    <x v="0"/>
    <s v="N"/>
    <s v="TUNISTA SERVICES  LLC"/>
    <n v="14665"/>
    <n v="14665"/>
    <m/>
    <m/>
    <m/>
    <n v="6454"/>
    <s v="Below"/>
    <m/>
    <m/>
    <m/>
    <n v="8211"/>
    <n v="8211"/>
    <n v="6454"/>
    <n v="0.125"/>
    <s v="N/A"/>
    <s v="N"/>
    <s v="N"/>
    <s v="N"/>
    <x v="3"/>
    <s v="Not Reportable"/>
    <x v="6"/>
    <x v="144"/>
    <x v="142"/>
    <x v="7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2NL"/>
    <s v="All Commercial Transportation (Air  Land and Ship)"/>
    <s v="13105220000"/>
    <s v="Unaccompanied Personnel Housing Services"/>
    <s v="2016"/>
  </r>
  <r>
    <s v="ICS"/>
    <s v="089625dd-b823-4032-9109-beed246cdf01"/>
    <x v="0"/>
    <n v="2096"/>
    <s v="W912CN-12-D-0016"/>
    <s v="W912CN12D0016"/>
    <s v="3004"/>
    <s v="2012"/>
    <s v="IDC"/>
    <s v="Firm Fixed Price"/>
    <s v="Y"/>
    <m/>
    <s v="Full and Open Competition After Exclusion of Sources"/>
    <s v="12"/>
    <s v="Y"/>
    <s v="Y"/>
    <s v="N"/>
    <s v="ACA  Hawaii"/>
    <s v="US ARMY CONTRACTING COMMAND - FORT SHAFTER"/>
    <s v="W3RBAA"/>
    <s v="W3RB USAG HAWAII"/>
    <x v="2"/>
    <s v="None"/>
    <x v="0"/>
    <s v="N"/>
    <s v="Tunsita Services  LLC"/>
    <n v="64904"/>
    <n v="64904"/>
    <n v="297724.77"/>
    <n v="297724.77"/>
    <n v="3.3587999999999999E-6"/>
    <n v="11192"/>
    <s v="Below"/>
    <n v="51339.449500000002"/>
    <n v="51339.449500000002"/>
    <n v="24.494"/>
    <n v="53712"/>
    <n v="53712"/>
    <n v="11192"/>
    <n v="0.218"/>
    <s v="N/A"/>
    <s v="N"/>
    <s v="N"/>
    <s v="N"/>
    <x v="3"/>
    <s v="Not Reportable"/>
    <x v="6"/>
    <x v="144"/>
    <x v="142"/>
    <x v="7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2NL"/>
    <s v="All Commercial Transportation (Air  Land and Ship)"/>
    <s v="13105220000"/>
    <s v="Unaccompanied Personnel Housing Services"/>
    <s v="2016"/>
  </r>
  <r>
    <s v="ICS"/>
    <s v="089625dd-b823-4032-9109-beed246cdf01"/>
    <x v="0"/>
    <n v="2096"/>
    <s v="W912CN-12-D-0016"/>
    <s v="W912CN12D0016"/>
    <s v="3005"/>
    <s v="2012"/>
    <s v="IDC"/>
    <s v="Firm Fixed Price"/>
    <s v="Y"/>
    <m/>
    <s v="Full and Open Competition After Exclusion of Sources"/>
    <s v="12"/>
    <s v="Y"/>
    <s v="Y"/>
    <s v="N"/>
    <s v="ACA  Hawaii"/>
    <s v="US ARMY CONTRACTING COMMAND - FORT SHAFTER"/>
    <s v="W3RBAA"/>
    <s v="W3RB USAG HAWAII"/>
    <x v="2"/>
    <s v="None"/>
    <x v="0"/>
    <s v="N"/>
    <s v="TUNISTA SERVICES  LLC"/>
    <n v="34351"/>
    <n v="34351"/>
    <n v="192983.15"/>
    <n v="192983.15"/>
    <n v="5.1818000000000001E-6"/>
    <n v="9333"/>
    <s v="Below"/>
    <n v="52432.584300000002"/>
    <n v="52432.584300000002"/>
    <n v="25.015499999999999"/>
    <n v="25018"/>
    <n v="25018"/>
    <n v="9333"/>
    <n v="0.17799999999999999"/>
    <s v="N/A"/>
    <s v="N"/>
    <s v="N"/>
    <s v="N"/>
    <x v="3"/>
    <s v="Not Reportable"/>
    <x v="6"/>
    <x v="144"/>
    <x v="142"/>
    <x v="7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2NL"/>
    <s v="All Commercial Transportation (Air  Land and Ship)"/>
    <s v="13105220000"/>
    <s v="Unaccompanied Personnel Housing Services"/>
    <s v="2016"/>
  </r>
  <r>
    <s v="ICS"/>
    <s v="089625dd-b823-4032-9109-beed246cdf01"/>
    <x v="0"/>
    <n v="2096"/>
    <s v="W912CN-12-D-0016"/>
    <s v="W912CN12D0016"/>
    <s v="4001"/>
    <s v="2012"/>
    <s v="IDC"/>
    <s v="Firm Fixed Price"/>
    <s v="Y"/>
    <m/>
    <s v="Full and Open Competition After Exclusion of Sources"/>
    <s v="12"/>
    <s v="Y"/>
    <s v="Y"/>
    <s v="N"/>
    <s v="ACA  Hawaii"/>
    <s v="US ARMY CONTRACTING COMMAND - FORT SHAFTER"/>
    <s v="W3RBAA"/>
    <s v="W3RB USAG HAWAII"/>
    <x v="2"/>
    <s v="None"/>
    <x v="0"/>
    <s v="N"/>
    <s v="TUNISTA SERVICES LLC"/>
    <n v="2567"/>
    <n v="2567"/>
    <m/>
    <m/>
    <m/>
    <n v="596"/>
    <s v="Below"/>
    <m/>
    <m/>
    <m/>
    <n v="1971"/>
    <n v="1971"/>
    <n v="596"/>
    <n v="1.0999999999999999E-2"/>
    <s v="N/A"/>
    <s v="N"/>
    <s v="N"/>
    <s v="N"/>
    <x v="3"/>
    <s v="Not Reportable"/>
    <x v="6"/>
    <x v="144"/>
    <x v="142"/>
    <x v="7"/>
    <s v="Schofield Barracks"/>
    <s v="OCONUS"/>
    <s v="Hawaii"/>
    <s v="96857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2NL"/>
    <s v="All Commercial Transportation (Air  Land and Ship)"/>
    <s v="13105220000"/>
    <s v="Unaccompanied Personnel Housing Services"/>
    <s v="2016"/>
  </r>
  <r>
    <s v="ICS"/>
    <s v="0896719d-4080-47b1-96ea-a10b03d9cc4a"/>
    <x v="0"/>
    <n v="2096"/>
    <s v="W81XWH-11-P-0619"/>
    <s v="W81XWH11P0619"/>
    <s v="0000"/>
    <s v="2011"/>
    <s v="PURCHASE ORDER"/>
    <s v="Firm Fixed Price"/>
    <s v="Y"/>
    <m/>
    <s v="Competed Under SAP"/>
    <s v="40"/>
    <s v="Y"/>
    <s v="N"/>
    <s v="N"/>
    <s v="MEDCOM  US Army Med Res Acq Act"/>
    <s v="US ARMY MEDICAL RESEARCH ACQUSITION ACTIVITY"/>
    <s v="W03H05"/>
    <s v="W03H ARMED FORCES HLTH SURV"/>
    <x v="9"/>
    <s v="None"/>
    <x v="0"/>
    <s v="N"/>
    <s v="DIVERSIFIED LABORATORY REPAIR INC"/>
    <n v="681826"/>
    <n v="681826"/>
    <n v="148223.04000000001"/>
    <n v="148223.04000000001"/>
    <n v="6.7465999999999999E-6"/>
    <n v="490885"/>
    <s v="Below"/>
    <n v="106714.13039999999"/>
    <n v="106714.13039999999"/>
    <n v="50.913200000000003"/>
    <n v="190941"/>
    <n v="190941"/>
    <n v="453840"/>
    <n v="4.5999999999999996"/>
    <s v="N/A"/>
    <s v="Y"/>
    <s v="N"/>
    <s v="Y"/>
    <x v="3"/>
    <s v="Not Reportable"/>
    <x v="15"/>
    <x v="155"/>
    <x v="153"/>
    <x v="16"/>
    <s v="Silver Spring"/>
    <s v="CONUS"/>
    <s v="Maryland"/>
    <s v="20904"/>
    <s v="United States"/>
    <s v="Prime"/>
    <s v="Environmental Control Equipment 18K BTU"/>
    <m/>
    <m/>
    <m/>
    <m/>
    <m/>
    <m/>
    <m/>
    <m/>
    <m/>
    <m/>
    <m/>
    <m/>
    <m/>
  </r>
  <r>
    <s v="ICS"/>
    <s v="0897e16d-85a1-4ce8-8f87-93c1a6f821eb"/>
    <x v="0"/>
    <n v="2096"/>
    <s v="W9128Z-15-C-0003"/>
    <s v="W9128Z15C0003"/>
    <s v="0000"/>
    <s v="2015"/>
    <s v="Definitive Contract"/>
    <s v="Cost Plus Fixed Fee"/>
    <s v="Y"/>
    <m/>
    <s v="Not Available for Competition"/>
    <s v="4"/>
    <s v="Y"/>
    <m/>
    <m/>
    <s v="USA CECOM Southwest Operations Office"/>
    <s v="US ARMY CONTRACTING COMMAND - HUACHUCA DIV (SOUTHWEST)"/>
    <s v="W6J5Z8"/>
    <s v="W6J5    FT HUACHUCA AZ        "/>
    <x v="5"/>
    <s v="None"/>
    <x v="2"/>
    <s v="N"/>
    <s v="Advanced IT Concepts Inc."/>
    <n v="252885"/>
    <n v="37085.418599999997"/>
    <n v="209522.14"/>
    <n v="209522.14"/>
    <n v="4.7728000000000003E-6"/>
    <n v="32475.1299"/>
    <s v="Below"/>
    <n v="183475.31020000001"/>
    <n v="183475.31020000001"/>
    <n v="87.535899999999998"/>
    <n v="31437.5"/>
    <n v="4610.2887000000001"/>
    <n v="13430"/>
    <n v="0.17699999999999999"/>
    <s v="N/A"/>
    <s v="N"/>
    <s v="N"/>
    <s v="N"/>
    <x v="5"/>
    <s v="Reportable Services"/>
    <x v="11"/>
    <x v="84"/>
    <x v="84"/>
    <x v="12"/>
    <s v="US Naval Forces Busan"/>
    <s v="OCONUS"/>
    <m/>
    <m/>
    <s v="Korea (South)"/>
    <s v="Prime"/>
    <s v="None"/>
    <s v="2050"/>
    <s v="Military Construction  Army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0897e16d-85a1-4ce8-8f87-93c1a6f821eb"/>
    <x v="0"/>
    <n v="2096"/>
    <s v="W9128Z-15-C-0003"/>
    <s v="W9128Z15C0003"/>
    <s v="0000"/>
    <s v="2015"/>
    <s v="Definitive Contract"/>
    <s v="Cost Plus Fixed Fee"/>
    <s v="Y"/>
    <m/>
    <s v="Not Available for Competition"/>
    <s v="4"/>
    <s v="Y"/>
    <m/>
    <m/>
    <s v="USA CECOM Southwest Operations Office"/>
    <s v="US ARMY CONTRACTING COMMAND - HUACHUCA DIV (SOUTHWEST)"/>
    <s v="W6J5Z8"/>
    <s v="W6J5    FT HUACHUCA AZ        "/>
    <x v="5"/>
    <s v="None"/>
    <x v="2"/>
    <s v="N"/>
    <s v="Advanced IT Concepts Inc."/>
    <n v="252885"/>
    <n v="468684.58140000002"/>
    <n v="781140.97"/>
    <m/>
    <m/>
    <n v="410419.8701"/>
    <s v="Below"/>
    <n v="684033.11679999996"/>
    <m/>
    <m/>
    <n v="31437.5"/>
    <n v="58264.711300000003"/>
    <n v="169728"/>
    <n v="0.6"/>
    <s v="N/A"/>
    <s v="N"/>
    <s v="N"/>
    <s v="N"/>
    <x v="2"/>
    <s v="Reportable Services"/>
    <x v="20"/>
    <x v="156"/>
    <x v="154"/>
    <x v="21"/>
    <s v="US Army Garrison Humpreys"/>
    <s v="OCONUS"/>
    <m/>
    <m/>
    <s v="Korea (South)"/>
    <s v="Prime"/>
    <s v="None"/>
    <s v="2050"/>
    <s v="Military Construction  Army                       "/>
    <s v="6A"/>
    <s v="Army Materiel Command (AMC)"/>
    <s v="21"/>
    <s v="Department of the Army"/>
    <s v="MXEC"/>
    <m/>
    <s v="257F"/>
    <s v="IT - Network Management &amp; System Admin Support"/>
    <s v="43261000000"/>
    <s v="INFO MgmtT (IM) REIMBURSABLE AUTOMATION PROGRAM"/>
    <s v="2015"/>
  </r>
  <r>
    <s v="ICS"/>
    <s v="08a90c82-c7c8-4a16-86d3-26918c9bc31f"/>
    <x v="0"/>
    <n v="2096"/>
    <s v="W911QX-12-C-0084"/>
    <s v="W911QX12C0084"/>
    <s v="0000"/>
    <s v="2012"/>
    <s v="Definitive Contract"/>
    <s v="Cost"/>
    <s v="N"/>
    <m/>
    <s v="Full and Open Competition"/>
    <s v="1"/>
    <s v="N"/>
    <s v="N"/>
    <s v="N"/>
    <s v="OFF OF NAVAL RESEARCH REGIONAL OFF"/>
    <s v="US ARMY CONTRACTING COMMAND - RESEARCH TRIANGLE PARK DIV"/>
    <s v="W6EY11"/>
    <s v="W6EY SIMULATION TNG &amp; TECH CTR"/>
    <x v="5"/>
    <s v="None"/>
    <x v="0"/>
    <s v="N"/>
    <s v="HARVARD COLLEGE PRESIDENT &amp; FELLOWS"/>
    <n v="1666487"/>
    <n v="1666487"/>
    <n v="228850.18"/>
    <n v="228850.18"/>
    <n v="4.3696999999999999E-6"/>
    <n v="673697"/>
    <s v="Below"/>
    <n v="92515.380399999995"/>
    <n v="92515.380399999995"/>
    <n v="44.139000000000003"/>
    <n v="992790"/>
    <n v="992790"/>
    <n v="534246"/>
    <n v="7.282"/>
    <s v="N/A"/>
    <s v="N"/>
    <s v="N"/>
    <s v="N"/>
    <x v="0"/>
    <s v="Not Reportable"/>
    <x v="0"/>
    <x v="54"/>
    <x v="54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08ab00c0-067e-41ea-9efa-633fe6cc2a51"/>
    <x v="0"/>
    <n v="2096"/>
    <s v="W81K00-14-F-0321"/>
    <s v="W81K0014F0321"/>
    <s v="P006"/>
    <s v="2014"/>
    <s v="DELIVERY ORDER"/>
    <s v="Firm Fixed Price"/>
    <s v="X"/>
    <s v="V797P4237B"/>
    <s v="Full and Open Competition"/>
    <s v="4"/>
    <s v="N"/>
    <m/>
    <m/>
    <s v="MEDCOM  Great Plains Reg Contr Ofc"/>
    <s v="US ARMY MEDICAL COMMAND - GREAT PLAINS REGION"/>
    <s v="W2MJ11"/>
    <s v="W2MJ MEDDAC MED SUPPLY ACCT"/>
    <x v="9"/>
    <s v="None"/>
    <x v="0"/>
    <s v="N"/>
    <s v="SCRIPTPRO USA INC"/>
    <n v="66792"/>
    <n v="66792"/>
    <m/>
    <m/>
    <m/>
    <n v="66792"/>
    <s v="Below"/>
    <m/>
    <m/>
    <m/>
    <n v="0"/>
    <n v="0"/>
    <n v="6069"/>
    <n v="0.109"/>
    <s v="N/A"/>
    <s v="Y"/>
    <s v="N"/>
    <s v="N"/>
    <x v="3"/>
    <s v="Not Reportable"/>
    <x v="6"/>
    <x v="57"/>
    <x v="57"/>
    <x v="7"/>
    <s v="Columbia"/>
    <s v="CONUS"/>
    <s v="South Carolina"/>
    <s v="46249"/>
    <s v="United States"/>
    <s v="Prime"/>
    <s v="None"/>
    <m/>
    <m/>
    <m/>
    <m/>
    <m/>
    <m/>
    <m/>
    <m/>
    <m/>
    <m/>
    <m/>
    <m/>
    <m/>
  </r>
  <r>
    <s v="ICS"/>
    <s v="08ab664c-f61b-4452-8e07-0165d93e581e"/>
    <x v="0"/>
    <n v="2096"/>
    <s v="W81XWH-15-P-0466"/>
    <s v="W81XWH15P0466"/>
    <s v="0000"/>
    <s v="2015"/>
    <m/>
    <m/>
    <s v="N"/>
    <m/>
    <m/>
    <m/>
    <s v="N"/>
    <s v="N"/>
    <s v="N"/>
    <m/>
    <m/>
    <s v="W03SAA"/>
    <s v="W03S USA INST OF SURG RSCH"/>
    <x v="9"/>
    <s v="None"/>
    <x v="0"/>
    <s v="N"/>
    <s v="KNOWESIS LLC"/>
    <n v="128548"/>
    <n v="128548"/>
    <n v="143629.04999999999"/>
    <n v="143629.04999999999"/>
    <n v="6.9623999999999996E-6"/>
    <n v="128548"/>
    <s v="Below"/>
    <n v="143629.0503"/>
    <n v="143629.0503"/>
    <n v="68.525300000000001"/>
    <n v="0"/>
    <n v="0"/>
    <n v="128548"/>
    <n v="0.89500000000000002"/>
    <s v="N/A"/>
    <s v="N"/>
    <s v="N"/>
    <s v="N"/>
    <x v="2"/>
    <s v="Reportable Services"/>
    <x v="3"/>
    <x v="157"/>
    <x v="155"/>
    <x v="3"/>
    <s v="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8b2cc9b-4dc8-4c54-b9d2-98fcdf58512f"/>
    <x v="0"/>
    <n v="2096"/>
    <s v="W52P1J-10-C-0062"/>
    <s v="W52P1J10C0062"/>
    <s v="0000"/>
    <s v="2011"/>
    <s v="Definitive Contract"/>
    <s v="Cost Plus Award Fee"/>
    <s v="Y"/>
    <m/>
    <s v="Full and Open Competition"/>
    <s v="1415"/>
    <s v="N"/>
    <s v="N"/>
    <s v="N"/>
    <s v="AMC  Army Sustainment Command"/>
    <s v="US ARMY CONTRACTING COMMAND - ROCK ISLAND ARSENAL"/>
    <s v="WATGF5"/>
    <s v="0003 HQ HQ     ASG KUWAIT"/>
    <x v="22"/>
    <s v="None"/>
    <x v="3"/>
    <s v="Y"/>
    <s v="ITT SYSTEMS Corporation"/>
    <n v="384875679"/>
    <n v="384875679"/>
    <n v="61059.79"/>
    <n v="61059.79"/>
    <n v="1.63774E-5"/>
    <n v="293250240"/>
    <s v="Above"/>
    <n v="46523.590400000001"/>
    <n v="46523.590400000001"/>
    <n v="22.196400000000001"/>
    <n v="91625439"/>
    <n v="91625439"/>
    <n v="158597292"/>
    <n v="6303.259"/>
    <s v="N/A"/>
    <s v="Y"/>
    <s v="Y"/>
    <s v="Y"/>
    <x v="3"/>
    <s v="Not Reportable"/>
    <x v="8"/>
    <x v="43"/>
    <x v="43"/>
    <x v="9"/>
    <s v="KUWAIT"/>
    <s v="OCONUS"/>
    <m/>
    <m/>
    <s v="Kuwait"/>
    <s v="Prime"/>
    <s v="None"/>
    <m/>
    <m/>
    <m/>
    <m/>
    <m/>
    <m/>
    <m/>
    <m/>
    <m/>
    <m/>
    <m/>
    <m/>
    <m/>
  </r>
  <r>
    <s v="ICS"/>
    <s v="08b982e6-7621-4c97-b0f2-1fe0a1709c87"/>
    <x v="0"/>
    <n v="2096"/>
    <s v="W9124D-11-C-0023"/>
    <s v="W9124D11C0023"/>
    <s v="0000"/>
    <s v="2012"/>
    <s v="Definitive Contract"/>
    <s v="Firm Fixed Price"/>
    <s v="N"/>
    <m/>
    <s v="Not Competed Under SAP"/>
    <s v="3"/>
    <s v="N"/>
    <s v="N"/>
    <s v="Y"/>
    <m/>
    <s v="US ARMY CONTRACTING COMMAND - FORT KNOX"/>
    <s v="W2LAAA"/>
    <s v="W2LA USA MEDDAC FT KNOX"/>
    <x v="9"/>
    <s v="None"/>
    <x v="0"/>
    <s v="N"/>
    <s v="STRATEGIC COMMUNICATIONS LLC"/>
    <n v="31212"/>
    <n v="31212"/>
    <m/>
    <m/>
    <m/>
    <n v="31212"/>
    <s v="Below"/>
    <m/>
    <m/>
    <m/>
    <n v="0"/>
    <n v="0"/>
    <n v="7349"/>
    <n v="0.125"/>
    <s v="N/A"/>
    <s v="N"/>
    <s v="N"/>
    <s v="N"/>
    <x v="5"/>
    <s v="Reportable Services"/>
    <x v="6"/>
    <x v="32"/>
    <x v="32"/>
    <x v="7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08bb56d8-2dec-47e9-b729-31839ce2c431"/>
    <x v="0"/>
    <n v="2096"/>
    <s v="W81XWH-15-C-0158"/>
    <s v="W81XWH15C0158"/>
    <s v="0000"/>
    <s v="2016"/>
    <m/>
    <m/>
    <s v="N"/>
    <m/>
    <m/>
    <m/>
    <s v="N"/>
    <s v="N"/>
    <s v="N"/>
    <m/>
    <m/>
    <s v="W03JAA"/>
    <s v="W03J USA MED RESEARCH MAT CMD"/>
    <x v="9"/>
    <s v="None"/>
    <x v="0"/>
    <s v="N"/>
    <s v="KNOWLEDGE BASED SYSTEMS INC."/>
    <n v="150000"/>
    <n v="150000"/>
    <n v="228658.54"/>
    <n v="228658.54"/>
    <n v="4.3733000000000001E-6"/>
    <n v="149500"/>
    <s v="Below"/>
    <n v="227896.34150000001"/>
    <n v="227896.34150000001"/>
    <n v="108.72920000000001"/>
    <n v="500"/>
    <n v="500"/>
    <n v="73097"/>
    <n v="0.65600000000000003"/>
    <s v="N/A"/>
    <s v="N"/>
    <s v="N"/>
    <s v="N"/>
    <x v="0"/>
    <s v="Not Reportable"/>
    <x v="0"/>
    <x v="55"/>
    <x v="55"/>
    <x v="5"/>
    <s v="College Station"/>
    <s v="CONUS"/>
    <s v="Texas"/>
    <s v="77840"/>
    <s v="United States"/>
    <s v="Prime"/>
    <s v="None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3317305.7519999999"/>
    <n v="393418.61"/>
    <n v="393418.61"/>
    <n v="2.5418E-6"/>
    <n v="3216497.1815999998"/>
    <s v="Above"/>
    <n v="381463.13819999999"/>
    <n v="381463.13819999999"/>
    <n v="181.9958"/>
    <n v="34311.6875"/>
    <n v="100808.5704"/>
    <n v="1002060"/>
    <n v="8.4320000000000004"/>
    <s v="N/A"/>
    <s v="Y"/>
    <s v="N"/>
    <s v="N"/>
    <x v="0"/>
    <s v="Not Reportable"/>
    <x v="0"/>
    <x v="158"/>
    <x v="156"/>
    <x v="0"/>
    <s v="Andover"/>
    <s v="CONUS"/>
    <s v="Massachusetts"/>
    <s v="1810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37487.945200000002"/>
    <m/>
    <m/>
    <m/>
    <n v="36348.735699999997"/>
    <s v="Above"/>
    <m/>
    <m/>
    <m/>
    <n v="34311.6875"/>
    <n v="1139.2094999999999"/>
    <n v="11324"/>
    <n v="0.11"/>
    <s v="N/A"/>
    <s v="Y"/>
    <s v="N"/>
    <s v="N"/>
    <x v="0"/>
    <s v="Not Reportable"/>
    <x v="0"/>
    <x v="158"/>
    <x v="156"/>
    <x v="0"/>
    <s v="Burlington"/>
    <s v="CONUS"/>
    <s v="Massachusetts"/>
    <s v="1803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996.45630000000006"/>
    <m/>
    <m/>
    <m/>
    <n v="966.17529999999999"/>
    <s v="Above"/>
    <m/>
    <m/>
    <m/>
    <n v="34311.6875"/>
    <n v="30.280999999999999"/>
    <n v="301"/>
    <n v="2E-3"/>
    <s v="N/A"/>
    <s v="Y"/>
    <s v="N"/>
    <s v="N"/>
    <x v="0"/>
    <s v="Not Reportable"/>
    <x v="0"/>
    <x v="158"/>
    <x v="156"/>
    <x v="0"/>
    <s v="Dallas"/>
    <s v="CONUS"/>
    <s v="Texas"/>
    <s v="75243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4786.9629999999997"/>
    <m/>
    <m/>
    <m/>
    <n v="4641.4934999999996"/>
    <s v="Above"/>
    <m/>
    <m/>
    <m/>
    <n v="34311.6875"/>
    <n v="145.46950000000001"/>
    <n v="1446"/>
    <n v="1.2E-2"/>
    <s v="N/A"/>
    <s v="Y"/>
    <s v="N"/>
    <s v="N"/>
    <x v="0"/>
    <s v="Not Reportable"/>
    <x v="0"/>
    <x v="158"/>
    <x v="156"/>
    <x v="0"/>
    <s v="Fort Wayne"/>
    <s v="CONUS"/>
    <s v="Indiana"/>
    <s v="46808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6206847.0360000003"/>
    <n v="393311.39"/>
    <n v="393311.39"/>
    <n v="2.5424999999999998E-6"/>
    <n v="6018229.0961999996"/>
    <s v="Above"/>
    <n v="381359.17219999997"/>
    <n v="381359.17219999997"/>
    <n v="181.9462"/>
    <n v="34311.6875"/>
    <n v="188617.93979999999"/>
    <n v="1874905"/>
    <n v="15.781000000000001"/>
    <s v="N/A"/>
    <s v="Y"/>
    <s v="N"/>
    <s v="N"/>
    <x v="0"/>
    <s v="Not Reportable"/>
    <x v="0"/>
    <x v="158"/>
    <x v="156"/>
    <x v="0"/>
    <s v="Huntsville"/>
    <s v="CONUS"/>
    <s v="Alabama"/>
    <s v="35806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34832.935299999997"/>
    <m/>
    <m/>
    <m/>
    <n v="33774.408100000001"/>
    <s v="Above"/>
    <m/>
    <m/>
    <m/>
    <n v="34311.6875"/>
    <n v="1058.5272"/>
    <n v="10522"/>
    <n v="0.10199999999999999"/>
    <s v="N/A"/>
    <s v="Y"/>
    <s v="N"/>
    <s v="N"/>
    <x v="0"/>
    <s v="Not Reportable"/>
    <x v="0"/>
    <x v="158"/>
    <x v="156"/>
    <x v="0"/>
    <s v="Lawton"/>
    <s v="CONUS"/>
    <s v="Oklahoma"/>
    <s v="73501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502071.64010000002"/>
    <n v="393473.07"/>
    <n v="393473.07"/>
    <n v="2.5415000000000001E-6"/>
    <n v="486814.34149999998"/>
    <s v="Above"/>
    <n v="381515.94160000002"/>
    <n v="381515.94160000002"/>
    <n v="182.02099999999999"/>
    <n v="34311.6875"/>
    <n v="15257.2986"/>
    <n v="151661"/>
    <n v="1.276"/>
    <s v="N/A"/>
    <s v="Y"/>
    <s v="N"/>
    <s v="N"/>
    <x v="0"/>
    <s v="Not Reportable"/>
    <x v="0"/>
    <x v="158"/>
    <x v="156"/>
    <x v="0"/>
    <s v="Marlborough"/>
    <s v="CONUS"/>
    <s v="Massachusetts"/>
    <s v="1752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27530.002799999998"/>
    <m/>
    <m/>
    <m/>
    <n v="26693.402099999999"/>
    <s v="Above"/>
    <m/>
    <m/>
    <m/>
    <n v="34311.6875"/>
    <n v="836.60069999999996"/>
    <n v="8316"/>
    <n v="7.0000000000000007E-2"/>
    <s v="N/A"/>
    <s v="Y"/>
    <s v="N"/>
    <s v="N"/>
    <x v="0"/>
    <s v="Not Reportable"/>
    <x v="0"/>
    <x v="158"/>
    <x v="156"/>
    <x v="0"/>
    <s v="Portsmouth"/>
    <s v="CONUS"/>
    <s v="Rhode Island"/>
    <s v="2871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4237.4223000000002"/>
    <m/>
    <m/>
    <m/>
    <n v="4108.6526000000003"/>
    <s v="Above"/>
    <m/>
    <m/>
    <m/>
    <n v="34311.6875"/>
    <n v="128.7697"/>
    <n v="1280"/>
    <n v="1.2E-2"/>
    <s v="N/A"/>
    <s v="Y"/>
    <s v="N"/>
    <s v="N"/>
    <x v="0"/>
    <s v="Not Reportable"/>
    <x v="0"/>
    <x v="158"/>
    <x v="156"/>
    <x v="0"/>
    <s v="Reston"/>
    <s v="CONUS"/>
    <s v="Virginia"/>
    <s v="20191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14847.5304"/>
    <m/>
    <m/>
    <m/>
    <n v="14396.3334"/>
    <s v="Above"/>
    <m/>
    <m/>
    <m/>
    <n v="34311.6875"/>
    <n v="451.197"/>
    <n v="4485"/>
    <n v="3.9E-2"/>
    <s v="N/A"/>
    <s v="Y"/>
    <s v="N"/>
    <s v="N"/>
    <x v="0"/>
    <s v="Not Reportable"/>
    <x v="0"/>
    <x v="158"/>
    <x v="156"/>
    <x v="0"/>
    <s v="San Diego"/>
    <s v="CONUS"/>
    <s v="California"/>
    <s v="92123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58287.729700000004"/>
    <m/>
    <m/>
    <m/>
    <n v="56516.4421"/>
    <s v="Above"/>
    <m/>
    <m/>
    <m/>
    <n v="34311.6875"/>
    <n v="1771.2876000000001"/>
    <n v="17607"/>
    <n v="0.14799999999999999"/>
    <s v="N/A"/>
    <s v="Y"/>
    <s v="N"/>
    <s v="N"/>
    <x v="0"/>
    <s v="Not Reportable"/>
    <x v="0"/>
    <x v="158"/>
    <x v="156"/>
    <x v="0"/>
    <s v="St. Petersburg"/>
    <s v="CONUS"/>
    <s v="Florida"/>
    <s v="33710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34919.007899999997"/>
    <m/>
    <m/>
    <m/>
    <n v="33857.865100000003"/>
    <s v="Above"/>
    <m/>
    <m/>
    <m/>
    <n v="34311.6875"/>
    <n v="1061.1428000000001"/>
    <n v="10548"/>
    <n v="8.8999999999999996E-2"/>
    <s v="N/A"/>
    <s v="Y"/>
    <s v="N"/>
    <s v="N"/>
    <x v="0"/>
    <s v="Not Reportable"/>
    <x v="0"/>
    <x v="158"/>
    <x v="156"/>
    <x v="0"/>
    <s v="Sudbury"/>
    <s v="CONUS"/>
    <s v="Massachusetts"/>
    <s v="1776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4752663.0266000004"/>
    <n v="393464.94"/>
    <n v="393464.94"/>
    <n v="2.5415000000000001E-6"/>
    <n v="4608235.8313999996"/>
    <s v="Above"/>
    <n v="381508.05790000001"/>
    <n v="381508.05790000001"/>
    <n v="182.0172"/>
    <n v="34311.6875"/>
    <n v="144427.19519999999"/>
    <n v="1435639"/>
    <n v="12.079000000000001"/>
    <s v="N/A"/>
    <s v="Y"/>
    <s v="N"/>
    <s v="N"/>
    <x v="0"/>
    <s v="Not Reportable"/>
    <x v="0"/>
    <x v="158"/>
    <x v="156"/>
    <x v="0"/>
    <s v="Tewksbury"/>
    <s v="CONUS"/>
    <s v="Massachusetts"/>
    <s v="1876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9328.9500000000007"/>
    <m/>
    <m/>
    <m/>
    <n v="9045.4554000000007"/>
    <s v="Above"/>
    <m/>
    <m/>
    <m/>
    <n v="34311.6875"/>
    <n v="283.49459999999999"/>
    <n v="2818"/>
    <n v="2.4E-2"/>
    <s v="N/A"/>
    <s v="Y"/>
    <s v="N"/>
    <s v="N"/>
    <x v="0"/>
    <s v="Not Reportable"/>
    <x v="0"/>
    <x v="158"/>
    <x v="156"/>
    <x v="0"/>
    <s v="Tucson"/>
    <s v="CONUS"/>
    <s v="Arizona"/>
    <s v="85706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2958038.5529999998"/>
    <n v="393460.83"/>
    <n v="393460.83"/>
    <n v="2.5415000000000001E-6"/>
    <n v="2868147.6414999999"/>
    <s v="Above"/>
    <n v="381504.07579999999"/>
    <n v="381504.07579999999"/>
    <n v="182.0153"/>
    <n v="34311.6875"/>
    <n v="89890.911500000002"/>
    <n v="893536"/>
    <n v="7.5179999999999998"/>
    <s v="N/A"/>
    <s v="Y"/>
    <s v="N"/>
    <s v="N"/>
    <x v="0"/>
    <s v="Not Reportable"/>
    <x v="0"/>
    <x v="158"/>
    <x v="156"/>
    <x v="0"/>
    <s v="White Sands"/>
    <s v="CONUS"/>
    <s v="New Mexico"/>
    <s v="88002"/>
    <s v="United States"/>
    <s v="Prime"/>
    <s v="Army Battle Command system"/>
    <m/>
    <m/>
    <m/>
    <m/>
    <m/>
    <m/>
    <m/>
    <m/>
    <m/>
    <m/>
    <m/>
    <m/>
    <m/>
  </r>
  <r>
    <s v="ICS"/>
    <s v="08e5f05c-e3d4-43b3-8783-6c9e47ccb015"/>
    <x v="0"/>
    <n v="2096"/>
    <s v="W31P4Q-12-C-0120"/>
    <s v="W31P4Q12C0120"/>
    <s v="0000"/>
    <s v="2012"/>
    <s v="Definitive Contract"/>
    <s v="Cost Plus Fixed Fee"/>
    <s v="N"/>
    <m/>
    <s v="Not Competed"/>
    <s v="1"/>
    <s v="N"/>
    <s v="N"/>
    <s v="N"/>
    <m/>
    <s v="W6QK ACC-RSA"/>
    <s v="W6DVAA"/>
    <s v="W6DV REDSTONE"/>
    <x v="13"/>
    <s v="PARTIAL"/>
    <x v="0"/>
    <s v="N"/>
    <s v="RAYTHEON COMPANY"/>
    <n v="1129094.0625"/>
    <n v="101324.0496"/>
    <n v="392728.87"/>
    <n v="392728.87"/>
    <n v="2.5463000000000001E-6"/>
    <n v="98244.944600000003"/>
    <s v="Above"/>
    <n v="380794.35889999999"/>
    <n v="380794.35889999999"/>
    <n v="181.67670000000001"/>
    <n v="34311.6875"/>
    <n v="3079.105"/>
    <n v="30607"/>
    <n v="0.25800000000000001"/>
    <s v="N/A"/>
    <s v="Y"/>
    <s v="N"/>
    <s v="N"/>
    <x v="0"/>
    <s v="Not Reportable"/>
    <x v="0"/>
    <x v="158"/>
    <x v="156"/>
    <x v="0"/>
    <s v="Woburn"/>
    <s v="CONUS"/>
    <s v="Massachusetts"/>
    <s v="1801"/>
    <s v="United States"/>
    <s v="Prime"/>
    <s v="Army Battle Command system"/>
    <m/>
    <m/>
    <m/>
    <m/>
    <m/>
    <m/>
    <m/>
    <m/>
    <m/>
    <m/>
    <m/>
    <m/>
    <m/>
  </r>
  <r>
    <s v="ICS"/>
    <s v="08e632bd-a919-429b-8c00-9815d7fd70e6"/>
    <x v="0"/>
    <n v="2096"/>
    <s v="W91QV1-14-C-0010"/>
    <s v="W91QV114C0010"/>
    <s v="0000"/>
    <s v="2013"/>
    <s v="PURCHASE ORDER"/>
    <s v="Firm Fixed Price"/>
    <s v="Y"/>
    <m/>
    <s v="Not Competed"/>
    <s v="4"/>
    <s v="N"/>
    <s v="N"/>
    <s v="Y"/>
    <s v="ACA  Capital District Contracting Center"/>
    <s v="US ARMY CONTRACTING COMMAND - FORT AP HILL"/>
    <s v="W2LQAA"/>
    <s v="W2LQ USAG  FT AP HILL"/>
    <x v="2"/>
    <s v="None"/>
    <x v="0"/>
    <s v="N"/>
    <s v="GAINESVILLE PLUMBING LLC"/>
    <n v="645152"/>
    <n v="645152"/>
    <n v="89704.12"/>
    <n v="89704.12"/>
    <n v="1.11478E-5"/>
    <n v="410756"/>
    <s v="Below"/>
    <n v="57112.903200000001"/>
    <n v="57112.903200000001"/>
    <n v="27.2485"/>
    <n v="234396"/>
    <n v="234396"/>
    <n v="410756"/>
    <n v="7.1920000000000002"/>
    <s v="N/A"/>
    <s v="N"/>
    <s v="Y"/>
    <s v="Y"/>
    <x v="2"/>
    <s v="Reportable Services"/>
    <x v="3"/>
    <x v="27"/>
    <x v="27"/>
    <x v="3"/>
    <s v="Fort AP Hill"/>
    <s v="CONUS"/>
    <s v="Virginia"/>
    <s v="22427"/>
    <s v="United States"/>
    <s v="Prime"/>
    <s v="None"/>
    <s v="2020"/>
    <s v="Operation &amp; Maintenance  Army"/>
    <s v="B3"/>
    <s v="IMA NORTHEA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08fb8449-a1f5-4c24-9b51-b8c15a269c58"/>
    <x v="0"/>
    <n v="2096"/>
    <s v="W9124N-16-C-0005"/>
    <s v="W9124N16C0005"/>
    <s v="0000"/>
    <s v="2016"/>
    <s v="Definitive Contract"/>
    <s v="Firm Fixed Price"/>
    <s v="Y"/>
    <m/>
    <s v="Full and Open Competition"/>
    <s v="12"/>
    <m/>
    <m/>
    <m/>
    <s v="ACA  Army Reserve Contracting Center-West"/>
    <s v="US ARMY CONTRACTING COMMAND - PRESIDIO OF MONTEREY (WEST)"/>
    <s v="W6X4AA"/>
    <s v="W6X4 USALRCTR PRESIDIO O"/>
    <x v="5"/>
    <s v="None"/>
    <x v="0"/>
    <s v="N"/>
    <s v="CA Dept of Rehabilitation (Linker  Inc)"/>
    <n v="165385.5"/>
    <n v="165385.5"/>
    <n v="86953.47"/>
    <n v="86953.47"/>
    <n v="1.1500399999999999E-5"/>
    <n v="145522.5"/>
    <s v="Below"/>
    <n v="76510.252399999998"/>
    <n v="76510.252399999998"/>
    <n v="36.503"/>
    <n v="19863"/>
    <n v="19863"/>
    <n v="113140"/>
    <n v="1.9019999999999999"/>
    <s v="N/A"/>
    <s v="N"/>
    <s v="Y"/>
    <s v="Y"/>
    <x v="3"/>
    <s v="Not Reportable"/>
    <x v="15"/>
    <x v="60"/>
    <x v="60"/>
    <x v="16"/>
    <s v="Monterey"/>
    <s v="CONUS"/>
    <s v="California"/>
    <s v="93944"/>
    <s v="United States"/>
    <s v="SubContractor"/>
    <s v="None"/>
    <s v="2020"/>
    <s v="Operation &amp; Maintenance  Army"/>
    <s v="57"/>
    <s v="HQ US ARMY Training + Doctrine Cmd"/>
    <s v="21"/>
    <s v="Department of the Army"/>
    <s v="TDLP"/>
    <m/>
    <s v="2580"/>
    <s v="Subsistence and Support of Persons"/>
    <s v="32163100000"/>
    <s v="Def Foreign Language Tng - Gen Skills Tng"/>
    <s v="2016"/>
  </r>
  <r>
    <s v="ICS"/>
    <s v="08fb8449-a1f5-4c24-9b51-b8c15a269c58"/>
    <x v="0"/>
    <n v="2096"/>
    <s v="W9124N-16-C-0005"/>
    <s v="W9124N16C0005"/>
    <s v="0000"/>
    <s v="2016"/>
    <s v="Definitive Contract"/>
    <s v="Firm Fixed Price"/>
    <s v="Y"/>
    <m/>
    <s v="Full and Open Competition"/>
    <s v="12"/>
    <m/>
    <m/>
    <m/>
    <s v="ACA  Army Reserve Contracting Center-West"/>
    <s v="US ARMY CONTRACTING COMMAND - PRESIDIO OF MONTEREY (WEST)"/>
    <s v="W6X4AA"/>
    <s v="W6X4 USALRCTR PRESIDIO O"/>
    <x v="5"/>
    <s v="None"/>
    <x v="0"/>
    <s v="N"/>
    <s v="CA Dept of Rehabilitation (Linker  Inc)"/>
    <n v="165385.5"/>
    <n v="165385.5"/>
    <n v="86953.47"/>
    <n v="86953.47"/>
    <n v="1.1500399999999999E-5"/>
    <n v="145522.5"/>
    <s v="Below"/>
    <n v="76510.252399999998"/>
    <n v="76510.252399999998"/>
    <n v="36.503"/>
    <n v="19863"/>
    <n v="19863"/>
    <n v="113140"/>
    <n v="1.9019999999999999"/>
    <s v="N/A"/>
    <s v="N"/>
    <s v="Y"/>
    <s v="Y"/>
    <x v="3"/>
    <s v="Not Reportable"/>
    <x v="15"/>
    <x v="60"/>
    <x v="60"/>
    <x v="16"/>
    <s v="Monterey"/>
    <s v="CONUS"/>
    <s v="California"/>
    <s v="93944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580"/>
    <s v="Subsistence and Support of Persons"/>
    <s v="13104000000"/>
    <s v="Supply Logistics"/>
    <s v="2016"/>
  </r>
  <r>
    <s v="ICS"/>
    <s v="08fb9152-3f2c-4570-ade0-fff6cb6ed458"/>
    <x v="0"/>
    <n v="2096"/>
    <s v="W912L5-15-F-0012"/>
    <s v="W912L515F0012"/>
    <s v="0000"/>
    <s v="2015"/>
    <s v="DELIVERY ORDER"/>
    <s v="Firm Fixed Price"/>
    <s v="Y"/>
    <s v="V797D40276"/>
    <s v="Full and Open Competition"/>
    <s v="12"/>
    <s v="Y"/>
    <m/>
    <m/>
    <s v="USPFO for Delaware"/>
    <s v="NATIONAL GUARD BUREAU - DELAWARE"/>
    <s v="W7M0AA"/>
    <s v="W7M0 USPFO ACTIVITY DE ARNG"/>
    <x v="3"/>
    <s v="None"/>
    <x v="0"/>
    <s v="N"/>
    <s v="VESA HEALTH LLC"/>
    <n v="45607"/>
    <n v="45607"/>
    <n v="18539.43"/>
    <m/>
    <m/>
    <n v="45607"/>
    <s v="Below"/>
    <n v="18539.430899999999"/>
    <m/>
    <m/>
    <n v="0"/>
    <n v="0"/>
    <n v="45607"/>
    <n v="2.46"/>
    <s v="N/A"/>
    <s v="Y"/>
    <s v="Y"/>
    <s v="Y"/>
    <x v="6"/>
    <s v="Not Reportable"/>
    <x v="12"/>
    <x v="79"/>
    <x v="79"/>
    <x v="13"/>
    <s v="New Castle"/>
    <s v="CONUS"/>
    <s v="Delaware"/>
    <s v="19720"/>
    <s v="United States"/>
    <s v="Prime"/>
    <s v="None"/>
    <m/>
    <m/>
    <m/>
    <m/>
    <m/>
    <m/>
    <m/>
    <m/>
    <m/>
    <m/>
    <m/>
    <m/>
    <m/>
  </r>
  <r>
    <s v="ICS"/>
    <s v="08fdeee4-f8f2-4d99-9d12-2fef92359a8b"/>
    <x v="0"/>
    <n v="2096"/>
    <s v="W912HQ-15-F-0075"/>
    <s v="W912HQ15F0075"/>
    <s v="0000"/>
    <s v="2015"/>
    <s v="DELIVERY ORDER"/>
    <s v="Firm Fixed Price"/>
    <s v="N"/>
    <s v="GS-10F-0262X"/>
    <s v="Competitive Delivery Order"/>
    <s v="12"/>
    <s v="N"/>
    <s v="Y"/>
    <s v="N"/>
    <s v="USA -USACE HEC  FT. BELVOIR"/>
    <s v="US ARMY CORPS OF ENGINEERS - HUMPHRIES ENGINEERING CENTER"/>
    <s v="W03G04"/>
    <s v="W03G TOPO ENGRG LAB-CF"/>
    <x v="6"/>
    <s v="None"/>
    <x v="0"/>
    <s v="N"/>
    <s v="RED GATE GROUP LIMITED THE"/>
    <n v="144166"/>
    <n v="160.297"/>
    <m/>
    <m/>
    <m/>
    <n v="160.297"/>
    <s v="Below"/>
    <m/>
    <m/>
    <m/>
    <n v="0"/>
    <n v="0"/>
    <n v="87"/>
    <n v="1E-3"/>
    <s v="N/A"/>
    <s v="Y"/>
    <s v="Y"/>
    <s v="Y"/>
    <x v="2"/>
    <s v="Reportable Services"/>
    <x v="13"/>
    <x v="159"/>
    <x v="157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08fdeee4-f8f2-4d99-9d12-2fef92359a8b"/>
    <x v="0"/>
    <n v="2096"/>
    <s v="W912HQ-15-F-0075"/>
    <s v="W912HQ15F0075"/>
    <s v="0000"/>
    <s v="2015"/>
    <s v="DELIVERY ORDER"/>
    <s v="Firm Fixed Price"/>
    <s v="N"/>
    <s v="GS-10F-0262X"/>
    <s v="Competitive Delivery Order"/>
    <s v="12"/>
    <s v="N"/>
    <s v="Y"/>
    <s v="N"/>
    <s v="USA -USACE HEC  FT. BELVOIR"/>
    <s v="US ARMY CORPS OF ENGINEERS - HUMPHRIES ENGINEERING CENTER"/>
    <s v="W03G04"/>
    <s v="W03G TOPO ENGRG LAB-CF"/>
    <x v="6"/>
    <s v="None"/>
    <x v="0"/>
    <s v="N"/>
    <s v="RED GATE GROUP LIMITED THE"/>
    <n v="144166"/>
    <n v="104412.3337"/>
    <n v="183179.53"/>
    <n v="183179.53"/>
    <n v="5.4591E-6"/>
    <n v="104412.3337"/>
    <s v="Below"/>
    <n v="183179.53279999999"/>
    <n v="183179.53279999999"/>
    <n v="87.394800000000004"/>
    <n v="0"/>
    <n v="0"/>
    <n v="56669"/>
    <n v="0.56999999999999995"/>
    <s v="N/A"/>
    <s v="Y"/>
    <s v="Y"/>
    <s v="Y"/>
    <x v="2"/>
    <s v="Reportable Services"/>
    <x v="13"/>
    <x v="159"/>
    <x v="157"/>
    <x v="14"/>
    <s v="WINCHESTER"/>
    <s v="CONUS"/>
    <s v="Virginia"/>
    <s v="22602"/>
    <s v="United States"/>
    <s v="Prime"/>
    <s v="None"/>
    <m/>
    <m/>
    <m/>
    <m/>
    <m/>
    <m/>
    <m/>
    <m/>
    <m/>
    <m/>
    <m/>
    <m/>
    <m/>
  </r>
  <r>
    <s v="ICS"/>
    <s v="08fdeee4-f8f2-4d99-9d12-2fef92359a8b"/>
    <x v="0"/>
    <n v="2096"/>
    <s v="W912HQ-15-F-0075"/>
    <s v="W912HQ15F0075"/>
    <s v="0000"/>
    <s v="2015"/>
    <s v="DELIVERY ORDER"/>
    <s v="Firm Fixed Price"/>
    <s v="N"/>
    <s v="GS-10F-0262X"/>
    <s v="Competitive Delivery Order"/>
    <s v="12"/>
    <s v="N"/>
    <s v="Y"/>
    <s v="N"/>
    <s v="USA -USACE HEC  FT. BELVOIR"/>
    <s v="US ARMY CORPS OF ENGINEERS - HUMPHRIES ENGINEERING CENTER"/>
    <s v="W03G04"/>
    <s v="W03G TOPO ENGRG LAB-CF"/>
    <x v="6"/>
    <s v="None"/>
    <x v="0"/>
    <s v="N"/>
    <s v="RED GATE GROUP LIMITED THE"/>
    <n v="144166"/>
    <n v="310432.7243"/>
    <n v="139960.65"/>
    <n v="139960.65"/>
    <n v="7.1449E-6"/>
    <n v="310432.7243"/>
    <s v="Below"/>
    <n v="139960.65119999999"/>
    <n v="139960.65119999999"/>
    <n v="66.775099999999995"/>
    <n v="0"/>
    <n v="0"/>
    <n v="168485"/>
    <n v="2.218"/>
    <s v="N/A"/>
    <s v="Y"/>
    <s v="Y"/>
    <s v="Y"/>
    <x v="2"/>
    <s v="Reportable Services"/>
    <x v="13"/>
    <x v="159"/>
    <x v="157"/>
    <x v="14"/>
    <s v="Winchester"/>
    <s v="CONUS"/>
    <s v="Virginia"/>
    <s v="22602"/>
    <s v="United States"/>
    <s v="Prime"/>
    <s v="None"/>
    <m/>
    <m/>
    <m/>
    <m/>
    <m/>
    <m/>
    <m/>
    <m/>
    <m/>
    <m/>
    <m/>
    <m/>
    <m/>
  </r>
  <r>
    <s v="ICS"/>
    <s v="08fdeee4-f8f2-4d99-9d12-2fef92359a8b"/>
    <x v="0"/>
    <n v="2096"/>
    <s v="W912HQ-15-F-0075"/>
    <s v="W912HQ15F0075"/>
    <s v="0000"/>
    <s v="2015"/>
    <s v="DELIVERY ORDER"/>
    <s v="Firm Fixed Price"/>
    <s v="N"/>
    <s v="GS-10F-0262X"/>
    <s v="Competitive Delivery Order"/>
    <s v="12"/>
    <s v="N"/>
    <s v="Y"/>
    <s v="N"/>
    <s v="USA -USACE HEC  FT. BELVOIR"/>
    <s v="US ARMY CORPS OF ENGINEERS - HUMPHRIES ENGINEERING CENTER"/>
    <s v="W03G04"/>
    <s v="W03G TOPO ENGRG LAB-CF"/>
    <x v="6"/>
    <s v="None"/>
    <x v="0"/>
    <s v="N"/>
    <s v="RED GATE GROUP LIMITED THE"/>
    <n v="144166"/>
    <n v="149479.7548"/>
    <n v="124878.66"/>
    <n v="124878.66"/>
    <n v="8.0077999999999998E-6"/>
    <n v="149479.7548"/>
    <s v="Below"/>
    <n v="124878.659"/>
    <n v="124878.659"/>
    <n v="59.579500000000003"/>
    <n v="0"/>
    <n v="0"/>
    <n v="81129"/>
    <n v="1.1970000000000001"/>
    <s v="N/A"/>
    <s v="Y"/>
    <s v="Y"/>
    <s v="Y"/>
    <x v="2"/>
    <s v="Reportable Services"/>
    <x v="13"/>
    <x v="159"/>
    <x v="157"/>
    <x v="14"/>
    <s v="WASHINGTON"/>
    <s v="CONUS"/>
    <s v="District of Columbia"/>
    <s v="20090"/>
    <s v="United States"/>
    <s v="Prime"/>
    <s v="None"/>
    <m/>
    <m/>
    <m/>
    <m/>
    <m/>
    <m/>
    <m/>
    <m/>
    <m/>
    <m/>
    <m/>
    <m/>
    <m/>
  </r>
  <r>
    <s v="ICS"/>
    <s v="08fdeee4-f8f2-4d99-9d12-2fef92359a8b"/>
    <x v="0"/>
    <n v="2096"/>
    <s v="W912HQ-15-F-0075"/>
    <s v="W912HQ15F0075"/>
    <s v="0000"/>
    <s v="2015"/>
    <s v="DELIVERY ORDER"/>
    <s v="Firm Fixed Price"/>
    <s v="N"/>
    <s v="GS-10F-0262X"/>
    <s v="Competitive Delivery Order"/>
    <s v="12"/>
    <s v="N"/>
    <s v="Y"/>
    <s v="N"/>
    <s v="USA -USACE HEC  FT. BELVOIR"/>
    <s v="US ARMY CORPS OF ENGINEERS - HUMPHRIES ENGINEERING CENTER"/>
    <s v="W03G04"/>
    <s v="W03G TOPO ENGRG LAB-CF"/>
    <x v="6"/>
    <s v="None"/>
    <x v="0"/>
    <s v="N"/>
    <s v="RED GATE GROUP LIMITED THE"/>
    <n v="144166"/>
    <n v="156344.89019999999"/>
    <n v="175078.26"/>
    <n v="175078.26"/>
    <n v="5.7116999999999999E-6"/>
    <n v="156344.89019999999"/>
    <s v="Below"/>
    <n v="175078.26449999999"/>
    <n v="175078.26449999999"/>
    <n v="83.529700000000005"/>
    <n v="0"/>
    <n v="0"/>
    <n v="84855"/>
    <n v="0.89300000000000002"/>
    <s v="N/A"/>
    <s v="Y"/>
    <s v="Y"/>
    <s v="Y"/>
    <x v="2"/>
    <s v="Reportable Services"/>
    <x v="13"/>
    <x v="159"/>
    <x v="157"/>
    <x v="14"/>
    <s v="Washington"/>
    <s v="CONUS"/>
    <s v="District of Columbia"/>
    <s v="20548"/>
    <s v="United States"/>
    <s v="Prime"/>
    <s v="None"/>
    <m/>
    <m/>
    <m/>
    <m/>
    <m/>
    <m/>
    <m/>
    <m/>
    <m/>
    <m/>
    <m/>
    <m/>
    <m/>
  </r>
  <r>
    <s v="ICS"/>
    <s v="08ffc67e-2de7-4f56-a9c1-d8f48b10cc53"/>
    <x v="0"/>
    <n v="2096"/>
    <s v="W91248-14-D-0002"/>
    <s v="W9124814D0002"/>
    <s v="0002"/>
    <s v="2014"/>
    <s v="IDC"/>
    <s v="Firm Fixed Price"/>
    <s v="Y"/>
    <m/>
    <s v="Competed Under SAP"/>
    <s v="24"/>
    <s v="N"/>
    <s v="N"/>
    <s v="Y"/>
    <s v="ACA  Fort Campbell"/>
    <s v="US ARMY CONTRACTING COMMAND - FORT CAMPBELL"/>
    <s v="W6QM09"/>
    <s v="W6QM MICC-FT CAMPBELL"/>
    <x v="5"/>
    <s v="None"/>
    <x v="0"/>
    <s v="N"/>
    <s v="KENNEDY SEPTIC TANK SERVICE INC"/>
    <n v="379190"/>
    <n v="379190"/>
    <n v="124651.55"/>
    <n v="124651.55"/>
    <n v="8.0223999999999996E-6"/>
    <n v="379190"/>
    <s v="Below"/>
    <n v="124651.545"/>
    <n v="124651.545"/>
    <n v="59.471200000000003"/>
    <n v="0"/>
    <n v="0"/>
    <n v="119091.16"/>
    <n v="3.0419999999999998"/>
    <s v="N/A"/>
    <s v="N"/>
    <s v="N"/>
    <s v="N"/>
    <x v="3"/>
    <s v="Not Reportable"/>
    <x v="9"/>
    <x v="96"/>
    <x v="96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8ffc67e-2de7-4f56-a9c1-d8f48b10cc53"/>
    <x v="0"/>
    <n v="2096"/>
    <s v="W91248-14-D-0002"/>
    <s v="W9124814D0002"/>
    <s v="0003"/>
    <s v="2014"/>
    <s v="IDC"/>
    <s v="Firm Fixed Price"/>
    <s v="Y"/>
    <m/>
    <s v="Competed Under SAP"/>
    <s v="24"/>
    <s v="N"/>
    <s v="N"/>
    <s v="Y"/>
    <s v="ACA  Fort Campbell"/>
    <s v="US ARMY CONTRACTING COMMAND - FORT CAMPBELL"/>
    <s v="W6QM09"/>
    <s v="W6QM MICC-FT CAMPBELL"/>
    <x v="5"/>
    <s v="None"/>
    <x v="0"/>
    <s v="N"/>
    <s v="KENNEDY SEPTIC TANK SERVICE INC"/>
    <n v="90546"/>
    <n v="90546"/>
    <n v="85179.68"/>
    <n v="85179.68"/>
    <n v="1.1739899999999999E-5"/>
    <n v="90546"/>
    <s v="Below"/>
    <n v="85179.680200000003"/>
    <n v="85179.680200000003"/>
    <n v="40.639200000000002"/>
    <n v="0"/>
    <n v="0"/>
    <n v="42449"/>
    <n v="1.0629999999999999"/>
    <s v="N/A"/>
    <s v="N"/>
    <s v="N"/>
    <s v="N"/>
    <x v="3"/>
    <s v="Not Reportable"/>
    <x v="9"/>
    <x v="96"/>
    <x v="96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9029915-9f3a-4696-87dd-eb8637f7b770"/>
    <x v="0"/>
    <n v="2096"/>
    <s v="W9124G-16-P-0012"/>
    <s v="W9124G16P0012"/>
    <s v="2016"/>
    <s v="2016"/>
    <s v="PURCHASE ORDER"/>
    <s v="Firm Fixed Price"/>
    <s v="Y"/>
    <m/>
    <s v="Competed Under SAP"/>
    <s v="8"/>
    <m/>
    <m/>
    <s v="Y"/>
    <s v="ACA  Fort Rucker"/>
    <s v="US ARMY CONTRACTING COMMAND - FORT RUCKER"/>
    <s v="W6CEAA"/>
    <s v="W6CE USAG FT RUCKER"/>
    <x v="2"/>
    <s v="None"/>
    <x v="0"/>
    <s v="N"/>
    <s v="ProHill Services LLC"/>
    <n v="10683"/>
    <n v="10683"/>
    <m/>
    <m/>
    <m/>
    <n v="10683"/>
    <s v="Below"/>
    <m/>
    <m/>
    <m/>
    <n v="0"/>
    <n v="0"/>
    <n v="9504"/>
    <n v="6.3E-2"/>
    <s v="N/A"/>
    <s v="N"/>
    <s v="Y"/>
    <s v="Y"/>
    <x v="2"/>
    <s v="Reportable Services"/>
    <x v="3"/>
    <x v="160"/>
    <x v="158"/>
    <x v="3"/>
    <s v="Fort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0904f79d-8e79-4500-b656-6be1c3c96376"/>
    <x v="0"/>
    <n v="2096"/>
    <s v="W91238-14-C-0043"/>
    <s v="W9123814C0043"/>
    <s v="0000"/>
    <s v="2014"/>
    <s v="Definitive Contract"/>
    <s v="Firm Fixed Price"/>
    <s v="Y"/>
    <m/>
    <s v="Not Available for Competition"/>
    <s v="10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CHENEGA SUPPORT SERVICES  LLC"/>
    <n v="507582"/>
    <n v="507582"/>
    <n v="244500"/>
    <n v="244500"/>
    <n v="4.0899999999999998E-6"/>
    <n v="507582"/>
    <s v="Below"/>
    <n v="244500"/>
    <n v="244500"/>
    <n v="116.6508"/>
    <n v="0"/>
    <n v="0"/>
    <n v="234983"/>
    <n v="2.0760000000000001"/>
    <s v="N/A"/>
    <s v="Y"/>
    <s v="Y"/>
    <s v="Y"/>
    <x v="3"/>
    <s v="Not Reportable"/>
    <x v="9"/>
    <x v="96"/>
    <x v="96"/>
    <x v="10"/>
    <s v="Sacramento"/>
    <s v="CONUS"/>
    <s v="California"/>
    <s v="95814"/>
    <s v="United States"/>
    <s v="Prime"/>
    <s v="None"/>
    <m/>
    <m/>
    <m/>
    <m/>
    <m/>
    <m/>
    <m/>
    <m/>
    <m/>
    <m/>
    <m/>
    <m/>
    <m/>
  </r>
  <r>
    <s v="ICS"/>
    <s v="090a4662-e9b0-47f6-b441-d485a32d2323"/>
    <x v="0"/>
    <n v="2096"/>
    <s v="W564KV-12-D-0002"/>
    <s v="W564KV12D0002"/>
    <s v="1021"/>
    <s v="2012"/>
    <s v="IDC"/>
    <s v="Firm Fixed Price"/>
    <s v="Y"/>
    <m/>
    <s v="Full and Open Competition"/>
    <s v="90"/>
    <s v="N"/>
    <s v="N"/>
    <s v="N"/>
    <s v="0409 AQ HQ"/>
    <s v="USA-ACC  ECC  409TH CSB - TTC-KAISERSLAUTERN"/>
    <s v="W1GY1B"/>
    <s v="W1GY REG SPT DET KAISERSLA"/>
    <x v="20"/>
    <s v="None"/>
    <x v="0"/>
    <s v="N"/>
    <s v="DYNCORP INTERNATIONAL LLC"/>
    <n v="1276488"/>
    <n v="1276488"/>
    <n v="377101.33"/>
    <n v="377101.33"/>
    <n v="2.6518000000000002E-6"/>
    <n v="1276488"/>
    <s v="Below"/>
    <n v="377101.32939999999"/>
    <n v="377101.32939999999"/>
    <n v="179.91480000000001"/>
    <n v="0"/>
    <n v="0"/>
    <n v="87384"/>
    <n v="3.3849999999999998"/>
    <s v="N/A"/>
    <s v="Y"/>
    <s v="Y"/>
    <s v="Y"/>
    <x v="7"/>
    <s v="Not Reportable"/>
    <x v="18"/>
    <x v="110"/>
    <x v="51"/>
    <x v="19"/>
    <s v="Ft. Bliss"/>
    <s v="CONUS"/>
    <s v="Texas"/>
    <s v="79916"/>
    <s v="United States"/>
    <s v="Prime"/>
    <s v="None"/>
    <m/>
    <m/>
    <m/>
    <m/>
    <m/>
    <m/>
    <m/>
    <m/>
    <m/>
    <m/>
    <m/>
    <m/>
    <m/>
  </r>
  <r>
    <s v="ICS"/>
    <s v="0916f270-2532-4c84-a348-3f084ec926ed"/>
    <x v="0"/>
    <n v="2096"/>
    <s v="W31P4Q-14-A-0011"/>
    <s v="W31P4Q14A0011"/>
    <s v="0002"/>
    <s v="2014"/>
    <s v="BPA CALL"/>
    <s v="Time and Materials"/>
    <s v="Y"/>
    <s v="GS10F0055P"/>
    <s v="Full and Open Competition"/>
    <s v="15"/>
    <s v="Y"/>
    <s v="N"/>
    <s v="N"/>
    <s v="U.S. Army Aviation and Missile Command"/>
    <s v="US ARMY CONTRACTING COMMAND - REDSTONE ARSENAL (MISSILE)"/>
    <s v="W6DS02"/>
    <s v="W6DS PEO SOLDIER REDSTONE"/>
    <x v="13"/>
    <s v="None"/>
    <x v="0"/>
    <s v="N"/>
    <s v="LOGISTICS MANAGEMENT ENGINEERING INC"/>
    <n v="916977"/>
    <n v="1966640.45"/>
    <n v="154756.09"/>
    <n v="154756.09"/>
    <n v="6.4617999999999997E-6"/>
    <n v="1856679.5430999999"/>
    <s v="Below"/>
    <n v="146103.20610000001"/>
    <n v="146103.20610000001"/>
    <n v="69.705699999999993"/>
    <n v="51271"/>
    <n v="109960.9069"/>
    <n v="1856380"/>
    <n v="12.708"/>
    <s v="Expert or consultant services"/>
    <s v="Y"/>
    <s v="Y"/>
    <s v="Y"/>
    <x v="8"/>
    <s v="Reportable Services"/>
    <x v="3"/>
    <x v="100"/>
    <x v="100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916f270-2532-4c84-a348-3f084ec926ed"/>
    <x v="0"/>
    <n v="2096"/>
    <s v="W31P4Q-14-A-0011"/>
    <s v="W31P4Q14A0011"/>
    <s v="0002"/>
    <s v="2014"/>
    <s v="BPA CALL"/>
    <s v="Time and Materials"/>
    <s v="Y"/>
    <s v="GS10F0055P"/>
    <s v="Full and Open Competition"/>
    <s v="15"/>
    <s v="Y"/>
    <s v="N"/>
    <s v="N"/>
    <s v="U.S. Army Aviation and Missile Command"/>
    <s v="US ARMY CONTRACTING COMMAND - REDSTONE ARSENAL (MISSILE)"/>
    <s v="W6DS02"/>
    <s v="W6DS PEO SOLDIER REDSTONE"/>
    <x v="13"/>
    <s v="None"/>
    <x v="3"/>
    <s v="Y"/>
    <s v="LOGISTICS MANAGEMENT ENGINEERING INC"/>
    <n v="916977"/>
    <n v="606855.59109999996"/>
    <n v="240911.31"/>
    <n v="240911.31"/>
    <n v="4.1509000000000004E-6"/>
    <n v="572924.4314"/>
    <s v="Below"/>
    <n v="227441.2193"/>
    <n v="227441.2193"/>
    <n v="108.512"/>
    <n v="51271"/>
    <n v="33931.159699999997"/>
    <n v="572832"/>
    <n v="2.5190000000000001"/>
    <s v="Expert or consultant services"/>
    <s v="Y"/>
    <s v="Y"/>
    <s v="Y"/>
    <x v="8"/>
    <s v="Reportable Services"/>
    <x v="3"/>
    <x v="100"/>
    <x v="100"/>
    <x v="3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0916f270-2532-4c84-a348-3f084ec926ed"/>
    <x v="0"/>
    <n v="2096"/>
    <s v="W31P4Q-14-A-0011"/>
    <s v="W31P4Q14A0011"/>
    <s v="0002"/>
    <s v="2014"/>
    <s v="BPA CALL"/>
    <s v="Time and Materials"/>
    <s v="Y"/>
    <s v="GS10F0055P"/>
    <s v="Full and Open Competition"/>
    <s v="15"/>
    <s v="Y"/>
    <s v="N"/>
    <s v="N"/>
    <s v="U.S. Army Aviation and Missile Command"/>
    <s v="US ARMY CONTRACTING COMMAND - REDSTONE ARSENAL (MISSILE)"/>
    <s v="W6DS02"/>
    <s v="W6DS PEO SOLDIER REDSTONE"/>
    <x v="13"/>
    <s v="None"/>
    <x v="0"/>
    <s v="N"/>
    <s v="LOGISTICS MANAGEMENT ENGINEERING INC"/>
    <n v="916977"/>
    <n v="177434.9589"/>
    <n v="181426.34"/>
    <n v="181426.34"/>
    <n v="5.5118999999999997E-6"/>
    <n v="167514.02549999999"/>
    <s v="Below"/>
    <n v="171282.2347"/>
    <n v="171282.2347"/>
    <n v="81.718599999999995"/>
    <n v="51271"/>
    <n v="9920.9333999999999"/>
    <n v="167487"/>
    <n v="0.97799999999999998"/>
    <s v="Expert or consultant services"/>
    <s v="Y"/>
    <s v="Y"/>
    <s v="Y"/>
    <x v="8"/>
    <s v="Reportable Services"/>
    <x v="3"/>
    <x v="100"/>
    <x v="100"/>
    <x v="3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09196b29-7e73-46d6-86a2-845b39197e9c"/>
    <x v="0"/>
    <n v="2096"/>
    <s v="W911QX-15-C-0012"/>
    <s v="W911QX15C0012"/>
    <s v="0000"/>
    <s v="2015"/>
    <s v="Definitive Contract"/>
    <s v="Cost Plus Fixed Fee"/>
    <s v="Y"/>
    <m/>
    <s v="Not Competed"/>
    <m/>
    <s v="N"/>
    <s v="N"/>
    <s v="N"/>
    <s v="DCMA SACRAMENTO"/>
    <s v="US ARMY CONTRACTING COMMAND - ABERDEEN PROVING GROUND"/>
    <s v="W262AA"/>
    <s v="W262 ARMY RESEARCH LABORATORY"/>
    <x v="5"/>
    <s v="None"/>
    <x v="0"/>
    <s v="N"/>
    <s v="SIERRA NEVADA CORPORATION"/>
    <n v="18024771"/>
    <n v="34701182.586000003"/>
    <n v="782545.16"/>
    <m/>
    <m/>
    <n v="22452027.383400001"/>
    <s v="Above"/>
    <n v="506314.88780000003"/>
    <m/>
    <m/>
    <n v="6362556"/>
    <n v="12249155.2026"/>
    <n v="13835570"/>
    <n v="44.344000000000001"/>
    <s v="N/A"/>
    <s v="N"/>
    <s v="N"/>
    <s v="N"/>
    <x v="1"/>
    <s v="Reportable Services"/>
    <x v="21"/>
    <x v="161"/>
    <x v="159"/>
    <x v="22"/>
    <s v="hagerstown"/>
    <s v="CONUS"/>
    <s v="Maryland"/>
    <s v="21742"/>
    <s v="United States"/>
    <s v="Prime"/>
    <s v="Airplane  Utility"/>
    <m/>
    <m/>
    <m/>
    <m/>
    <m/>
    <m/>
    <m/>
    <m/>
    <m/>
    <m/>
    <m/>
    <m/>
    <m/>
  </r>
  <r>
    <s v="ICS"/>
    <s v="09196b29-7e73-46d6-86a2-845b39197e9c"/>
    <x v="0"/>
    <n v="2096"/>
    <s v="W911QX-15-C-0012"/>
    <s v="W911QX15C0012"/>
    <s v="0000"/>
    <s v="2015"/>
    <s v="Definitive Contract"/>
    <s v="Cost Plus Fixed Fee"/>
    <s v="Y"/>
    <m/>
    <s v="Not Competed"/>
    <m/>
    <s v="N"/>
    <s v="N"/>
    <s v="N"/>
    <s v="DCMA SACRAMENTO"/>
    <s v="US ARMY CONTRACTING COMMAND - ABERDEEN PROVING GROUND"/>
    <s v="W262AA"/>
    <s v="W262 ARMY RESEARCH LABORATORY"/>
    <x v="5"/>
    <s v="None"/>
    <x v="0"/>
    <s v="N"/>
    <s v="SIERRA NEVADA CORPORATION"/>
    <n v="18024771"/>
    <n v="1348359.4140000001"/>
    <n v="177182.58"/>
    <n v="177182.58"/>
    <n v="5.6439000000000003E-6"/>
    <n v="872402.61659999995"/>
    <s v="Above"/>
    <n v="114638.97719999999"/>
    <n v="114638.97719999999"/>
    <n v="54.694200000000002"/>
    <n v="6362556"/>
    <n v="475956.79739999998"/>
    <n v="537599"/>
    <n v="7.61"/>
    <s v="N/A"/>
    <s v="N"/>
    <s v="N"/>
    <s v="N"/>
    <x v="2"/>
    <s v="Reportable Services"/>
    <x v="3"/>
    <x v="3"/>
    <x v="3"/>
    <x v="3"/>
    <s v="ENTERPRISE-NDGI"/>
    <s v="CONUS"/>
    <s v="Alabama"/>
    <s v="36330"/>
    <s v="United States"/>
    <s v="SubContractor"/>
    <s v="None"/>
    <m/>
    <m/>
    <m/>
    <m/>
    <m/>
    <m/>
    <m/>
    <m/>
    <m/>
    <m/>
    <m/>
    <m/>
    <m/>
  </r>
  <r>
    <s v="ICS"/>
    <s v="091a3613-cdb9-4a6a-8822-33e3302b35f7"/>
    <x v="0"/>
    <n v="2096"/>
    <s v="W81XWH-16-C-0192"/>
    <s v="W81XWH16C0192"/>
    <s v="0000"/>
    <s v="2016"/>
    <m/>
    <m/>
    <s v="N"/>
    <m/>
    <m/>
    <m/>
    <s v="N"/>
    <s v="N"/>
    <s v="N"/>
    <m/>
    <m/>
    <s v="W03JAA"/>
    <s v="W03J USA MED RESEARCH MAT CMD"/>
    <x v="9"/>
    <s v="None"/>
    <x v="0"/>
    <s v="N"/>
    <s v="ADVENTIUM ENTERPRISES LLC"/>
    <n v="2452"/>
    <n v="2452"/>
    <m/>
    <m/>
    <m/>
    <n v="2452"/>
    <s v="Below"/>
    <m/>
    <m/>
    <m/>
    <n v="0"/>
    <n v="0"/>
    <n v="917"/>
    <n v="5.0000000000000001E-3"/>
    <s v="N/A"/>
    <s v="N"/>
    <s v="N"/>
    <s v="N"/>
    <x v="0"/>
    <s v="Not Reportable"/>
    <x v="0"/>
    <x v="49"/>
    <x v="49"/>
    <x v="5"/>
    <s v="Minneapolis"/>
    <s v="CONUS"/>
    <s v="Minnesota"/>
    <s v="55401"/>
    <s v="United States"/>
    <s v="Prime"/>
    <s v="None"/>
    <m/>
    <m/>
    <m/>
    <m/>
    <m/>
    <m/>
    <m/>
    <m/>
    <m/>
    <m/>
    <m/>
    <m/>
    <m/>
  </r>
  <r>
    <s v="ICS"/>
    <s v="091b1943-c02f-40cc-924a-4ec814dc8995"/>
    <x v="0"/>
    <n v="2096"/>
    <s v="W91QF0-15-P-0045"/>
    <s v="W91QF015P0045"/>
    <s v="0016"/>
    <s v="2015"/>
    <s v="PURCHASE ORDER"/>
    <s v="Firm Fixed Price"/>
    <s v="Y"/>
    <s v="No"/>
    <s v="Competed Under SAP"/>
    <s v="14"/>
    <s v="Y"/>
    <s v="N"/>
    <s v="N"/>
    <s v="ACA  NRCC Carlisle Barracks Branch"/>
    <s v="ACA  NRCC Carlisle Barracks Branch"/>
    <s v="W2H6AA"/>
    <s v="W2H6 SCH USA WAR COLLEGE"/>
    <x v="4"/>
    <s v="PARTIAL"/>
    <x v="0"/>
    <s v="N"/>
    <s v="STRATEGIC LEARNING CONSULTANTS  LLC"/>
    <n v="50660"/>
    <n v="50660"/>
    <n v="88257.84"/>
    <n v="88257.84"/>
    <n v="1.1330400000000001E-5"/>
    <n v="50660"/>
    <s v="Below"/>
    <n v="88257.839699999997"/>
    <n v="88257.839699999997"/>
    <n v="42.107700000000001"/>
    <n v="0"/>
    <n v="0"/>
    <n v="50660"/>
    <n v="0.57399999999999995"/>
    <s v="N/A"/>
    <s v="N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09201251-ff17-4e64-b1aa-4abb16a82d55"/>
    <x v="0"/>
    <n v="2096"/>
    <s v="W911NF-14-C-0156"/>
    <s v="W911NF14C0156"/>
    <s v="0002"/>
    <s v="2014"/>
    <s v="Definitive Contract"/>
    <s v="Cost Plus Fixed Fee"/>
    <s v="Y"/>
    <m/>
    <s v="Not Competed"/>
    <s v="1"/>
    <s v="Y"/>
    <m/>
    <m/>
    <s v="DCMA ST PETERSBURG"/>
    <s v="US ARMY CONTRACTING COMMAND - RESEARCH TRIANGLE PARK DIV"/>
    <s v="W262AA"/>
    <s v="W262 ARMY RESEARCH LABORATORY"/>
    <x v="5"/>
    <s v="None"/>
    <x v="0"/>
    <s v="N"/>
    <s v="ALAKAI CONSULTING &amp; ENGINEERING INC"/>
    <n v="4556024"/>
    <n v="4556024"/>
    <n v="290729.63"/>
    <n v="290729.63"/>
    <n v="3.4396000000000001E-6"/>
    <n v="3929191"/>
    <s v="Above"/>
    <n v="250730.0747"/>
    <n v="250730.0747"/>
    <n v="119.62309999999999"/>
    <n v="626833"/>
    <n v="626833"/>
    <n v="1356907"/>
    <n v="15.670999999999999"/>
    <s v="N/A"/>
    <s v="N"/>
    <s v="N"/>
    <s v="N"/>
    <x v="0"/>
    <s v="Not Reportable"/>
    <x v="0"/>
    <x v="154"/>
    <x v="152"/>
    <x v="0"/>
    <s v="Largo"/>
    <s v="CONUS"/>
    <s v="Florida"/>
    <s v="33773"/>
    <s v="United States"/>
    <s v="Prime"/>
    <s v="None"/>
    <m/>
    <m/>
    <m/>
    <m/>
    <m/>
    <m/>
    <m/>
    <m/>
    <m/>
    <m/>
    <m/>
    <m/>
    <m/>
  </r>
  <r>
    <s v="ICS"/>
    <s v="092193e8-c5f2-43ef-b973-d16cff7d6bac"/>
    <x v="0"/>
    <n v="2096"/>
    <s v="W15QKN-13-C-0016"/>
    <s v="W15QKN13C0016"/>
    <s v="0000"/>
    <s v="2013"/>
    <s v="Definitive Contract"/>
    <s v="Cost Plus Fixed Fee"/>
    <s v="N"/>
    <m/>
    <s v="Full and Open Competition After Exclusion of Sources"/>
    <s v="66"/>
    <s v="Y"/>
    <s v="N"/>
    <s v="N"/>
    <s v="DCMA BOSTON"/>
    <s v="US ARMY CONTRACTING COMMAND - PICATINNY ARSENAL"/>
    <s v="W4MKAA"/>
    <s v="W4MK ARMAMENT RDEC"/>
    <x v="5"/>
    <s v="None"/>
    <x v="0"/>
    <s v="N"/>
    <s v="PHYSICAL SCIENCES INC."/>
    <n v="125005"/>
    <n v="125005"/>
    <n v="419479.87"/>
    <n v="419479.87"/>
    <n v="2.3839000000000002E-6"/>
    <n v="119210"/>
    <s v="Below"/>
    <n v="400033.55699999997"/>
    <n v="400033.55699999997"/>
    <n v="190.85570000000001"/>
    <n v="5795"/>
    <n v="5795"/>
    <n v="35609"/>
    <n v="0.29799999999999999"/>
    <s v="Expert or consultant services"/>
    <s v="N"/>
    <s v="N"/>
    <s v="N"/>
    <x v="0"/>
    <s v="Not Reportable"/>
    <x v="0"/>
    <x v="49"/>
    <x v="49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0922f9f1-14da-4fa8-acfd-fa21c0eaaa58"/>
    <x v="0"/>
    <n v="2096"/>
    <s v="W912QR-13-D-0001"/>
    <s v="W912QR13D0001"/>
    <s v="0001"/>
    <s v="2013"/>
    <s v="DELIVERY ORDER"/>
    <s v="Firm Fixed Price"/>
    <s v="Y"/>
    <m/>
    <s v="Not Available for Competition"/>
    <s v="10"/>
    <s v="Y"/>
    <m/>
    <m/>
    <s v="USA -USACE DISTRICT  BALTIMORE "/>
    <s v="US ARMY CORPS OF ENGINEERS - LOUISVILLE DISTRICT"/>
    <s v="W2SD01"/>
    <s v="W2SD ENDIST BALTIMORE"/>
    <x v="6"/>
    <s v="None"/>
    <x v="0"/>
    <s v="N"/>
    <s v="BERING SEA ENVIRONMENTAL  LLC"/>
    <n v="90571.5"/>
    <n v="138449.52929999999"/>
    <n v="246351.48"/>
    <n v="246351.48"/>
    <n v="4.0592E-6"/>
    <n v="126618"/>
    <s v="Below"/>
    <n v="225298.93239999999"/>
    <n v="225298.93239999999"/>
    <n v="107.48990000000001"/>
    <n v="7740"/>
    <n v="11831.5293"/>
    <n v="126618"/>
    <n v="0.56200000000000006"/>
    <s v="N/A"/>
    <s v="N"/>
    <s v="N"/>
    <s v="N"/>
    <x v="3"/>
    <s v="Not Reportable"/>
    <x v="5"/>
    <x v="6"/>
    <x v="6"/>
    <x v="6"/>
    <s v="Radford"/>
    <s v="CONUS"/>
    <s v="Virginia"/>
    <s v="24141"/>
    <s v="United States"/>
    <s v="Prime"/>
    <s v="None"/>
    <m/>
    <m/>
    <m/>
    <m/>
    <m/>
    <m/>
    <m/>
    <m/>
    <m/>
    <m/>
    <m/>
    <m/>
    <m/>
  </r>
  <r>
    <s v="ICS"/>
    <s v="0922f9f1-14da-4fa8-acfd-fa21c0eaaa58"/>
    <x v="0"/>
    <n v="2096"/>
    <s v="W912QR-13-D-0001"/>
    <s v="W912QR13D0001"/>
    <s v="0001"/>
    <s v="2013"/>
    <s v="DELIVERY ORDER"/>
    <s v="Firm Fixed Price"/>
    <s v="Y"/>
    <m/>
    <s v="Not Available for Competition"/>
    <s v="10"/>
    <s v="Y"/>
    <m/>
    <m/>
    <s v="USA -USACE DISTRICT  BALTIMORE "/>
    <s v="US ARMY CORPS OF ENGINEERS - LOUISVILLE DISTRICT"/>
    <s v="W2SD01"/>
    <s v="W2SD ENDIST BALTIMORE"/>
    <x v="6"/>
    <s v="None"/>
    <x v="0"/>
    <s v="N"/>
    <s v="BERING SEA ENVIRONMENTAL  LLC"/>
    <n v="90571.5"/>
    <n v="42693.470699999998"/>
    <n v="97251.64"/>
    <n v="97251.64"/>
    <n v="1.02826E-5"/>
    <n v="39045"/>
    <s v="Below"/>
    <n v="88940.7745"/>
    <n v="88940.7745"/>
    <n v="42.433599999999998"/>
    <n v="7740"/>
    <n v="3648.4706999999999"/>
    <n v="39045"/>
    <n v="0.439"/>
    <s v="N/A"/>
    <s v="N"/>
    <s v="N"/>
    <s v="N"/>
    <x v="3"/>
    <s v="Not Reportable"/>
    <x v="5"/>
    <x v="6"/>
    <x v="6"/>
    <x v="6"/>
    <s v="Radford"/>
    <s v="CONUS"/>
    <s v="Virginia"/>
    <s v="24141"/>
    <s v="United States"/>
    <s v="Prime"/>
    <s v="None"/>
    <m/>
    <m/>
    <m/>
    <m/>
    <m/>
    <m/>
    <m/>
    <m/>
    <m/>
    <m/>
    <m/>
    <m/>
    <m/>
  </r>
  <r>
    <s v="ICS"/>
    <s v="0922f9f1-14da-4fa8-acfd-fa21c0eaaa58"/>
    <x v="0"/>
    <n v="2096"/>
    <s v="W912QR-13-D-0001"/>
    <s v="W912QR13D0001"/>
    <s v="0002"/>
    <s v="2013"/>
    <s v="DELIVERY ORDER"/>
    <s v="Firm Fixed Price"/>
    <s v="Y"/>
    <m/>
    <s v="Not Available for Competition"/>
    <s v="10"/>
    <s v="Y"/>
    <m/>
    <m/>
    <s v="USA -USACE DISTRICT  BALTIMORE "/>
    <s v="US ARMY CORPS OF ENGINEERS - LOUISVILLE DISTRICT"/>
    <s v="W2SD01"/>
    <s v="W2SD ENDIST BALTIMORE"/>
    <x v="6"/>
    <s v="None"/>
    <x v="0"/>
    <s v="N"/>
    <s v="BERING SEA ENVIRONMENTAL  LLC"/>
    <n v="39266"/>
    <n v="39266"/>
    <n v="216939.23"/>
    <n v="216939.23"/>
    <n v="4.6095999999999999E-6"/>
    <n v="27372"/>
    <s v="Below"/>
    <n v="151226.51930000001"/>
    <n v="151226.51930000001"/>
    <n v="72.150099999999995"/>
    <n v="11894"/>
    <n v="11894"/>
    <n v="17321"/>
    <n v="0.18099999999999999"/>
    <s v="N/A"/>
    <s v="N"/>
    <s v="N"/>
    <s v="N"/>
    <x v="3"/>
    <s v="Not Reportable"/>
    <x v="5"/>
    <x v="6"/>
    <x v="6"/>
    <x v="6"/>
    <s v="Ft.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092416c3-02c0-4b70-841d-bebb721d1e77"/>
    <x v="0"/>
    <n v="2096"/>
    <s v="W909MY-14-C-0036"/>
    <s v="W909MY14C0036"/>
    <s v="0000"/>
    <s v="2014"/>
    <s v="Definitive Contract"/>
    <s v="Firm Fixed Price"/>
    <s v="N"/>
    <m/>
    <s v="Full and Open Competition"/>
    <s v="1"/>
    <s v="Y"/>
    <s v="N"/>
    <s v="N"/>
    <s v="AMC  Army Sustainment Command"/>
    <s v="US ARMY CONTRACTING COMMAND - ABERDEEN PROVING GROUND"/>
    <s v="W4G828"/>
    <s v="W4G8 DIR NIGHT VISION"/>
    <x v="5"/>
    <s v="None"/>
    <x v="0"/>
    <s v="N"/>
    <s v="QMAGIQ LLC"/>
    <n v="330000"/>
    <n v="330000"/>
    <n v="587188.61"/>
    <m/>
    <m/>
    <n v="179826"/>
    <s v="Below"/>
    <n v="319975.08899999998"/>
    <n v="319975.08899999998"/>
    <n v="152.65989999999999"/>
    <n v="150174"/>
    <n v="150174"/>
    <n v="98949"/>
    <n v="0.56200000000000006"/>
    <s v="N/A"/>
    <s v="N"/>
    <s v="N"/>
    <s v="N"/>
    <x v="0"/>
    <s v="Not Reportable"/>
    <x v="0"/>
    <x v="113"/>
    <x v="112"/>
    <x v="0"/>
    <s v="Nashua"/>
    <s v="CONUS"/>
    <s v="New Hampshire"/>
    <s v="3063"/>
    <s v="United States"/>
    <s v="Prime"/>
    <s v="Apache  AH-64A TADS/PNVS"/>
    <s v="400"/>
    <s v="RDT&amp;E  Defense-Wide"/>
    <s v="6N"/>
    <s v="RESEARCH  DEVELOPMENT AND ENGINEERING COMMAND"/>
    <s v="21"/>
    <s v="Department of the Army"/>
    <s v="RL03"/>
    <m/>
    <s v="255Y"/>
    <s v="R&amp;D Contracts Outside of Government"/>
    <s v="66550200000"/>
    <s v="Small Business Innovation Research"/>
    <s v="2014"/>
  </r>
  <r>
    <s v="ICS"/>
    <s v="09394919-83f5-4c60-8dfd-4ca9310ac51a"/>
    <x v="0"/>
    <n v="2096"/>
    <s v="W900KK-09-D-0376"/>
    <s v="W900KK09D0376"/>
    <s v="0012"/>
    <s v="2009"/>
    <s v="DELIVERY ORDER"/>
    <s v="Firm Fixed Price"/>
    <s v="Y"/>
    <m/>
    <s v="Full and Open Competition"/>
    <s v="4"/>
    <s v="N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CYBERNET SYSTEMS CORPORATION"/>
    <n v="188812"/>
    <n v="188812"/>
    <n v="358277.04"/>
    <n v="358277.04"/>
    <n v="2.7910999999999998E-6"/>
    <n v="140667"/>
    <s v="Below"/>
    <n v="266920.30359999998"/>
    <n v="266920.30359999998"/>
    <n v="127.3475"/>
    <n v="48145"/>
    <n v="48145"/>
    <n v="48145.68"/>
    <n v="0.52700000000000002"/>
    <s v="N/A"/>
    <s v="N"/>
    <s v="N"/>
    <s v="N"/>
    <x v="1"/>
    <s v="Reportable Services"/>
    <x v="16"/>
    <x v="162"/>
    <x v="160"/>
    <x v="17"/>
    <s v="San Diego"/>
    <s v="CONUS"/>
    <s v="California"/>
    <s v="92126"/>
    <s v="United States"/>
    <s v="Prime"/>
    <s v="None"/>
    <m/>
    <m/>
    <m/>
    <m/>
    <m/>
    <m/>
    <m/>
    <m/>
    <m/>
    <m/>
    <m/>
    <m/>
    <m/>
  </r>
  <r>
    <s v="ICS"/>
    <s v="093bd54c-f3b8-40c3-9e2f-9eb3d3ccf489"/>
    <x v="0"/>
    <n v="2096"/>
    <s v="W9124M-16-P-0036"/>
    <s v="W9124M16P0036"/>
    <s v="0000"/>
    <s v="2016"/>
    <s v="PURCHASE ORDER"/>
    <s v="Firm Fixed Price"/>
    <s v=" "/>
    <m/>
    <s v="Competed Under SAP"/>
    <s v="4"/>
    <s v="Y"/>
    <m/>
    <m/>
    <s v="ACA  Fort Stewart"/>
    <s v="US ARMY CONTRACTING COMMAND - FORT STEWART"/>
    <s v="W2MSAA"/>
    <s v="W2MS USA MEDDAC FT STEWART"/>
    <x v="9"/>
    <s v="None"/>
    <x v="0"/>
    <s v="N"/>
    <s v="GSL SOLUTIONS INC"/>
    <n v="5220"/>
    <n v="5220"/>
    <m/>
    <m/>
    <m/>
    <n v="5220"/>
    <s v="Below"/>
    <m/>
    <m/>
    <m/>
    <n v="0"/>
    <n v="0"/>
    <n v="170"/>
    <n v="1E-3"/>
    <s v="N/A"/>
    <s v="N"/>
    <s v="N"/>
    <s v="N"/>
    <x v="3"/>
    <s v="Not Reportable"/>
    <x v="14"/>
    <x v="163"/>
    <x v="161"/>
    <x v="15"/>
    <s v="Ft Stewart"/>
    <s v="CONUS"/>
    <s v="Georgia"/>
    <s v="31314"/>
    <s v="United States"/>
    <s v="Prime"/>
    <s v="None"/>
    <m/>
    <m/>
    <m/>
    <m/>
    <m/>
    <m/>
    <m/>
    <m/>
    <m/>
    <m/>
    <m/>
    <m/>
    <m/>
  </r>
  <r>
    <s v="ICS"/>
    <s v="093c9a46-60c7-4527-940d-3ea8057af9ae"/>
    <x v="0"/>
    <n v="2096"/>
    <s v="W9124J-09-C-0014"/>
    <s v="W9124J09C0014"/>
    <s v="0000"/>
    <s v="2009"/>
    <s v="Definitive Contract"/>
    <s v="Firm Fixed Price"/>
    <s v="Y"/>
    <m/>
    <s v="Not Available for Competition"/>
    <s v="139"/>
    <s v="N"/>
    <s v="N"/>
    <s v="N"/>
    <s v="ACA  Fort Polk"/>
    <s v="US ARMY CONTRACTING COMMAND - FORT POLK"/>
    <s v="W0VFAA"/>
    <s v="W0VF FT POLK GARRISON CMD"/>
    <x v="2"/>
    <s v="None"/>
    <x v="0"/>
    <s v="N"/>
    <s v="PRIDE INDUSTRIES"/>
    <n v="3740604.6666999999"/>
    <n v="3740604.6598999999"/>
    <n v="95379.79"/>
    <n v="95379.79"/>
    <n v="1.0484400000000001E-5"/>
    <n v="2200276.6598999999"/>
    <s v="Above"/>
    <n v="56103.744700000003"/>
    <n v="56103.744700000003"/>
    <n v="26.767099999999999"/>
    <n v="1540328"/>
    <n v="1540328"/>
    <n v="1833090.3333000001"/>
    <n v="39.218000000000004"/>
    <s v="N/A"/>
    <s v="Y"/>
    <s v="N"/>
    <s v="Y"/>
    <x v="3"/>
    <s v="Not Reportable"/>
    <x v="9"/>
    <x v="164"/>
    <x v="162"/>
    <x v="10"/>
    <s v="F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WCJT"/>
    <m/>
    <s v="2540"/>
    <s v="OPERATION AND MAINTENANCE OF FACILITIES"/>
    <s v="11501200000"/>
    <s v="COMBAT TRAINING CENTERS"/>
    <s v="2015"/>
  </r>
  <r>
    <s v="ICS"/>
    <s v="093c9a46-60c7-4527-940d-3ea8057af9ae"/>
    <x v="0"/>
    <n v="2096"/>
    <s v="W9124J-09-C-0014"/>
    <s v="W9124J09C0014"/>
    <s v="0000"/>
    <s v="2009"/>
    <s v="Definitive Contract"/>
    <s v="Firm Fixed Price"/>
    <s v="Y"/>
    <m/>
    <s v="Not Available for Competition"/>
    <s v="139"/>
    <s v="N"/>
    <s v="N"/>
    <s v="N"/>
    <s v="ACA  Fort Polk"/>
    <s v="US ARMY CONTRACTING COMMAND - FORT POLK"/>
    <s v="W0VFAA"/>
    <s v="W0VF FT POLK GARRISON CMD"/>
    <x v="2"/>
    <s v="None"/>
    <x v="0"/>
    <s v="N"/>
    <s v="PRIDE INDUSTRIES"/>
    <n v="3740604.6666999999"/>
    <n v="3740604.6598999999"/>
    <n v="95379.79"/>
    <n v="95379.79"/>
    <n v="1.0484400000000001E-5"/>
    <n v="2200276.6598999999"/>
    <s v="Above"/>
    <n v="56103.744700000003"/>
    <n v="56103.744700000003"/>
    <n v="26.767099999999999"/>
    <n v="1540328"/>
    <n v="1540328"/>
    <n v="1833090.3333000001"/>
    <n v="39.218000000000004"/>
    <s v="N/A"/>
    <s v="Y"/>
    <s v="N"/>
    <s v="Y"/>
    <x v="3"/>
    <s v="Not Reportable"/>
    <x v="9"/>
    <x v="164"/>
    <x v="162"/>
    <x v="10"/>
    <s v="F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WCJT"/>
    <m/>
    <s v="2540"/>
    <s v="OPERATION AND MAINTENANCE OF FACILITIES"/>
    <s v="11501200000"/>
    <s v="COMBAT TRAINING CENTERS"/>
    <s v="2016"/>
  </r>
  <r>
    <s v="ICS"/>
    <s v="093c9a46-60c7-4527-940d-3ea8057af9ae"/>
    <x v="0"/>
    <n v="2096"/>
    <s v="W9124J-09-C-0014"/>
    <s v="W9124J09C0014"/>
    <s v="0000"/>
    <s v="2009"/>
    <s v="Definitive Contract"/>
    <s v="Firm Fixed Price"/>
    <s v="Y"/>
    <m/>
    <s v="Not Available for Competition"/>
    <s v="139"/>
    <s v="N"/>
    <s v="N"/>
    <s v="N"/>
    <s v="ACA  Fort Polk"/>
    <s v="US ARMY CONTRACTING COMMAND - FORT POLK"/>
    <s v="W0VFAA"/>
    <s v="W0VF FT POLK GARRISON CMD"/>
    <x v="2"/>
    <s v="None"/>
    <x v="0"/>
    <s v="N"/>
    <s v="PRIDE INDUSTRIES"/>
    <n v="3740604.6666999999"/>
    <n v="3740604.6598999999"/>
    <n v="95379.79"/>
    <n v="95379.79"/>
    <n v="1.0484400000000001E-5"/>
    <n v="2200276.6598999999"/>
    <s v="Above"/>
    <n v="56103.744700000003"/>
    <n v="56103.744700000003"/>
    <n v="26.767099999999999"/>
    <n v="1540328"/>
    <n v="1540328"/>
    <n v="1833090.3333000001"/>
    <n v="39.218000000000004"/>
    <s v="N/A"/>
    <s v="Y"/>
    <s v="N"/>
    <s v="Y"/>
    <x v="3"/>
    <s v="Not Reportable"/>
    <x v="9"/>
    <x v="164"/>
    <x v="162"/>
    <x v="10"/>
    <s v="F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1700000"/>
    <s v="Child and Youth Programs"/>
    <s v="2015"/>
  </r>
  <r>
    <s v="ICS"/>
    <s v="093c9a46-60c7-4527-940d-3ea8057af9ae"/>
    <x v="0"/>
    <n v="2096"/>
    <s v="W9124J-09-C-0014"/>
    <s v="W9124J09C0014"/>
    <s v="0000"/>
    <s v="2009"/>
    <s v="Definitive Contract"/>
    <s v="Firm Fixed Price"/>
    <s v="Y"/>
    <m/>
    <s v="Not Available for Competition"/>
    <s v="139"/>
    <s v="N"/>
    <s v="N"/>
    <s v="N"/>
    <s v="ACA  Fort Polk"/>
    <s v="US ARMY CONTRACTING COMMAND - FORT POLK"/>
    <s v="W0VFAA"/>
    <s v="W0VF FT POLK GARRISON CMD"/>
    <x v="2"/>
    <s v="None"/>
    <x v="0"/>
    <s v="N"/>
    <s v="PRIDE INDUSTRIES"/>
    <n v="3740604.6666999999"/>
    <n v="3740604.6598999999"/>
    <n v="95379.79"/>
    <n v="95379.79"/>
    <n v="1.0484400000000001E-5"/>
    <n v="2200276.6598999999"/>
    <s v="Above"/>
    <n v="56103.744700000003"/>
    <n v="56103.744700000003"/>
    <n v="26.767099999999999"/>
    <n v="1540328"/>
    <n v="1540328"/>
    <n v="1833090.3333000001"/>
    <n v="39.218000000000004"/>
    <s v="N/A"/>
    <s v="Y"/>
    <s v="N"/>
    <s v="Y"/>
    <x v="3"/>
    <s v="Not Reportable"/>
    <x v="9"/>
    <x v="164"/>
    <x v="162"/>
    <x v="10"/>
    <s v="F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093c9a46-60c7-4527-940d-3ea8057af9ae"/>
    <x v="0"/>
    <n v="2096"/>
    <s v="W9124J-09-C-0014"/>
    <s v="W9124J09C0014"/>
    <s v="0000"/>
    <s v="2009"/>
    <s v="Definitive Contract"/>
    <s v="Firm Fixed Price"/>
    <s v="Y"/>
    <m/>
    <s v="Not Available for Competition"/>
    <s v="139"/>
    <s v="N"/>
    <s v="N"/>
    <s v="N"/>
    <s v="ACA  Fort Polk"/>
    <s v="US ARMY CONTRACTING COMMAND - FORT POLK"/>
    <s v="W0VFAA"/>
    <s v="W0VF FT POLK GARRISON CMD"/>
    <x v="2"/>
    <s v="None"/>
    <x v="0"/>
    <s v="N"/>
    <s v="PRIDE INDUSTRIES"/>
    <n v="3740604.6666999999"/>
    <n v="3740604.6598999999"/>
    <n v="95379.79"/>
    <n v="95379.79"/>
    <n v="1.0484400000000001E-5"/>
    <n v="2200276.6598999999"/>
    <s v="Above"/>
    <n v="56103.744700000003"/>
    <n v="56103.744700000003"/>
    <n v="26.767099999999999"/>
    <n v="1540328"/>
    <n v="1540328"/>
    <n v="1833090.3333000001"/>
    <n v="39.218000000000004"/>
    <s v="N/A"/>
    <s v="Y"/>
    <s v="N"/>
    <s v="Y"/>
    <x v="3"/>
    <s v="Not Reportable"/>
    <x v="9"/>
    <x v="164"/>
    <x v="162"/>
    <x v="10"/>
    <s v="F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5"/>
  </r>
  <r>
    <s v="ICS"/>
    <s v="093c9a46-60c7-4527-940d-3ea8057af9ae"/>
    <x v="0"/>
    <n v="2096"/>
    <s v="W9124J-09-C-0014"/>
    <s v="W9124J09C0014"/>
    <s v="0000"/>
    <s v="2009"/>
    <s v="Definitive Contract"/>
    <s v="Firm Fixed Price"/>
    <s v="Y"/>
    <m/>
    <s v="Not Available for Competition"/>
    <s v="139"/>
    <s v="N"/>
    <s v="N"/>
    <s v="N"/>
    <s v="ACA  Fort Polk"/>
    <s v="US ARMY CONTRACTING COMMAND - FORT POLK"/>
    <s v="W0VFAA"/>
    <s v="W0VF FT POLK GARRISON CMD"/>
    <x v="2"/>
    <s v="None"/>
    <x v="0"/>
    <s v="N"/>
    <s v="PRIDE INDUSTRIES"/>
    <n v="3740604.6666999999"/>
    <n v="3740604.6598999999"/>
    <n v="95379.79"/>
    <n v="95379.79"/>
    <n v="1.0484400000000001E-5"/>
    <n v="2200276.6598999999"/>
    <s v="Above"/>
    <n v="56103.744700000003"/>
    <n v="56103.744700000003"/>
    <n v="26.767099999999999"/>
    <n v="1540328"/>
    <n v="1540328"/>
    <n v="1833090.3333000001"/>
    <n v="39.218000000000004"/>
    <s v="N/A"/>
    <s v="Y"/>
    <s v="N"/>
    <s v="Y"/>
    <x v="3"/>
    <s v="Not Reportable"/>
    <x v="9"/>
    <x v="164"/>
    <x v="162"/>
    <x v="10"/>
    <s v="F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09470c1d-c1e4-457b-ba5d-da9d7a384c90"/>
    <x v="0"/>
    <n v="2096"/>
    <s v="W911S0-15-P-0118"/>
    <s v="W911S015P0118"/>
    <s v="0000"/>
    <s v="2016"/>
    <m/>
    <m/>
    <s v="N"/>
    <m/>
    <m/>
    <m/>
    <s v="N"/>
    <s v="N"/>
    <s v="N"/>
    <m/>
    <m/>
    <s v="W3E9AA"/>
    <s v="W3E9 US ARMY TNG SPT CNTR"/>
    <x v="1"/>
    <s v="None"/>
    <x v="0"/>
    <s v="N"/>
    <s v="GREENWAVE SOLUTIONS INC"/>
    <n v="102816"/>
    <n v="102816"/>
    <n v="437514.89"/>
    <n v="437514.89"/>
    <n v="2.2856000000000002E-6"/>
    <n v="102790"/>
    <s v="Below"/>
    <n v="437404.25530000002"/>
    <n v="437404.25530000002"/>
    <n v="208.68520000000001"/>
    <n v="26"/>
    <n v="26"/>
    <n v="22262"/>
    <n v="0.23499999999999999"/>
    <s v="N/A"/>
    <s v="N"/>
    <s v="N"/>
    <s v="N"/>
    <x v="2"/>
    <s v="Reportable Services"/>
    <x v="2"/>
    <x v="23"/>
    <x v="23"/>
    <x v="2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094d72fa-2776-4031-9db8-8357ff8f97a2"/>
    <x v="0"/>
    <n v="2096"/>
    <s v="W15QKN-15-F-0008"/>
    <s v="W15QKN15F0008"/>
    <s v="0000"/>
    <s v="2015"/>
    <s v="DELIVERY ORDER"/>
    <s v="Firm Fixed Price"/>
    <s v="N"/>
    <s v="GS23F0025K"/>
    <s v="Full and Open Competition"/>
    <s v="8"/>
    <s v="N"/>
    <m/>
    <m/>
    <s v="AMC  Army Sustainment Command"/>
    <s v="US ARMY CONTRACTING COMMAND - PICATINNY ARSENAL"/>
    <s v="W6YYAA"/>
    <s v="W6YY DEFENSE FORENSICS AND BIO"/>
    <x v="8"/>
    <s v="PARTIAL"/>
    <x v="0"/>
    <s v="N"/>
    <s v="Booz Allen Hamilton  Inc."/>
    <n v="1626634.6666999999"/>
    <n v="4671989.7605999997"/>
    <n v="223593.67"/>
    <n v="223593.67"/>
    <n v="4.4723999999999997E-6"/>
    <n v="4603483.4482000005"/>
    <s v="Above"/>
    <n v="220315.0729"/>
    <n v="220315.0729"/>
    <n v="105.1122"/>
    <n v="23851.666700000002"/>
    <n v="68506.312399999995"/>
    <n v="2111015"/>
    <n v="20.895"/>
    <s v="Expert or consultant services"/>
    <s v="N"/>
    <s v="N"/>
    <s v="Y"/>
    <x v="2"/>
    <s v="Reportable Services"/>
    <x v="3"/>
    <x v="3"/>
    <x v="3"/>
    <x v="3"/>
    <s v="Crystal City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094d72fa-2776-4031-9db8-8357ff8f97a2"/>
    <x v="0"/>
    <n v="2096"/>
    <s v="W15QKN-15-F-0008"/>
    <s v="W15QKN15F0008"/>
    <s v="0000"/>
    <s v="2015"/>
    <s v="DELIVERY ORDER"/>
    <s v="Firm Fixed Price"/>
    <s v="N"/>
    <s v="GS23F0025K"/>
    <s v="Full and Open Competition"/>
    <s v="8"/>
    <s v="N"/>
    <m/>
    <m/>
    <s v="AMC  Army Sustainment Command"/>
    <s v="US ARMY CONTRACTING COMMAND - PICATINNY ARSENAL"/>
    <s v="W6YYAA"/>
    <s v="W6YY DEFENSE FORENSICS AND BIO"/>
    <x v="8"/>
    <s v="PARTIAL"/>
    <x v="0"/>
    <s v="N"/>
    <s v="Booz Allen Hamilton  Inc."/>
    <n v="1626634.6666999999"/>
    <n v="9582.9331999999995"/>
    <m/>
    <m/>
    <m/>
    <n v="9442.4168000000009"/>
    <s v="Above"/>
    <m/>
    <m/>
    <m/>
    <n v="23851.666700000002"/>
    <n v="140.5164"/>
    <n v="4330"/>
    <n v="3.1E-2"/>
    <s v="Expert or consultant services"/>
    <s v="Y"/>
    <s v="N"/>
    <s v="Y"/>
    <x v="2"/>
    <s v="Reportable Services"/>
    <x v="3"/>
    <x v="3"/>
    <x v="3"/>
    <x v="3"/>
    <s v="Vienna"/>
    <s v="CONUS"/>
    <s v="Virginia"/>
    <s v="22182"/>
    <s v="United States"/>
    <s v="SubContractor"/>
    <s v="None"/>
    <m/>
    <m/>
    <m/>
    <m/>
    <m/>
    <m/>
    <m/>
    <m/>
    <m/>
    <m/>
    <m/>
    <m/>
    <m/>
  </r>
  <r>
    <s v="ICS"/>
    <s v="094d72fa-2776-4031-9db8-8357ff8f97a2"/>
    <x v="0"/>
    <n v="2096"/>
    <s v="W15QKN-15-F-0008"/>
    <s v="W15QKN15F0008"/>
    <s v="0000"/>
    <s v="2015"/>
    <s v="DELIVERY ORDER"/>
    <s v="Firm Fixed Price"/>
    <s v="N"/>
    <s v="GS23F0025K"/>
    <s v="Full and Open Competition"/>
    <s v="8"/>
    <s v="N"/>
    <m/>
    <m/>
    <s v="AMC  Army Sustainment Command"/>
    <s v="US ARMY CONTRACTING COMMAND - PICATINNY ARSENAL"/>
    <s v="W6YYAA"/>
    <s v="W6YY DEFENSE FORENSICS AND BIO"/>
    <x v="8"/>
    <s v="PARTIAL"/>
    <x v="0"/>
    <s v="N"/>
    <s v="Booz Allen Hamilton  Inc."/>
    <n v="1626634.6666999999"/>
    <n v="198331.30619999999"/>
    <n v="282121.34999999998"/>
    <n v="282121.34999999998"/>
    <n v="3.5445999999999999E-6"/>
    <n v="195423.1349"/>
    <s v="Above"/>
    <n v="277984.54470000003"/>
    <n v="277984.54470000003"/>
    <n v="132.62620000000001"/>
    <n v="23851.666700000002"/>
    <n v="2908.1713"/>
    <n v="89615"/>
    <n v="0.70299999999999996"/>
    <s v="Expert or consultant services"/>
    <s v="Y"/>
    <s v="N"/>
    <s v="Y"/>
    <x v="2"/>
    <s v="Reportable Services"/>
    <x v="3"/>
    <x v="3"/>
    <x v="3"/>
    <x v="3"/>
    <s v="Edgewood Arsenal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094f49c9-2b38-4c98-ae33-2ef2abd631fd"/>
    <x v="0"/>
    <n v="2096"/>
    <s v="W911SA-12-P-0052"/>
    <s v="W911SA12P0052"/>
    <s v="0000"/>
    <s v="2012"/>
    <s v="PURCHASE ORDER"/>
    <s v="Firm Fixed Price"/>
    <s v="Y"/>
    <m/>
    <s v="Not Available for Competition"/>
    <s v="18"/>
    <s v="Y"/>
    <s v="Y"/>
    <s v="N"/>
    <s v="ACA  Army Reserve Contracting Center-North"/>
    <s v="US ARMY CONTRACTING COMMAND - FORT MCCOY (NORTH)"/>
    <s v="W0FPGN"/>
    <s v="W0FP USARC BRYAN OH"/>
    <x v="10"/>
    <s v="None"/>
    <x v="0"/>
    <s v="N"/>
    <s v="K &amp; M KLEENING SERVICE INC"/>
    <n v="7161.6666999999998"/>
    <n v="3462.0378999999998"/>
    <m/>
    <m/>
    <m/>
    <n v="3462.0378999999998"/>
    <s v="Below"/>
    <m/>
    <m/>
    <m/>
    <n v="0"/>
    <n v="0"/>
    <n v="1394"/>
    <n v="4.2999999999999997E-2"/>
    <s v="N/A"/>
    <s v="N"/>
    <s v="N"/>
    <s v="N"/>
    <x v="3"/>
    <s v="Not Reportable"/>
    <x v="9"/>
    <x v="17"/>
    <x v="17"/>
    <x v="10"/>
    <s v="Bryan"/>
    <s v="CONUS"/>
    <s v="Ohio"/>
    <s v="43506"/>
    <s v="United States"/>
    <s v="Prime"/>
    <s v="None"/>
    <m/>
    <m/>
    <m/>
    <m/>
    <m/>
    <m/>
    <m/>
    <m/>
    <m/>
    <m/>
    <m/>
    <m/>
    <m/>
  </r>
  <r>
    <s v="ICS"/>
    <s v="094f49c9-2b38-4c98-ae33-2ef2abd631fd"/>
    <x v="0"/>
    <n v="2096"/>
    <s v="W911SA-12-P-0052"/>
    <s v="W911SA12P0052"/>
    <s v="0000"/>
    <s v="2012"/>
    <s v="PURCHASE ORDER"/>
    <s v="Firm Fixed Price"/>
    <s v="Y"/>
    <m/>
    <s v="Not Available for Competition"/>
    <s v="18"/>
    <s v="Y"/>
    <s v="Y"/>
    <s v="N"/>
    <s v="ACA  Army Reserve Contracting Center-North"/>
    <s v="US ARMY CONTRACTING COMMAND - FORT MCCOY (NORTH)"/>
    <s v="W0FPGN"/>
    <s v="W0FP USARC BRYAN OH"/>
    <x v="10"/>
    <s v="None"/>
    <x v="0"/>
    <s v="N"/>
    <s v="K &amp; M KLEENING SERVICE INC"/>
    <n v="7161.6666999999998"/>
    <n v="6521.7443000000003"/>
    <m/>
    <m/>
    <m/>
    <n v="6521.7443000000003"/>
    <s v="Below"/>
    <m/>
    <m/>
    <m/>
    <n v="0"/>
    <n v="0"/>
    <n v="2626"/>
    <n v="8.2000000000000003E-2"/>
    <s v="N/A"/>
    <s v="N"/>
    <s v="N"/>
    <s v="N"/>
    <x v="3"/>
    <s v="Not Reportable"/>
    <x v="9"/>
    <x v="17"/>
    <x v="17"/>
    <x v="10"/>
    <s v="Chillicothe"/>
    <s v="CONUS"/>
    <s v="Ohio"/>
    <s v="45601"/>
    <s v="United States"/>
    <s v="Prime"/>
    <s v="None"/>
    <m/>
    <m/>
    <m/>
    <m/>
    <m/>
    <m/>
    <m/>
    <m/>
    <m/>
    <m/>
    <m/>
    <m/>
    <m/>
  </r>
  <r>
    <s v="ICS"/>
    <s v="094f49c9-2b38-4c98-ae33-2ef2abd631fd"/>
    <x v="0"/>
    <n v="2096"/>
    <s v="W911SA-12-P-0052"/>
    <s v="W911SA12P0052"/>
    <s v="0000"/>
    <s v="2012"/>
    <s v="PURCHASE ORDER"/>
    <s v="Firm Fixed Price"/>
    <s v="Y"/>
    <m/>
    <s v="Not Available for Competition"/>
    <s v="18"/>
    <s v="Y"/>
    <s v="Y"/>
    <s v="N"/>
    <s v="ACA  Army Reserve Contracting Center-North"/>
    <s v="US ARMY CONTRACTING COMMAND - FORT MCCOY (NORTH)"/>
    <s v="W0FPGN"/>
    <s v="W0FP USARC BRYAN OH"/>
    <x v="10"/>
    <s v="None"/>
    <x v="0"/>
    <s v="N"/>
    <s v="K &amp; M KLEENING SERVICE INC"/>
    <n v="7161.6666999999998"/>
    <n v="12099.748"/>
    <m/>
    <m/>
    <m/>
    <n v="12099.748"/>
    <s v="Below"/>
    <m/>
    <m/>
    <m/>
    <n v="0"/>
    <n v="0"/>
    <n v="4872"/>
    <n v="0.123"/>
    <s v="N/A"/>
    <s v="N"/>
    <s v="N"/>
    <s v="N"/>
    <x v="3"/>
    <s v="Not Reportable"/>
    <x v="9"/>
    <x v="17"/>
    <x v="17"/>
    <x v="10"/>
    <s v="Dayton"/>
    <s v="CONUS"/>
    <s v="Ohio"/>
    <s v="45431"/>
    <s v="United States"/>
    <s v="Prime"/>
    <s v="None"/>
    <m/>
    <m/>
    <m/>
    <m/>
    <m/>
    <m/>
    <m/>
    <m/>
    <m/>
    <m/>
    <m/>
    <m/>
    <m/>
  </r>
  <r>
    <s v="ICS"/>
    <s v="094f49c9-2b38-4c98-ae33-2ef2abd631fd"/>
    <x v="0"/>
    <n v="2096"/>
    <s v="W911SA-12-P-0052"/>
    <s v="W911SA12P0052"/>
    <s v="0000"/>
    <s v="2012"/>
    <s v="PURCHASE ORDER"/>
    <s v="Firm Fixed Price"/>
    <s v="Y"/>
    <m/>
    <s v="Not Available for Competition"/>
    <s v="18"/>
    <s v="Y"/>
    <s v="Y"/>
    <s v="N"/>
    <s v="ACA  Army Reserve Contracting Center-North"/>
    <s v="US ARMY CONTRACTING COMMAND - FORT MCCOY (NORTH)"/>
    <s v="W0FPGN"/>
    <s v="W0FP USARC BRYAN OH"/>
    <x v="10"/>
    <s v="None"/>
    <x v="0"/>
    <s v="N"/>
    <s v="K &amp; M KLEENING SERVICE INC"/>
    <n v="7161.6666999999998"/>
    <n v="9862.0894000000008"/>
    <m/>
    <m/>
    <m/>
    <n v="9862.0894000000008"/>
    <s v="Below"/>
    <m/>
    <m/>
    <m/>
    <n v="0"/>
    <n v="0"/>
    <n v="3971"/>
    <n v="0.1"/>
    <s v="N/A"/>
    <s v="N"/>
    <s v="N"/>
    <s v="N"/>
    <x v="3"/>
    <s v="Not Reportable"/>
    <x v="9"/>
    <x v="17"/>
    <x v="17"/>
    <x v="10"/>
    <s v="Delaware"/>
    <s v="CONUS"/>
    <s v="Ohio"/>
    <s v="43015"/>
    <s v="United States"/>
    <s v="Prime"/>
    <s v="None"/>
    <m/>
    <m/>
    <m/>
    <m/>
    <m/>
    <m/>
    <m/>
    <m/>
    <m/>
    <m/>
    <m/>
    <m/>
    <m/>
  </r>
  <r>
    <s v="ICS"/>
    <s v="094f49c9-2b38-4c98-ae33-2ef2abd631fd"/>
    <x v="0"/>
    <n v="2096"/>
    <s v="W911SA-12-P-0052"/>
    <s v="W911SA12P0052"/>
    <s v="0000"/>
    <s v="2012"/>
    <s v="PURCHASE ORDER"/>
    <s v="Firm Fixed Price"/>
    <s v="Y"/>
    <m/>
    <s v="Not Available for Competition"/>
    <s v="18"/>
    <s v="Y"/>
    <s v="Y"/>
    <s v="N"/>
    <s v="ACA  Army Reserve Contracting Center-North"/>
    <s v="US ARMY CONTRACTING COMMAND - FORT MCCOY (NORTH)"/>
    <s v="W0FPGN"/>
    <s v="W0FP USARC BRYAN OH"/>
    <x v="10"/>
    <s v="None"/>
    <x v="0"/>
    <s v="N"/>
    <s v="K &amp; M KLEENING SERVICE INC"/>
    <n v="7161.6666999999998"/>
    <n v="5622.7071999999998"/>
    <m/>
    <m/>
    <m/>
    <n v="5622.7071999999998"/>
    <s v="Below"/>
    <m/>
    <m/>
    <m/>
    <n v="0"/>
    <n v="0"/>
    <n v="2264"/>
    <n v="6.4000000000000001E-2"/>
    <s v="N/A"/>
    <s v="N"/>
    <s v="N"/>
    <s v="N"/>
    <x v="3"/>
    <s v="Not Reportable"/>
    <x v="9"/>
    <x v="17"/>
    <x v="17"/>
    <x v="10"/>
    <s v="Milan"/>
    <s v="CONUS"/>
    <s v="Ohio"/>
    <s v="44846"/>
    <s v="United States"/>
    <s v="Prime"/>
    <s v="None"/>
    <m/>
    <m/>
    <m/>
    <m/>
    <m/>
    <m/>
    <m/>
    <m/>
    <m/>
    <m/>
    <m/>
    <m/>
    <m/>
  </r>
  <r>
    <s v="ICS"/>
    <s v="094f49c9-2b38-4c98-ae33-2ef2abd631fd"/>
    <x v="0"/>
    <n v="2096"/>
    <s v="W911SA-12-P-0052"/>
    <s v="W911SA12P0052"/>
    <s v="0000"/>
    <s v="2012"/>
    <s v="PURCHASE ORDER"/>
    <s v="Firm Fixed Price"/>
    <s v="Y"/>
    <m/>
    <s v="Not Available for Competition"/>
    <s v="18"/>
    <s v="Y"/>
    <s v="Y"/>
    <s v="N"/>
    <s v="ACA  Army Reserve Contracting Center-North"/>
    <s v="US ARMY CONTRACTING COMMAND - FORT MCCOY (NORTH)"/>
    <s v="W0FPGN"/>
    <s v="W0FP USARC BRYAN OH"/>
    <x v="10"/>
    <s v="None"/>
    <x v="0"/>
    <s v="N"/>
    <s v="K &amp; M KLEENING SERVICE INC"/>
    <n v="7161.6666999999998"/>
    <n v="5401.6732000000002"/>
    <m/>
    <m/>
    <m/>
    <n v="5401.6732000000002"/>
    <s v="Below"/>
    <m/>
    <m/>
    <m/>
    <n v="0"/>
    <n v="0"/>
    <n v="2175"/>
    <n v="5.5E-2"/>
    <s v="N/A"/>
    <s v="N"/>
    <s v="N"/>
    <s v="N"/>
    <x v="3"/>
    <s v="Not Reportable"/>
    <x v="9"/>
    <x v="17"/>
    <x v="17"/>
    <x v="10"/>
    <s v="Troy"/>
    <s v="CONUS"/>
    <s v="Ohio"/>
    <s v="45373"/>
    <s v="United States"/>
    <s v="Prime"/>
    <s v="None"/>
    <m/>
    <m/>
    <m/>
    <m/>
    <m/>
    <m/>
    <m/>
    <m/>
    <m/>
    <m/>
    <m/>
    <m/>
    <m/>
  </r>
  <r>
    <s v="ICS"/>
    <s v="095fa9c2-1c93-4318-900b-98de68cade84"/>
    <x v="0"/>
    <n v="2096"/>
    <s v="W912GB-12-D-0023"/>
    <s v="W912GB12D0023"/>
    <s v="0016"/>
    <s v="2012"/>
    <s v="DELIVERY ORDER"/>
    <s v="Firm Fixed Price"/>
    <s v="N"/>
    <m/>
    <s v="Full and Open Competition"/>
    <s v="10"/>
    <s v="N"/>
    <s v="N"/>
    <s v="N"/>
    <s v="USA -USACE DISTRICT  EUROPE"/>
    <s v="US ARMY CORPS OF ENGINEERS - EUROPE DISTRICT"/>
    <s v="W6FHAA"/>
    <s v="W6FH USAG ANSBACH"/>
    <x v="2"/>
    <s v="None"/>
    <x v="1"/>
    <s v="N"/>
    <s v="TEC - Hydrodata Joint Venture"/>
    <n v="46155"/>
    <n v="46155"/>
    <n v="133395.95000000001"/>
    <n v="133395.95000000001"/>
    <n v="7.4965000000000001E-6"/>
    <n v="42732"/>
    <s v="Below"/>
    <n v="123502.89019999999"/>
    <n v="123502.89019999999"/>
    <n v="58.923099999999998"/>
    <n v="3423"/>
    <n v="3423"/>
    <n v="24546"/>
    <n v="0.34599999999999997"/>
    <s v="Expert or consultant services"/>
    <s v="N"/>
    <s v="N"/>
    <s v="Y"/>
    <x v="3"/>
    <s v="Not Reportable"/>
    <x v="5"/>
    <x v="6"/>
    <x v="6"/>
    <x v="6"/>
    <s v="Ansbach"/>
    <s v="OCONUS"/>
    <m/>
    <m/>
    <s v="Germany"/>
    <s v="Prime"/>
    <s v="None"/>
    <m/>
    <m/>
    <m/>
    <m/>
    <m/>
    <m/>
    <m/>
    <m/>
    <m/>
    <m/>
    <m/>
    <m/>
    <m/>
  </r>
  <r>
    <s v="ICS"/>
    <s v="095fa9c2-1c93-4318-900b-98de68cade84"/>
    <x v="0"/>
    <n v="2096"/>
    <s v="W912GB-12-D-0023"/>
    <s v="W912GB12D0023"/>
    <s v="0018"/>
    <s v="2012"/>
    <s v="DELIVERY ORDER"/>
    <s v="Firm Fixed Price"/>
    <s v="N"/>
    <m/>
    <s v="Full and Open Competition"/>
    <s v="10"/>
    <s v="N"/>
    <s v="N"/>
    <s v="N"/>
    <s v="USA -USACE DISTRICT  EUROPE"/>
    <s v="US ARMY CORPS OF ENGINEERS - EUROPE DISTRICT"/>
    <s v="W6FHAA"/>
    <s v="W6FH USAG ANSBACH"/>
    <x v="2"/>
    <s v="None"/>
    <x v="1"/>
    <s v="N"/>
    <s v="TEC-HYDRODATA JOINT VENTURE"/>
    <n v="48560"/>
    <n v="48560"/>
    <n v="127454.07"/>
    <n v="127454.07"/>
    <n v="7.8460000000000008E-6"/>
    <n v="42752"/>
    <s v="Below"/>
    <n v="112209.97380000001"/>
    <n v="112209.97380000001"/>
    <n v="53.535299999999999"/>
    <n v="5808"/>
    <n v="5808"/>
    <n v="23528"/>
    <n v="0.38100000000000001"/>
    <s v="Expert or consultant services"/>
    <s v="N"/>
    <s v="N"/>
    <s v="Y"/>
    <x v="3"/>
    <s v="Not Reportable"/>
    <x v="5"/>
    <x v="6"/>
    <x v="6"/>
    <x v="6"/>
    <s v="Ansbach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9851a59-1434-48a0-9dd5-c1123e8f83fb"/>
    <x v="0"/>
    <n v="2096"/>
    <s v="W5J9CQ-12-D-0006"/>
    <s v="W5J9CQ12D0006"/>
    <s v="0012"/>
    <s v="2012"/>
    <s v="IDC"/>
    <s v="Cost Plus Fixed Fee"/>
    <s v="N"/>
    <m/>
    <s v="Not Available for Competition"/>
    <s v="18"/>
    <s v="Y"/>
    <s v="Y"/>
    <s v="N"/>
    <s v="W6RN USA GEOSPATIAL CTR"/>
    <s v="US ARMY CORPS OF ENGINEERS - GEOSPATIAL CENTER"/>
    <s v="W6RNAA"/>
    <s v="W6RN USA GEOSPATIAL CTR"/>
    <x v="6"/>
    <s v="None"/>
    <x v="0"/>
    <s v="N"/>
    <s v="CHENEGA TECHNICAL INNOVATIONS  LLC"/>
    <n v="344355"/>
    <n v="344355"/>
    <n v="1270682.6599999999"/>
    <m/>
    <m/>
    <n v="180300"/>
    <s v="Below"/>
    <n v="665313.6531"/>
    <m/>
    <m/>
    <n v="164055"/>
    <n v="164055"/>
    <n v="43277"/>
    <n v="0.27100000000000002"/>
    <s v="N/A"/>
    <s v="N"/>
    <s v="Y"/>
    <s v="Y"/>
    <x v="2"/>
    <s v="Reportable Services"/>
    <x v="3"/>
    <x v="24"/>
    <x v="24"/>
    <x v="3"/>
    <s v="Fort Belvoir"/>
    <s v="CONUS"/>
    <s v="Wyoming"/>
    <s v="22060"/>
    <s v="United States"/>
    <s v="Prime"/>
    <s v="None"/>
    <m/>
    <m/>
    <m/>
    <m/>
    <m/>
    <m/>
    <m/>
    <m/>
    <m/>
    <m/>
    <m/>
    <m/>
    <m/>
  </r>
  <r>
    <s v="ICS"/>
    <s v="09851a59-1434-48a0-9dd5-c1123e8f83fb"/>
    <x v="0"/>
    <n v="2096"/>
    <s v="W5J9CQ-12-D-0006"/>
    <s v="W5J9CQ12D0006"/>
    <s v="0013"/>
    <s v="2012"/>
    <s v="IDC"/>
    <s v="Cost Plus Fixed Fee"/>
    <s v="N"/>
    <m/>
    <s v="Not Available for Competition"/>
    <s v="18"/>
    <s v="Y"/>
    <s v="Y"/>
    <s v="N"/>
    <s v="W6RN USA GEOSPATIAL CTR"/>
    <s v="US ARMY CORPS OF ENGINEERS - GEOSPATIAL CENTER"/>
    <s v="W6RNAA"/>
    <s v="W6RN USA GEOSPATIAL CTR"/>
    <x v="6"/>
    <s v="None"/>
    <x v="0"/>
    <s v="N"/>
    <s v="CHENEGA TECHNICAL INNOVATIONS  LLC"/>
    <n v="8891"/>
    <n v="8891"/>
    <m/>
    <m/>
    <m/>
    <n v="8891"/>
    <s v="Below"/>
    <m/>
    <m/>
    <m/>
    <n v="0"/>
    <n v="0"/>
    <n v="8891"/>
    <n v="6.5000000000000002E-2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9851a59-1434-48a0-9dd5-c1123e8f83fb"/>
    <x v="0"/>
    <n v="2096"/>
    <s v="W5J9CQ-12-D-0006"/>
    <s v="W5J9CQ12D0006"/>
    <s v="0014"/>
    <s v="2012"/>
    <s v="IDC"/>
    <s v="Cost Plus Fixed Fee"/>
    <s v="N"/>
    <m/>
    <s v="Not Available for Competition"/>
    <s v="18"/>
    <s v="Y"/>
    <s v="Y"/>
    <s v="N"/>
    <s v="W6RN USA GEOSPATIAL CTR"/>
    <s v="US ARMY CORPS OF ENGINEERS - GEOSPATIAL CENTER"/>
    <s v="W6RNAA"/>
    <s v="W6RN USA GEOSPATIAL CTR"/>
    <x v="6"/>
    <s v="None"/>
    <x v="0"/>
    <s v="N"/>
    <s v="Chenega Techncial Innovations  LLC"/>
    <n v="7791"/>
    <n v="7791"/>
    <m/>
    <m/>
    <m/>
    <n v="7791"/>
    <s v="Below"/>
    <m/>
    <m/>
    <m/>
    <n v="0"/>
    <n v="0"/>
    <n v="7791"/>
    <n v="0.04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9851a59-1434-48a0-9dd5-c1123e8f83fb"/>
    <x v="0"/>
    <n v="2096"/>
    <s v="W5J9CQ-12-D-0006"/>
    <s v="W5J9CQ12D0006"/>
    <s v="0017"/>
    <s v="2012"/>
    <s v="IDC"/>
    <s v="Cost Plus Fixed Fee"/>
    <s v="N"/>
    <m/>
    <s v="Not Available for Competition"/>
    <s v="18"/>
    <s v="Y"/>
    <s v="Y"/>
    <s v="N"/>
    <s v="W6RN USA GEOSPATIAL CTR"/>
    <s v="US ARMY CORPS OF ENGINEERS - GEOSPATIAL CENTER"/>
    <s v="W6RNAA"/>
    <s v="W6RN USA GEOSPATIAL CTR"/>
    <x v="6"/>
    <s v="None"/>
    <x v="0"/>
    <s v="N"/>
    <s v="CHENEGA TECHNICAL INNOVATIONS  LLC"/>
    <n v="60310"/>
    <n v="60310"/>
    <n v="155038.56"/>
    <n v="155038.56"/>
    <n v="6.4500000000000001E-6"/>
    <n v="60310"/>
    <s v="Below"/>
    <n v="155038.56039999999"/>
    <n v="155038.56039999999"/>
    <n v="73.968800000000002"/>
    <n v="0"/>
    <n v="0"/>
    <n v="60310"/>
    <n v="0.38900000000000001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98ef827-b5ed-4b06-b176-5106d948158f"/>
    <x v="0"/>
    <n v="2096"/>
    <s v="W911YN-16-P-0002"/>
    <s v="W911YN16P0002"/>
    <s v="0000"/>
    <s v="2016"/>
    <s v="PURCHASE ORDER"/>
    <s v="Firm Fixed Price"/>
    <s v="Y"/>
    <m/>
    <s v="Competed Under SAP"/>
    <s v="6"/>
    <s v="Y"/>
    <m/>
    <m/>
    <s v="USPFO for Florida"/>
    <s v="NATIONAL GUARD BUREAU - FLORIDA"/>
    <s v="W8AKAA"/>
    <s v="W8AK FLARNG ELEMENT  JF HQ    "/>
    <x v="3"/>
    <s v="None"/>
    <x v="0"/>
    <s v="N"/>
    <s v="DENTRUST DENTAL INTERNATIONAL INC."/>
    <n v="24039"/>
    <n v="24039"/>
    <n v="132812.15"/>
    <n v="132812.15"/>
    <n v="7.5294000000000003E-6"/>
    <n v="24039"/>
    <s v="Below"/>
    <n v="132812.15470000001"/>
    <n v="132812.15470000001"/>
    <n v="63.364600000000003"/>
    <n v="0"/>
    <n v="0"/>
    <n v="13734"/>
    <n v="0.18099999999999999"/>
    <s v="N/A"/>
    <s v="N"/>
    <s v="N"/>
    <s v="N"/>
    <x v="6"/>
    <s v="Not Reportable"/>
    <x v="12"/>
    <x v="165"/>
    <x v="163"/>
    <x v="13"/>
    <s v="bonifay"/>
    <s v="CONUS"/>
    <s v="Florida"/>
    <s v="32425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60B"/>
    <s v="OpEx/PgmCosts-General Supplies  not cat"/>
    <s v="133G9200000"/>
    <s v="STATE JOINT FORCE HEADQUARTERS"/>
    <s v="2016"/>
  </r>
  <r>
    <s v="ICS"/>
    <s v="09940cc2-2617-4de6-b577-9500c5386e5e"/>
    <x v="0"/>
    <n v="2096"/>
    <s v="W912PF-12-A-0010"/>
    <s v="W912PF12A0010"/>
    <s v="0013"/>
    <s v="2012"/>
    <s v="BPA CALL"/>
    <s v="Firm Fixed Price"/>
    <s v="Y"/>
    <m/>
    <s v="Not Competed Under SAP"/>
    <s v="2"/>
    <s v="N"/>
    <s v="N"/>
    <s v="N"/>
    <s v="ACA  RCO Vicenza"/>
    <s v="US ARMY CONTRACTING COMMAND - ITALY (409TH)"/>
    <s v="W6E7AA"/>
    <s v="W6E7 USAG VICENZA"/>
    <x v="2"/>
    <s v="None"/>
    <x v="1"/>
    <s v="N"/>
    <s v="YVONNE GALLANI"/>
    <n v="3545"/>
    <n v="3545"/>
    <m/>
    <m/>
    <m/>
    <n v="2874"/>
    <s v="Below"/>
    <m/>
    <m/>
    <m/>
    <n v="671"/>
    <n v="671"/>
    <n v="2874"/>
    <n v="5.7000000000000002E-2"/>
    <s v="N/A"/>
    <s v="N"/>
    <s v="N"/>
    <s v="N"/>
    <x v="2"/>
    <s v="Reportable Services"/>
    <x v="3"/>
    <x v="166"/>
    <x v="164"/>
    <x v="3"/>
    <s v="Poggio Renatico"/>
    <s v="OCONUS"/>
    <m/>
    <m/>
    <s v="Italy"/>
    <s v="Prime"/>
    <s v="None"/>
    <m/>
    <m/>
    <m/>
    <m/>
    <m/>
    <m/>
    <m/>
    <m/>
    <m/>
    <m/>
    <m/>
    <m/>
    <m/>
  </r>
  <r>
    <s v="ICS"/>
    <s v="09995019-fefc-44ee-a397-fad91e1410c9"/>
    <x v="0"/>
    <n v="2096"/>
    <s v="W81K00-15-P-0121"/>
    <s v="W81K0015P0121"/>
    <s v="0000"/>
    <s v="2015"/>
    <s v="PURCHASE ORDER"/>
    <s v="Firm Fixed Price"/>
    <s v="Y"/>
    <m/>
    <s v="Not Available for Competition"/>
    <s v="1"/>
    <s v="Y"/>
    <m/>
    <m/>
    <s v="MEDCOM  Great Plains Reg Contr Ofc"/>
    <s v="US ARMY MEDICAL COMMAND - GREAT PLAINS REGION"/>
    <s v="W2L306"/>
    <s v="W2L3 A COMPANY TROOP CMD MEDD"/>
    <x v="9"/>
    <s v="None"/>
    <x v="0"/>
    <s v="N"/>
    <s v="DILLIGAS"/>
    <n v="300543"/>
    <n v="300543"/>
    <n v="224789.08"/>
    <n v="224789.08"/>
    <n v="4.4486000000000001E-6"/>
    <n v="299339"/>
    <s v="Below"/>
    <n v="223888.55650000001"/>
    <n v="223888.55650000001"/>
    <n v="106.8171"/>
    <n v="1204"/>
    <n v="1204"/>
    <n v="300543"/>
    <n v="1.337"/>
    <s v="Clinical patient care in a DoD Medical Treatment facility"/>
    <s v="Y"/>
    <s v="Y"/>
    <s v="Y"/>
    <x v="6"/>
    <s v="Not Reportable"/>
    <x v="12"/>
    <x v="71"/>
    <x v="71"/>
    <x v="13"/>
    <s v="Columbus/Fort Benning"/>
    <s v="CONUS"/>
    <s v="Georgia"/>
    <s v="31905-5637"/>
    <s v="United States"/>
    <s v="SubContractor"/>
    <s v="None"/>
    <s v="2020"/>
    <s v="Operation &amp; Maintenance  Army"/>
    <s v="74"/>
    <s v="US ARMY MEDICAL COMMAND"/>
    <s v="21"/>
    <s v="Department of the Army"/>
    <s v="HSDH"/>
    <m/>
    <s v="25A5"/>
    <s v="OpEx/Pgm Costs - Physician - Civilian Provider"/>
    <s v="84770025000"/>
    <s v="Def Medical Centers (MEDCENs)  Hospitals &amp; Medical"/>
    <s v="2016"/>
  </r>
  <r>
    <s v="ICS"/>
    <s v="09a250db-0efb-4b7a-8458-89a0ceb628d7"/>
    <x v="0"/>
    <n v="2096"/>
    <s v="W15QKN-14-F-1073"/>
    <s v="W15QKN14F1073"/>
    <s v="0000"/>
    <s v="2014"/>
    <s v="Definitive Contract"/>
    <s v="Firm Fixed Price"/>
    <s v="Y"/>
    <m/>
    <s v="Competed Under SAP"/>
    <s v="4"/>
    <s v="N"/>
    <s v="N"/>
    <s v="N"/>
    <s v="Joint Munitions and Lethality LCMC"/>
    <s v="US ARMY CONTRACTING COMMAND - PICATINNY ARSENAL"/>
    <s v="W6KHAA"/>
    <s v="W6KH 99TH RGNL SUPPORT CMD    "/>
    <x v="10"/>
    <s v="None"/>
    <x v="0"/>
    <s v="N"/>
    <s v="GOODWILL INDUSTRIES OF THE VALLEY"/>
    <n v="15125"/>
    <n v="15125"/>
    <n v="62500"/>
    <n v="62500"/>
    <n v="1.5999999999999999E-5"/>
    <n v="15125"/>
    <s v="Below"/>
    <n v="62500"/>
    <n v="62500"/>
    <n v="29.8187"/>
    <n v="0"/>
    <n v="0"/>
    <n v="10278"/>
    <n v="0.24199999999999999"/>
    <s v="N/A"/>
    <s v="N"/>
    <s v="N"/>
    <s v="N"/>
    <x v="3"/>
    <s v="Not Reportable"/>
    <x v="9"/>
    <x v="17"/>
    <x v="17"/>
    <x v="10"/>
    <s v="Dublin"/>
    <s v="CONUS"/>
    <s v="Virginia"/>
    <s v="24084"/>
    <s v="United States"/>
    <s v="Prime"/>
    <s v="None"/>
    <m/>
    <m/>
    <m/>
    <m/>
    <m/>
    <m/>
    <m/>
    <m/>
    <m/>
    <m/>
    <m/>
    <m/>
    <m/>
  </r>
  <r>
    <s v="ICS"/>
    <s v="09c88104-f238-4efc-b03b-35b0820aa388"/>
    <x v="0"/>
    <n v="2096"/>
    <s v="W91260-15-P-0018"/>
    <s v="W9126015P0018"/>
    <s v="0000"/>
    <s v="2015"/>
    <s v="PURCHASE ORDER"/>
    <s v="Firm Fixed Price"/>
    <s v="Y"/>
    <m/>
    <s v="Not Competed Under SAP"/>
    <s v="1"/>
    <m/>
    <m/>
    <m/>
    <s v="U.S. Army Strategic Command"/>
    <s v="US ARMY SPACE AND MISSILE DEFENSE COMMAND (STRATEGIC COMMAND)"/>
    <s v="W6HU02"/>
    <s v="W6HU USASMDC\ARSTRAT COLO SPGS"/>
    <x v="0"/>
    <s v="None"/>
    <x v="0"/>
    <s v="N"/>
    <s v="BAYAUD INDUSTRIES INC"/>
    <n v="148150"/>
    <n v="148150"/>
    <n v="76405.36"/>
    <n v="76405.36"/>
    <n v="1.3088099999999999E-5"/>
    <n v="148150"/>
    <s v="Below"/>
    <n v="76405.363599999997"/>
    <n v="76405.363599999997"/>
    <n v="36.4529"/>
    <n v="0"/>
    <n v="0"/>
    <n v="148150"/>
    <n v="1.9390000000000001"/>
    <s v="N/A"/>
    <s v="Y"/>
    <s v="Y"/>
    <s v="Y"/>
    <x v="2"/>
    <s v="Reportable Services"/>
    <x v="3"/>
    <x v="75"/>
    <x v="75"/>
    <x v="3"/>
    <s v="Peterson AFB"/>
    <s v="CONUS"/>
    <s v="Colorado"/>
    <s v="80914"/>
    <s v="United States"/>
    <s v="Prime"/>
    <s v="None"/>
    <m/>
    <m/>
    <m/>
    <m/>
    <m/>
    <m/>
    <m/>
    <m/>
    <m/>
    <m/>
    <m/>
    <m/>
    <m/>
  </r>
  <r>
    <s v="ICS"/>
    <s v="09de227e-36dc-4b15-aa7c-c68c6a531d43"/>
    <x v="0"/>
    <n v="2096"/>
    <s v="W91ZLK-15-F-0061"/>
    <s v="W91ZLK15F0061"/>
    <s v="0001"/>
    <s v="2015"/>
    <s v="Definitive Contract"/>
    <s v="Firm Fixed Price"/>
    <s v="Y"/>
    <m/>
    <s v="COMPETED"/>
    <m/>
    <s v="Y"/>
    <s v="N"/>
    <s v="N"/>
    <s v="ACA  Aberdeen Proving Ground"/>
    <s v="ACA  Aberdeen Proving Ground"/>
    <s v="W6WTAA"/>
    <s v="W6WT USALRCTR ABERDEEN P"/>
    <x v="5"/>
    <s v="None"/>
    <x v="0"/>
    <s v="N"/>
    <s v="CARTRIDGE TECHNOLOGIES INC."/>
    <n v="16934"/>
    <n v="16934"/>
    <m/>
    <m/>
    <m/>
    <n v="16934"/>
    <s v="Below"/>
    <m/>
    <m/>
    <m/>
    <n v="0"/>
    <n v="0"/>
    <n v="16934"/>
    <n v="9.1999999999999998E-2"/>
    <s v="N/A"/>
    <s v="Y"/>
    <s v="N"/>
    <s v="N"/>
    <x v="3"/>
    <s v="Not Reportable"/>
    <x v="22"/>
    <x v="167"/>
    <x v="165"/>
    <x v="2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9ebf13b-8b28-4243-92b3-6ddef39bdfa3"/>
    <x v="0"/>
    <n v="2096"/>
    <s v="W911W6-10-D-0012"/>
    <s v="W911W610D0012"/>
    <s v="0002"/>
    <s v="2010"/>
    <s v="DELIVERY ORDER"/>
    <s v="Cost Plus Fixed Fee"/>
    <s v="N"/>
    <m/>
    <s v="Full and Open Competition After Exclusion of Sources"/>
    <s v="7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RADIANCE TECHNOLOGIES INC"/>
    <n v="168388"/>
    <n v="168388"/>
    <n v="337450.9"/>
    <n v="337450.9"/>
    <n v="2.9633999999999999E-6"/>
    <n v="157447"/>
    <s v="Below"/>
    <n v="315525.05009999999"/>
    <n v="315525.05009999999"/>
    <n v="150.5368"/>
    <n v="10941"/>
    <n v="10941"/>
    <n v="58144"/>
    <n v="0.499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09ebf13b-8b28-4243-92b3-6ddef39bdfa3"/>
    <x v="0"/>
    <n v="2096"/>
    <s v="W911W6-10-D-0012"/>
    <s v="W911W610D0012"/>
    <s v="0003"/>
    <s v="2010"/>
    <s v="DELIVERY ORDER"/>
    <s v="Cost Plus Fixed Fee"/>
    <s v="N"/>
    <m/>
    <s v="Full and Open Competition After Exclusion of Sources"/>
    <s v="7"/>
    <s v="Y"/>
    <s v="N"/>
    <s v="N"/>
    <s v="Aviation Applied Technology Directorate"/>
    <s v="US ARMY CONTRACTING COMMAND - AVIATION APPLIED TECHNOLOGY DIRECTORATE"/>
    <s v="W1DF13"/>
    <s v="W1DF AVIATION APPLIED TECH DIR"/>
    <x v="5"/>
    <s v="None"/>
    <x v="0"/>
    <s v="N"/>
    <s v="RADIANCE TECHNOLOGIES INC"/>
    <n v="35334"/>
    <n v="35334"/>
    <m/>
    <m/>
    <m/>
    <n v="34760"/>
    <s v="Below"/>
    <m/>
    <m/>
    <m/>
    <n v="574"/>
    <n v="574"/>
    <n v="15977"/>
    <n v="0.13400000000000001"/>
    <s v="N/A"/>
    <s v="N"/>
    <s v="N"/>
    <s v="N"/>
    <x v="0"/>
    <s v="Not Reportable"/>
    <x v="0"/>
    <x v="168"/>
    <x v="166"/>
    <x v="5"/>
    <s v="Huntsville"/>
    <s v="CONUS"/>
    <s v="Alabama"/>
    <s v="35805"/>
    <s v="United States"/>
    <s v="Prime"/>
    <s v="None"/>
    <m/>
    <m/>
    <m/>
    <m/>
    <m/>
    <m/>
    <m/>
    <m/>
    <m/>
    <m/>
    <m/>
    <m/>
    <m/>
  </r>
  <r>
    <s v="ICS"/>
    <s v="09f90534-005a-472d-b9cb-24b5cd8430e6"/>
    <x v="0"/>
    <n v="2096"/>
    <s v="GSQ031-6D-S-0045"/>
    <s v="GSQ0316DS0045"/>
    <s v="0000"/>
    <s v="2016"/>
    <s v="DELIVERY ORDER"/>
    <s v="Cost Plus Fixed Fee"/>
    <s v="N"/>
    <m/>
    <s v="Follow on to Competed Action"/>
    <m/>
    <s v="N"/>
    <s v="N"/>
    <s v="N"/>
    <s v="General Services Administration (GSA)"/>
    <m/>
    <s v="W6TMAA"/>
    <s v="W6TM US ARMY NAT GROUND INTL C"/>
    <x v="15"/>
    <s v="None"/>
    <x v="0"/>
    <s v="N"/>
    <s v="DYNETICS INC."/>
    <n v="1261087"/>
    <n v="1261087"/>
    <n v="277283.86"/>
    <n v="277283.86"/>
    <n v="3.6063999999999999E-6"/>
    <n v="1229705"/>
    <s v="Below"/>
    <n v="270383.6851"/>
    <n v="270383.6851"/>
    <n v="128.99979999999999"/>
    <n v="31382"/>
    <n v="31382"/>
    <n v="1079384"/>
    <n v="4.548"/>
    <s v="N/A"/>
    <s v="Y"/>
    <s v="N"/>
    <s v="Y"/>
    <x v="2"/>
    <s v="Reportable Services"/>
    <x v="3"/>
    <x v="27"/>
    <x v="27"/>
    <x v="3"/>
    <s v="Charlottesville"/>
    <s v="CONUS"/>
    <s v="West Virginia"/>
    <s v="22911-8318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0a01c8fd-e5b7-4d78-a1d9-60ff1d139d5b"/>
    <x v="0"/>
    <n v="2096"/>
    <s v="W912JM-14-P-0140"/>
    <s v="W912JM14P0140"/>
    <s v="0000"/>
    <s v="2014"/>
    <s v="PURCHASE ORDER"/>
    <s v="Firm Fixed Price"/>
    <s v="Y"/>
    <m/>
    <s v="Not Competed"/>
    <s v="1"/>
    <s v="Y"/>
    <s v="N"/>
    <s v="N"/>
    <s v="USPFO for Georgia"/>
    <s v="NATIONAL GUARD BUREAU - GEORGIA"/>
    <s v="W89JAA"/>
    <s v="W89J GA ARNG AASF 1"/>
    <x v="3"/>
    <s v="None"/>
    <x v="0"/>
    <s v="N"/>
    <s v="HARRIS CORPORATION"/>
    <n v="17732"/>
    <n v="409.2"/>
    <m/>
    <m/>
    <m/>
    <n v="345.73849999999999"/>
    <s v="Below"/>
    <m/>
    <m/>
    <m/>
    <n v="2750"/>
    <n v="63.461500000000001"/>
    <n v="120"/>
    <n v="1E-3"/>
    <s v="Expert or consultant services"/>
    <s v="N"/>
    <s v="N"/>
    <s v="N"/>
    <x v="5"/>
    <s v="Reportable Services"/>
    <x v="16"/>
    <x v="169"/>
    <x v="167"/>
    <x v="17"/>
    <s v="Rochester"/>
    <s v="CONUS"/>
    <s v="New York"/>
    <s v="14609"/>
    <s v="United States"/>
    <s v="Prime"/>
    <s v="Radio Receiving Set"/>
    <m/>
    <m/>
    <m/>
    <m/>
    <m/>
    <m/>
    <m/>
    <m/>
    <m/>
    <m/>
    <m/>
    <m/>
    <m/>
  </r>
  <r>
    <s v="ICS"/>
    <s v="0a01c8fd-e5b7-4d78-a1d9-60ff1d139d5b"/>
    <x v="0"/>
    <n v="2096"/>
    <s v="W912JM-14-P-0140"/>
    <s v="W912JM14P0140"/>
    <s v="0000"/>
    <s v="2014"/>
    <s v="PURCHASE ORDER"/>
    <s v="Firm Fixed Price"/>
    <s v="Y"/>
    <m/>
    <s v="Not Competed"/>
    <s v="1"/>
    <s v="Y"/>
    <s v="N"/>
    <s v="N"/>
    <s v="USPFO for Georgia"/>
    <s v="NATIONAL GUARD BUREAU - GEORGIA"/>
    <s v="W89JAA"/>
    <s v="W89J GA ARNG AASF 1"/>
    <x v="3"/>
    <s v="None"/>
    <x v="0"/>
    <s v="N"/>
    <s v="HARRIS CORPORATION"/>
    <n v="17732"/>
    <n v="35054.800000000003"/>
    <m/>
    <m/>
    <m/>
    <n v="29618.261500000001"/>
    <s v="Below"/>
    <m/>
    <m/>
    <m/>
    <n v="2750"/>
    <n v="5436.5384999999997"/>
    <n v="10280"/>
    <n v="0.127"/>
    <s v="Expert or consultant services"/>
    <s v="N"/>
    <s v="N"/>
    <s v="N"/>
    <x v="5"/>
    <s v="Reportable Services"/>
    <x v="14"/>
    <x v="40"/>
    <x v="40"/>
    <x v="15"/>
    <s v="Winder"/>
    <s v="CONUS"/>
    <s v="Georgia"/>
    <s v="30680"/>
    <s v="United States"/>
    <s v="Prime"/>
    <s v="Radio Receiving Set"/>
    <m/>
    <m/>
    <m/>
    <m/>
    <m/>
    <m/>
    <m/>
    <m/>
    <m/>
    <m/>
    <m/>
    <m/>
    <m/>
  </r>
  <r>
    <s v="ICS"/>
    <s v="0a14cf04-e2ee-433f-9fa0-69de9a9f0dfe"/>
    <x v="0"/>
    <n v="2096"/>
    <s v="W56HZV-16-C-0045"/>
    <s v="W56HZV16C0045"/>
    <s v="0000"/>
    <s v="2016"/>
    <s v="Definitive Contract"/>
    <s v="Firm Fixed Price"/>
    <s v="N"/>
    <m/>
    <s v="Full and Open Competition After Exclusion of Sources"/>
    <s v="30"/>
    <s v="Y"/>
    <m/>
    <m/>
    <s v="DCMA ORLANDO"/>
    <s v="US ARMY CONTRACTING COMMAND - TANK AND AUTOMOTIVE (WARREN)"/>
    <s v="W4GHAA"/>
    <s v="W4GH TANK-AUTOMOTIVE RDEC"/>
    <x v="5"/>
    <s v="None"/>
    <x v="0"/>
    <s v="N"/>
    <s v="MAINSTREAM ENGINEERING CORPORATION"/>
    <n v="99946"/>
    <n v="99946"/>
    <n v="349461.54"/>
    <n v="349461.54"/>
    <n v="2.8615E-6"/>
    <n v="93526"/>
    <s v="Below"/>
    <n v="327013.98599999998"/>
    <n v="327013.98599999998"/>
    <n v="156.0181"/>
    <n v="6420"/>
    <n v="6420"/>
    <n v="38560"/>
    <n v="0.28599999999999998"/>
    <s v="N/A"/>
    <s v="N"/>
    <s v="N"/>
    <s v="N"/>
    <x v="0"/>
    <s v="Not Reportable"/>
    <x v="0"/>
    <x v="81"/>
    <x v="81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0a1f9039-1c83-4276-80c2-9cd784d51512"/>
    <x v="0"/>
    <n v="2096"/>
    <s v="W56HZV-13-C-0047"/>
    <s v="W56HZV13C0047"/>
    <s v="0000"/>
    <s v="2013"/>
    <s v="Definitive Contract"/>
    <s v="Cost Plus Fixed Fee"/>
    <s v="N"/>
    <m/>
    <s v="Not Competed"/>
    <s v="5"/>
    <s v="N"/>
    <s v="N"/>
    <s v="N"/>
    <s v="USA -TACOM - Warren"/>
    <s v="W4GG HQ US ARMY TACOM"/>
    <s v="W4GHAA"/>
    <s v="W4GH TANK-AUTOMOTIVE RDEC"/>
    <x v="5"/>
    <s v="None"/>
    <x v="0"/>
    <s v="N"/>
    <s v="SOUTHWEST RESEARCH INSTITUTE"/>
    <n v="1158317"/>
    <n v="1158317"/>
    <n v="531825.99"/>
    <m/>
    <m/>
    <n v="1146771"/>
    <s v="Below"/>
    <n v="526524.79339999997"/>
    <m/>
    <m/>
    <n v="11546"/>
    <n v="11546"/>
    <n v="440253"/>
    <n v="2.1779999999999999"/>
    <s v="N/A"/>
    <s v="N"/>
    <s v="N"/>
    <s v="N"/>
    <x v="0"/>
    <s v="Not Reportable"/>
    <x v="0"/>
    <x v="49"/>
    <x v="49"/>
    <x v="5"/>
    <s v="San Antonio"/>
    <s v="CONUS"/>
    <s v="Texas"/>
    <s v="7805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01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675250"/>
    <n v="675250"/>
    <n v="68671.820000000007"/>
    <n v="68671.820000000007"/>
    <n v="1.4562000000000001E-5"/>
    <n v="651936"/>
    <s v="Below"/>
    <n v="66300.823799999998"/>
    <n v="66300.823799999998"/>
    <n v="31.632100000000001"/>
    <n v="23314"/>
    <n v="23314"/>
    <n v="651936"/>
    <n v="9.8330000000000002"/>
    <s v="N/A"/>
    <s v="N"/>
    <s v="N"/>
    <s v="N"/>
    <x v="2"/>
    <s v="Reportable Services"/>
    <x v="3"/>
    <x v="27"/>
    <x v="27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11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188471"/>
    <n v="188471"/>
    <n v="587137.06999999995"/>
    <m/>
    <m/>
    <n v="188471"/>
    <s v="Below"/>
    <n v="587137.07169999997"/>
    <m/>
    <m/>
    <n v="0"/>
    <n v="0"/>
    <n v="24990"/>
    <n v="0.32100000000000001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12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42422"/>
    <n v="42422"/>
    <n v="117512.47"/>
    <n v="117512.47"/>
    <n v="8.5096999999999992E-6"/>
    <n v="42098"/>
    <s v="Below"/>
    <n v="116614.9584"/>
    <n v="116614.9584"/>
    <n v="55.636899999999997"/>
    <n v="324"/>
    <n v="324"/>
    <n v="42098"/>
    <n v="0.36099999999999999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13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72988"/>
    <n v="72988"/>
    <n v="202744.44"/>
    <n v="202744.44"/>
    <n v="4.9323000000000002E-6"/>
    <n v="72988"/>
    <s v="Below"/>
    <n v="202744.44440000001"/>
    <n v="202744.44440000001"/>
    <n v="96.729200000000006"/>
    <n v="0"/>
    <n v="0"/>
    <n v="50628"/>
    <n v="0.36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15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772474"/>
    <n v="772474"/>
    <n v="1017752.31"/>
    <m/>
    <m/>
    <n v="409294"/>
    <s v="Below"/>
    <n v="539254.28189999994"/>
    <m/>
    <m/>
    <n v="363180"/>
    <n v="363180"/>
    <n v="44345"/>
    <n v="0.75900000000000001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17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947395"/>
    <n v="947395"/>
    <n v="428879.58"/>
    <n v="428879.58"/>
    <n v="2.3317000000000001E-6"/>
    <n v="462710"/>
    <s v="Below"/>
    <n v="209465.8216"/>
    <n v="209465.8216"/>
    <n v="99.936000000000007"/>
    <n v="484685"/>
    <n v="484685"/>
    <n v="142776"/>
    <n v="2.2090000000000001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21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1244113"/>
    <n v="1244113"/>
    <n v="131763.72"/>
    <n v="131763.72"/>
    <n v="7.5893000000000003E-6"/>
    <n v="963974"/>
    <s v="Below"/>
    <n v="102094.2597"/>
    <n v="102094.2597"/>
    <n v="48.709099999999999"/>
    <n v="280139"/>
    <n v="280139"/>
    <n v="843928"/>
    <n v="9.4420000000000002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22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621163"/>
    <n v="621163"/>
    <m/>
    <m/>
    <m/>
    <n v="2476"/>
    <s v="Below"/>
    <m/>
    <m/>
    <m/>
    <n v="618687"/>
    <n v="618687"/>
    <n v="2476"/>
    <n v="0.05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03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548579"/>
    <n v="548579"/>
    <n v="122450.67"/>
    <n v="122450.67"/>
    <n v="8.1666000000000007E-6"/>
    <n v="425355"/>
    <s v="Below"/>
    <n v="94945.3125"/>
    <n v="94945.3125"/>
    <n v="45.298299999999998"/>
    <n v="123224"/>
    <n v="123224"/>
    <n v="425355"/>
    <n v="4.4800000000000004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05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17431"/>
    <n v="17431"/>
    <m/>
    <m/>
    <m/>
    <n v="7429"/>
    <s v="Below"/>
    <m/>
    <m/>
    <m/>
    <n v="10002"/>
    <n v="10002"/>
    <n v="7429"/>
    <n v="8.5000000000000006E-2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06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648571"/>
    <n v="648571"/>
    <m/>
    <m/>
    <m/>
    <n v="614872"/>
    <s v="Below"/>
    <m/>
    <m/>
    <m/>
    <n v="33699"/>
    <n v="33699"/>
    <n v="5320"/>
    <n v="4.4999999999999998E-2"/>
    <s v="N/A"/>
    <s v="N"/>
    <s v="N"/>
    <s v="N"/>
    <x v="2"/>
    <s v="Reportable Services"/>
    <x v="2"/>
    <x v="58"/>
    <x v="58"/>
    <x v="2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07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69230"/>
    <n v="69230"/>
    <n v="286074.38"/>
    <n v="286074.38"/>
    <n v="3.4956E-6"/>
    <n v="20841"/>
    <s v="Below"/>
    <n v="86119.834700000007"/>
    <n v="86119.834700000007"/>
    <n v="41.087699999999998"/>
    <n v="48389"/>
    <n v="48389"/>
    <n v="20841"/>
    <n v="0.24199999999999999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21b744-018d-47a7-ba8f-ab92b5d183da"/>
    <x v="0"/>
    <n v="2096"/>
    <s v="W900KK-12-D-0005"/>
    <s v="W900KK12D0005"/>
    <s v="0008"/>
    <s v="2013"/>
    <s v="DELIVERY ORDER"/>
    <s v="Firm Fixed Price"/>
    <s v="Y"/>
    <m/>
    <s v="Full and Open Competition"/>
    <s v="14"/>
    <s v="Y"/>
    <s v="N"/>
    <s v="N"/>
    <s v="USA - PEO STRI"/>
    <s v="US ARMY PROGRAM EXECUTIVE OFFICE SIMULATION  TRAINING &amp; INSTRUMENTATION"/>
    <s v="W6ECAA"/>
    <s v="W6EC PEO STRI ORLANDO"/>
    <x v="13"/>
    <s v="PARTIAL"/>
    <x v="0"/>
    <s v="N"/>
    <s v="NOVA TECHNOLOGIES AN EMPLOYEE OWNED"/>
    <n v="441579"/>
    <n v="441579"/>
    <n v="1895188.84"/>
    <m/>
    <m/>
    <n v="306057"/>
    <s v="Below"/>
    <n v="1313549.3562"/>
    <m/>
    <m/>
    <n v="135522"/>
    <n v="135522"/>
    <n v="21115"/>
    <n v="0.23300000000000001"/>
    <s v="N/A"/>
    <s v="N"/>
    <s v="N"/>
    <s v="N"/>
    <x v="2"/>
    <s v="Reportable Services"/>
    <x v="3"/>
    <x v="170"/>
    <x v="168"/>
    <x v="3"/>
    <s v="Orlando"/>
    <s v="CONUS"/>
    <s v="Florida"/>
    <s v="32826"/>
    <s v="United States"/>
    <s v="Prime"/>
    <s v="None"/>
    <m/>
    <m/>
    <m/>
    <m/>
    <m/>
    <m/>
    <m/>
    <m/>
    <m/>
    <m/>
    <m/>
    <m/>
    <m/>
  </r>
  <r>
    <s v="ICS"/>
    <s v="0a3c56ea-cc0d-4818-9eaa-2c7064d14ad4"/>
    <x v="0"/>
    <n v="2096"/>
    <s v="W91247-15-C-0018"/>
    <s v="W9124715C0018"/>
    <s v="0002"/>
    <s v="2015"/>
    <s v="Definitive Contract"/>
    <s v="Firm Fixed Price"/>
    <s v="Y"/>
    <m/>
    <s v="Not Competed"/>
    <s v="2"/>
    <s v="Y"/>
    <m/>
    <m/>
    <s v="ACA  Fort Bragg"/>
    <s v="US ARMY CONTRACTING COMMAND - FORT BRAGG"/>
    <s v="W3YBAA"/>
    <s v="W3YB HQ USA FORSCOM"/>
    <x v="12"/>
    <s v="ALL HQ"/>
    <x v="0"/>
    <s v="N"/>
    <s v="PROMODEL CORPORATION"/>
    <n v="801525"/>
    <n v="801525"/>
    <n v="266641.71999999997"/>
    <n v="266641.71999999997"/>
    <n v="3.7504000000000001E-6"/>
    <n v="791525"/>
    <s v="Below"/>
    <n v="263315.03659999999"/>
    <n v="263315.03659999999"/>
    <n v="125.62739999999999"/>
    <n v="10000"/>
    <n v="10000"/>
    <n v="315000"/>
    <n v="3.0059999999999998"/>
    <s v="Expert or consultant services"/>
    <s v="N"/>
    <s v="N"/>
    <s v="Y"/>
    <x v="2"/>
    <s v="Reportable Services"/>
    <x v="3"/>
    <x v="3"/>
    <x v="3"/>
    <x v="3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0a4f0eb6-d4ae-4f3d-9f5a-c24a9bb6fd5d"/>
    <x v="0"/>
    <n v="2096"/>
    <s v="W15QKN-14-C-1026"/>
    <s v="W15QKN14C1026"/>
    <s v="0000"/>
    <s v="2014"/>
    <s v="Definitive Contract"/>
    <s v="Firm Fixed Price"/>
    <s v="Y"/>
    <m/>
    <s v="Competed Under SAP"/>
    <s v="3"/>
    <s v="Y"/>
    <s v="N"/>
    <s v="N"/>
    <s v="Joint Munitions and Lethality LCMC"/>
    <s v="US ARMY CONTRACTING COMMAND - PICATINNY ARSENAL"/>
    <s v="W6XCAA"/>
    <s v="W6XC USALRCTR FT DEVENS"/>
    <x v="5"/>
    <s v="None"/>
    <x v="0"/>
    <s v="N"/>
    <s v="Bubble It  Inc."/>
    <n v="25796"/>
    <n v="25796"/>
    <m/>
    <m/>
    <m/>
    <n v="25796"/>
    <s v="Below"/>
    <m/>
    <m/>
    <m/>
    <n v="0"/>
    <n v="0"/>
    <n v="4696"/>
    <n v="0.159"/>
    <s v="N/A"/>
    <s v="N"/>
    <s v="N"/>
    <s v="N"/>
    <x v="3"/>
    <s v="Not Reportable"/>
    <x v="9"/>
    <x v="125"/>
    <x v="123"/>
    <x v="10"/>
    <s v="Ayer"/>
    <s v="CONUS"/>
    <s v="Massachusetts"/>
    <s v="1432"/>
    <s v="United States"/>
    <s v="Prime"/>
    <s v="None"/>
    <s v="2081"/>
    <s v="Operation and Maintenance  Army Reserve  Recovery"/>
    <s v="60"/>
    <s v="Army Materiel Command  Consolidation"/>
    <s v="21"/>
    <s v="Department of the Army"/>
    <s v="QLOG"/>
    <m/>
    <s v="252S"/>
    <s v="Installation of ADP Equipment"/>
    <s v="131R4100000"/>
    <s v="Community Logistics - AR"/>
    <s v="2016"/>
  </r>
  <r>
    <s v="ICS"/>
    <s v="0a66e1cf-d67f-437b-9723-182070c93564"/>
    <x v="0"/>
    <n v="2096"/>
    <s v="W81XWH-11-P-0121"/>
    <s v="W81XWH11P0121"/>
    <s v="0000"/>
    <s v="2011"/>
    <s v="PURCHASE ORDER"/>
    <s v="Firm Fixed Price"/>
    <s v="Y"/>
    <m/>
    <s v="Competed Under SAP"/>
    <s v="40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HENRY M JACKSON FOUNDATION FOR THE"/>
    <n v="460515"/>
    <n v="460515"/>
    <n v="130605.5"/>
    <n v="130605.5"/>
    <n v="7.6566000000000005E-6"/>
    <n v="460361"/>
    <s v="Below"/>
    <n v="130561.82640000001"/>
    <n v="130561.82640000001"/>
    <n v="62.290900000000001"/>
    <n v="154"/>
    <n v="154"/>
    <n v="260791.71"/>
    <n v="3.5259999999999998"/>
    <s v="N/A"/>
    <s v="Y"/>
    <s v="Y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a6d8f91-b1ab-4063-aa57-11bdacfbeec1"/>
    <x v="0"/>
    <n v="2096"/>
    <s v="W9124E-15-D-0001"/>
    <s v="W9124E15D0001"/>
    <s v="0000"/>
    <s v="2015"/>
    <s v="DELIVERY ORDER"/>
    <s v="Firm Fixed Price"/>
    <s v="Y"/>
    <m/>
    <s v="Full and Open Competition"/>
    <s v="68"/>
    <s v="Y"/>
    <s v="N"/>
    <s v="N"/>
    <s v="ACA  Fort Polk"/>
    <s v="US ARMY CONTRACTING COMMAND - FORT POLK"/>
    <s v="W0VFAA"/>
    <s v="W0VF FT POLK GARRISON CMD"/>
    <x v="2"/>
    <s v="None"/>
    <x v="0"/>
    <s v="N"/>
    <s v="Lagniappe Porta Johns  LLC"/>
    <n v="945763"/>
    <n v="945763"/>
    <n v="212961.72"/>
    <n v="212961.72"/>
    <n v="4.6956999999999998E-6"/>
    <n v="945763"/>
    <s v="Below"/>
    <n v="212961.72029999999"/>
    <n v="212961.72029999999"/>
    <n v="101.6039"/>
    <n v="0"/>
    <n v="0"/>
    <n v="241924"/>
    <n v="4.4409999999999998"/>
    <s v="N/A"/>
    <s v="N"/>
    <s v="Y"/>
    <s v="Y"/>
    <x v="3"/>
    <s v="Not Reportable"/>
    <x v="9"/>
    <x v="96"/>
    <x v="96"/>
    <x v="10"/>
    <s v="Ft.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100"/>
    <s v="Total Travel and Transportation of People"/>
    <s v="16101000000"/>
    <s v="INTEREST PAYMENTS CAPEHART MORTGAGES"/>
    <s v="2016"/>
  </r>
  <r>
    <s v="ICS"/>
    <s v="0a708407-445e-49ab-91a9-b39828bb2211"/>
    <x v="0"/>
    <n v="2096"/>
    <s v="FA5209-15-P-0102"/>
    <s v="FA520915P0102"/>
    <s v="0002"/>
    <s v="2015"/>
    <s v="Definitive Contract (IDC)"/>
    <s v="Firm Fixed Price"/>
    <s v="Y"/>
    <m/>
    <m/>
    <m/>
    <s v="N"/>
    <s v="N"/>
    <s v="N"/>
    <m/>
    <s v="FA5209  374 CONS LGC"/>
    <s v="W6CYAA"/>
    <s v="W6CY USAG JAPAN"/>
    <x v="2"/>
    <s v="None"/>
    <x v="2"/>
    <s v="N"/>
    <s v="NISHIKAWA KEISOKU CO.  LTD"/>
    <n v="24207"/>
    <n v="24207"/>
    <m/>
    <m/>
    <m/>
    <n v="16417"/>
    <s v="Below"/>
    <m/>
    <m/>
    <m/>
    <n v="7790"/>
    <n v="7790"/>
    <n v="16416"/>
    <n v="0.115"/>
    <s v="N/A"/>
    <s v="Y"/>
    <s v="N"/>
    <s v="N"/>
    <x v="3"/>
    <s v="Not Reportable"/>
    <x v="4"/>
    <x v="171"/>
    <x v="169"/>
    <x v="4"/>
    <s v="HIROSHIMA"/>
    <s v="OCONUS"/>
    <m/>
    <m/>
    <s v="Japan"/>
    <s v="SubContractor"/>
    <s v="None"/>
    <m/>
    <m/>
    <m/>
    <m/>
    <m/>
    <m/>
    <m/>
    <m/>
    <m/>
    <m/>
    <m/>
    <m/>
    <m/>
  </r>
  <r>
    <s v="ICS"/>
    <s v="0a91c6d1-71f7-4d89-9280-c941f431c54d"/>
    <x v="0"/>
    <n v="2096"/>
    <s v="W15P7T-12-D-M603"/>
    <s v="W15P7T12DM603"/>
    <s v="0013"/>
    <s v="2012"/>
    <s v="Order under Indefinite Delivery Contract"/>
    <s v="COMBINATION (APPLIES TO AWARDS WHERE TWO OR MORE OF THE ABOVE APPLY)"/>
    <s v="N"/>
    <m/>
    <s v="Non-Competitive Delivery Order"/>
    <s v="4"/>
    <s v="N"/>
    <s v="N"/>
    <s v="N"/>
    <s v="DCMA SYRACUSE"/>
    <s v="US ARMY CONTRACTING COMMAND - ABERDEEN PROVING GROUND"/>
    <s v="W27P01"/>
    <s v="W27P PEO IEW&amp;S"/>
    <x v="13"/>
    <s v="None"/>
    <x v="0"/>
    <s v="N"/>
    <s v="SRC TEC INC"/>
    <n v="138609"/>
    <n v="138609"/>
    <n v="247516.07"/>
    <n v="247516.07"/>
    <n v="4.0400999999999997E-6"/>
    <n v="138578"/>
    <s v="Below"/>
    <n v="247460.71429999999"/>
    <n v="247460.71429999999"/>
    <n v="118.0633"/>
    <n v="31"/>
    <n v="31"/>
    <n v="57657"/>
    <n v="0.56000000000000005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0a91c6d1-71f7-4d89-9280-c941f431c54d"/>
    <x v="0"/>
    <n v="2096"/>
    <s v="W15P7T-12-D-M603"/>
    <s v="W15P7T12DM603"/>
    <s v="0018"/>
    <s v="2012"/>
    <s v="Order under Indefinite Delivery Contract"/>
    <s v="COMBINATION (APPLIES TO AWARDS WHERE TWO OR MORE OF THE ABOVE APPLY)"/>
    <s v="N"/>
    <m/>
    <s v="Non-Competitive Delivery Order"/>
    <s v="4"/>
    <s v="N"/>
    <s v="N"/>
    <s v="N"/>
    <s v="DCMA SYRACUSE"/>
    <s v="US ARMY CONTRACTING COMMAND - ABERDEEN PROVING GROUND"/>
    <s v="W27P01"/>
    <s v="W27P PEO IEW&amp;S"/>
    <x v="13"/>
    <s v="None"/>
    <x v="0"/>
    <s v="N"/>
    <s v="SRC TEC INC"/>
    <n v="1130387"/>
    <n v="1130387"/>
    <n v="488710.33"/>
    <n v="488710.33"/>
    <n v="2.0462E-6"/>
    <n v="1130376"/>
    <s v="Below"/>
    <n v="488705.5772"/>
    <n v="488705.5772"/>
    <n v="233.1611"/>
    <n v="11"/>
    <n v="11"/>
    <n v="775548"/>
    <n v="2.3130000000000002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0a91c6d1-71f7-4d89-9280-c941f431c54d"/>
    <x v="0"/>
    <n v="2096"/>
    <s v="W15P7T-12-D-M603"/>
    <s v="W15P7T12DM603"/>
    <s v="0019"/>
    <s v="2012"/>
    <s v="Order under Indefinite Delivery Contract"/>
    <s v="COMBINATION (APPLIES TO AWARDS WHERE TWO OR MORE OF THE ABOVE APPLY)"/>
    <s v="N"/>
    <m/>
    <s v="Non-Competitive Delivery Order"/>
    <s v="4"/>
    <s v="N"/>
    <s v="N"/>
    <s v="N"/>
    <s v="DCMA SYRACUSE"/>
    <s v="US ARMY CONTRACTING COMMAND - ABERDEEN PROVING GROUND"/>
    <s v="W27P01"/>
    <s v="W27P PEO IEW&amp;S"/>
    <x v="13"/>
    <s v="None"/>
    <x v="0"/>
    <s v="N"/>
    <s v="SRC TEC INC"/>
    <n v="2432268"/>
    <n v="2432268"/>
    <n v="740191.11"/>
    <m/>
    <m/>
    <n v="2418969"/>
    <s v="Below"/>
    <n v="736143.94400000002"/>
    <m/>
    <m/>
    <n v="13299"/>
    <n v="13299"/>
    <n v="601209"/>
    <n v="3.286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0a91c6d1-71f7-4d89-9280-c941f431c54d"/>
    <x v="0"/>
    <n v="2096"/>
    <s v="W15P7T-12-D-M603"/>
    <s v="W15P7T12DM603"/>
    <s v="0021"/>
    <s v="2012"/>
    <s v="Order under Indefinite Delivery Contract"/>
    <s v="COMBINATION (APPLIES TO AWARDS WHERE TWO OR MORE OF THE ABOVE APPLY)"/>
    <s v="N"/>
    <m/>
    <s v="Non-Competitive Delivery Order"/>
    <s v="4"/>
    <s v="N"/>
    <s v="N"/>
    <s v="N"/>
    <s v="DCMA SYRACUSE"/>
    <s v="US ARMY CONTRACTING COMMAND - ABERDEEN PROVING GROUND"/>
    <s v="W27P01"/>
    <s v="W27P PEO IEW&amp;S"/>
    <x v="13"/>
    <s v="None"/>
    <x v="0"/>
    <s v="N"/>
    <s v="SRC TEC INC"/>
    <n v="109553"/>
    <n v="109553"/>
    <n v="381717.77"/>
    <n v="381717.77"/>
    <n v="2.6197000000000001E-6"/>
    <n v="109553"/>
    <s v="Below"/>
    <n v="381717.77"/>
    <n v="381717.77"/>
    <n v="182.1173"/>
    <n v="0"/>
    <n v="0"/>
    <n v="77286"/>
    <n v="0.28699999999999998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0a91c6d1-71f7-4d89-9280-c941f431c54d"/>
    <x v="0"/>
    <n v="2096"/>
    <s v="W15P7T-12-D-M603"/>
    <s v="W15P7T12DM603"/>
    <s v="KZ24"/>
    <s v="2012"/>
    <s v="Order under Indefinite Delivery Contract"/>
    <s v="COMBINATION (APPLIES TO AWARDS WHERE TWO OR MORE OF THE ABOVE APPLY)"/>
    <s v="N"/>
    <m/>
    <s v="Non-Competitive Delivery Order"/>
    <s v="4"/>
    <s v="N"/>
    <s v="N"/>
    <s v="N"/>
    <s v="DCMA SYRACUSE"/>
    <s v="US ARMY CONTRACTING COMMAND - ABERDEEN PROVING GROUND"/>
    <s v="W27P01"/>
    <s v="W27P PEO IEW&amp;S"/>
    <x v="13"/>
    <s v="None"/>
    <x v="0"/>
    <s v="N"/>
    <s v="SRC TEC INC"/>
    <n v="2156437"/>
    <n v="2156437"/>
    <n v="383775.94"/>
    <n v="383775.94"/>
    <n v="2.6056999999999999E-6"/>
    <n v="2155624"/>
    <s v="Below"/>
    <n v="383631.25109999999"/>
    <n v="383631.25109999999"/>
    <n v="183.03020000000001"/>
    <n v="813"/>
    <n v="813"/>
    <n v="1496976"/>
    <n v="5.6189999999999998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0a91c6d1-71f7-4d89-9280-c941f431c54d"/>
    <x v="0"/>
    <n v="2096"/>
    <s v="W15P7T-12-D-M603"/>
    <s v="W15P7T12DM603"/>
    <s v="KZ27"/>
    <s v="2012"/>
    <s v="Order under Indefinite Delivery Contract"/>
    <s v="COMBINATION (APPLIES TO AWARDS WHERE TWO OR MORE OF THE ABOVE APPLY)"/>
    <s v="N"/>
    <m/>
    <s v="Non-Competitive Delivery Order"/>
    <s v="4"/>
    <s v="N"/>
    <s v="N"/>
    <s v="N"/>
    <s v="DCMA SYRACUSE"/>
    <s v="US ARMY CONTRACTING COMMAND - ABERDEEN PROVING GROUND"/>
    <s v="W27P01"/>
    <s v="W27P PEO IEW&amp;S"/>
    <x v="13"/>
    <s v="None"/>
    <x v="0"/>
    <s v="N"/>
    <s v="SRC TEC INC"/>
    <n v="1160452"/>
    <n v="1160452"/>
    <n v="300324.02"/>
    <n v="300324.02"/>
    <n v="3.3297000000000001E-6"/>
    <n v="1057633"/>
    <s v="Below"/>
    <n v="273714.54450000002"/>
    <n v="273714.54450000002"/>
    <n v="130.589"/>
    <n v="102819"/>
    <n v="102819"/>
    <n v="543835"/>
    <n v="3.8639999999999999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0a91c6d1-71f7-4d89-9280-c941f431c54d"/>
    <x v="0"/>
    <n v="2096"/>
    <s v="W15P7T-12-D-M603"/>
    <s v="W15P7T12DM603"/>
    <s v="KZ28"/>
    <s v="2012"/>
    <s v="Order under Indefinite Delivery Contract"/>
    <s v="COMBINATION (APPLIES TO AWARDS WHERE TWO OR MORE OF THE ABOVE APPLY)"/>
    <s v="N"/>
    <m/>
    <s v="Non-Competitive Delivery Order"/>
    <s v="4"/>
    <s v="N"/>
    <s v="N"/>
    <s v="N"/>
    <s v="DCMA SYRACUSE"/>
    <s v="US ARMY CONTRACTING COMMAND - ABERDEEN PROVING GROUND"/>
    <s v="W27P01"/>
    <s v="W27P PEO IEW&amp;S"/>
    <x v="13"/>
    <s v="None"/>
    <x v="0"/>
    <s v="N"/>
    <s v="SRC TEC INC"/>
    <n v="2538731"/>
    <n v="2538731"/>
    <n v="771885.38"/>
    <m/>
    <m/>
    <n v="1076176"/>
    <s v="Below"/>
    <n v="327204.62150000001"/>
    <n v="327204.62150000001"/>
    <n v="156.10910000000001"/>
    <n v="1462555"/>
    <n v="1462555"/>
    <n v="601339"/>
    <n v="3.2890000000000001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0a91c6d1-71f7-4d89-9280-c941f431c54d"/>
    <x v="0"/>
    <n v="2096"/>
    <s v="W15P7T-12-D-M603"/>
    <s v="W15P7T12DM603"/>
    <s v="KZ29"/>
    <s v="2012"/>
    <s v="Order under Indefinite Delivery Contract"/>
    <s v="COMBINATION (APPLIES TO AWARDS WHERE TWO OR MORE OF THE ABOVE APPLY)"/>
    <s v="N"/>
    <m/>
    <s v="Non-Competitive Delivery Order"/>
    <s v="4"/>
    <s v="N"/>
    <s v="N"/>
    <s v="N"/>
    <s v="DCMA SYRACUSE"/>
    <s v="US ARMY CONTRACTING COMMAND - ABERDEEN PROVING GROUND"/>
    <s v="W27P01"/>
    <s v="W27P PEO IEW&amp;S"/>
    <x v="13"/>
    <s v="None"/>
    <x v="0"/>
    <s v="N"/>
    <s v="SRC TEC INC"/>
    <n v="202627"/>
    <n v="353403.77600000001"/>
    <n v="387929.5"/>
    <n v="387929.5"/>
    <n v="2.5778000000000001E-6"/>
    <n v="304135.28480000002"/>
    <s v="Below"/>
    <n v="333847.73300000001"/>
    <n v="333847.73300000001"/>
    <n v="159.27850000000001"/>
    <n v="28248.5"/>
    <n v="49268.491199999997"/>
    <n v="60000"/>
    <n v="0.91100000000000003"/>
    <s v="N/A"/>
    <s v="N"/>
    <s v="N"/>
    <s v="N"/>
    <x v="2"/>
    <s v="Reportable Services"/>
    <x v="3"/>
    <x v="24"/>
    <x v="24"/>
    <x v="3"/>
    <s v="North Syracuse"/>
    <s v="CONUS"/>
    <s v="New York"/>
    <s v="13212"/>
    <s v="United States"/>
    <s v="Prime"/>
    <s v="None"/>
    <m/>
    <m/>
    <m/>
    <m/>
    <m/>
    <m/>
    <m/>
    <m/>
    <m/>
    <m/>
    <m/>
    <m/>
    <m/>
  </r>
  <r>
    <s v="ICS"/>
    <s v="0a91c6d1-71f7-4d89-9280-c941f431c54d"/>
    <x v="0"/>
    <n v="2096"/>
    <s v="W15P7T-12-D-M603"/>
    <s v="W15P7T12DM603"/>
    <s v="KZ29"/>
    <s v="2012"/>
    <s v="Order under Indefinite Delivery Contract"/>
    <s v="COMBINATION (APPLIES TO AWARDS WHERE TWO OR MORE OF THE ABOVE APPLY)"/>
    <s v="N"/>
    <m/>
    <s v="Non-Competitive Delivery Order"/>
    <s v="4"/>
    <s v="N"/>
    <s v="N"/>
    <s v="N"/>
    <s v="DCMA SYRACUSE"/>
    <s v="US ARMY CONTRACTING COMMAND - ABERDEEN PROVING GROUND"/>
    <s v="W27P01"/>
    <s v="W27P PEO IEW&amp;S"/>
    <x v="13"/>
    <s v="None"/>
    <x v="3"/>
    <s v="Y"/>
    <s v="SRC TEC INC"/>
    <n v="202627"/>
    <n v="51850.224000000002"/>
    <m/>
    <m/>
    <m/>
    <n v="44621.715199999999"/>
    <s v="Below"/>
    <m/>
    <m/>
    <m/>
    <n v="28248.5"/>
    <n v="7228.5087999999996"/>
    <n v="8803"/>
    <n v="5.3999999999999999E-2"/>
    <s v="N/A"/>
    <s v="N"/>
    <s v="N"/>
    <s v="N"/>
    <x v="2"/>
    <s v="Reportable Services"/>
    <x v="3"/>
    <x v="24"/>
    <x v="24"/>
    <x v="3"/>
    <s v="Bahrain"/>
    <s v="OCONUS"/>
    <m/>
    <m/>
    <s v="Bahrain"/>
    <s v="Prime"/>
    <s v="None"/>
    <m/>
    <m/>
    <m/>
    <m/>
    <m/>
    <m/>
    <m/>
    <m/>
    <m/>
    <m/>
    <m/>
    <m/>
    <m/>
  </r>
  <r>
    <s v="ICS"/>
    <s v="0a97a4ee-102a-4ca4-8ca9-173f88967836"/>
    <x v="0"/>
    <n v="2096"/>
    <s v="W52P1J-12-C-0077"/>
    <s v="W52P1J12C0077"/>
    <s v="0001"/>
    <s v="2013"/>
    <s v="Definitive Contract"/>
    <s v="Firm Fixed Price"/>
    <s v="Y"/>
    <m/>
    <s v="Full and Open Competition"/>
    <s v="475"/>
    <s v="N"/>
    <s v="N"/>
    <s v="N"/>
    <s v="AMC  Army Sustainment Command"/>
    <s v="US ARMY CONTRACTING COMMAND - ROCK ISLAND ARSENAL"/>
    <s v="WJN7A2"/>
    <s v="0401 AQ HQ     AFSB-AFGHANISTN"/>
    <x v="5"/>
    <s v="None"/>
    <x v="0"/>
    <s v="N"/>
    <s v="SENTEL CORPORATION"/>
    <n v="7129865.3333000001"/>
    <n v="223552.91399999999"/>
    <n v="244587.43"/>
    <n v="244587.43"/>
    <n v="4.0884999999999999E-6"/>
    <n v="103483.6578"/>
    <s v="Above"/>
    <n v="113220.63219999999"/>
    <n v="113220.63219999999"/>
    <n v="54.017499999999998"/>
    <n v="3829418.3333000001"/>
    <n v="120069.2562"/>
    <n v="99101.25"/>
    <n v="0.91400000000000003"/>
    <s v="N/A"/>
    <s v="N"/>
    <s v="N"/>
    <s v="N"/>
    <x v="8"/>
    <s v="Reportable Services"/>
    <x v="3"/>
    <x v="100"/>
    <x v="100"/>
    <x v="3"/>
    <s v="Hampton"/>
    <s v="CONUS"/>
    <s v="Georgia"/>
    <s v="30228"/>
    <s v="United States"/>
    <s v="SubContractor"/>
    <s v="None"/>
    <m/>
    <m/>
    <m/>
    <m/>
    <m/>
    <m/>
    <m/>
    <m/>
    <m/>
    <m/>
    <m/>
    <m/>
    <m/>
  </r>
  <r>
    <s v="ICS"/>
    <s v="0a97a4ee-102a-4ca4-8ca9-173f88967836"/>
    <x v="0"/>
    <n v="2096"/>
    <s v="W52P1J-12-C-0077"/>
    <s v="W52P1J12C0077"/>
    <s v="0001"/>
    <s v="2013"/>
    <s v="Definitive Contract"/>
    <s v="Firm Fixed Price"/>
    <s v="Y"/>
    <m/>
    <s v="Full and Open Competition"/>
    <s v="475"/>
    <s v="N"/>
    <s v="N"/>
    <s v="N"/>
    <s v="AMC  Army Sustainment Command"/>
    <s v="US ARMY CONTRACTING COMMAND - ROCK ISLAND ARSENAL"/>
    <s v="WJN7A2"/>
    <s v="0401 AQ HQ     AFSB-AFGHANISTN"/>
    <x v="5"/>
    <s v="None"/>
    <x v="3"/>
    <s v="Y"/>
    <s v="SENTEL CORPORATION"/>
    <n v="7129865.3333000001"/>
    <n v="20537177.203400001"/>
    <n v="97445.28"/>
    <n v="97445.28"/>
    <n v="1.02622E-5"/>
    <n v="9506752.4729999993"/>
    <s v="Above"/>
    <n v="45107.861599999997"/>
    <n v="45107.861599999997"/>
    <n v="21.520900000000001"/>
    <n v="3829418.3333000001"/>
    <n v="11030424.7304"/>
    <n v="9104153"/>
    <n v="210.756"/>
    <s v="N/A"/>
    <s v="N"/>
    <s v="Y"/>
    <s v="Y"/>
    <x v="7"/>
    <s v="Not Reportable"/>
    <x v="18"/>
    <x v="110"/>
    <x v="51"/>
    <x v="19"/>
    <s v="Afganistan"/>
    <s v="OCONUS"/>
    <m/>
    <m/>
    <s v="Afghanistan"/>
    <s v="Prime"/>
    <s v="None"/>
    <m/>
    <m/>
    <m/>
    <m/>
    <m/>
    <m/>
    <m/>
    <m/>
    <m/>
    <m/>
    <m/>
    <m/>
    <m/>
  </r>
  <r>
    <s v="ICS"/>
    <s v="0a97a4ee-102a-4ca4-8ca9-173f88967836"/>
    <x v="0"/>
    <n v="2096"/>
    <s v="W52P1J-12-C-0077"/>
    <s v="W52P1J12C0077"/>
    <s v="0001"/>
    <s v="2013"/>
    <s v="Definitive Contract"/>
    <s v="Firm Fixed Price"/>
    <s v="Y"/>
    <m/>
    <s v="Full and Open Competition"/>
    <s v="475"/>
    <s v="N"/>
    <s v="N"/>
    <s v="N"/>
    <s v="AMC  Army Sustainment Command"/>
    <s v="US ARMY CONTRACTING COMMAND - ROCK ISLAND ARSENAL"/>
    <s v="WJN7A2"/>
    <s v="0401 AQ HQ     AFSB-AFGHANISTN"/>
    <x v="5"/>
    <s v="None"/>
    <x v="3"/>
    <s v="Y"/>
    <s v="SENTEL CORPORATION"/>
    <n v="7129865.3333000001"/>
    <n v="628865.88260000001"/>
    <n v="86943.99"/>
    <n v="86943.99"/>
    <n v="1.15017E-5"/>
    <n v="291104.86930000002"/>
    <s v="Above"/>
    <n v="40246.767500000002"/>
    <n v="40246.767500000002"/>
    <n v="19.201699999999999"/>
    <n v="3829418.3333000001"/>
    <n v="337761.01329999999"/>
    <n v="278776.93"/>
    <n v="7.2329999999999997"/>
    <s v="N/A"/>
    <s v="N"/>
    <s v="Y"/>
    <s v="Y"/>
    <x v="8"/>
    <s v="Reportable Services"/>
    <x v="3"/>
    <x v="100"/>
    <x v="100"/>
    <x v="3"/>
    <s v="Afghanistan - BAF"/>
    <s v="OCONUS"/>
    <m/>
    <m/>
    <s v="Afghanistan"/>
    <s v="SubContractor"/>
    <s v="None"/>
    <m/>
    <m/>
    <m/>
    <m/>
    <m/>
    <m/>
    <m/>
    <m/>
    <m/>
    <m/>
    <m/>
    <m/>
    <m/>
  </r>
  <r>
    <s v="ICS"/>
    <s v="0a99a831-0dc7-4f6a-a883-e22b3849239e"/>
    <x v="0"/>
    <n v="2096"/>
    <s v="W900KK-12-C-0028"/>
    <s v="W900KK12C0028"/>
    <s v="0000"/>
    <s v="2012"/>
    <s v="Definitive Contract"/>
    <s v="Firm Fixed Price"/>
    <s v="Y"/>
    <m/>
    <s v="Full and Open Competition After Exclusion of Sources"/>
    <s v="210"/>
    <s v="Y"/>
    <s v="Y"/>
    <s v="N"/>
    <s v="USA - PEO STRI"/>
    <s v="US ARMY PROGRAM EXECUTIVE OFFICE SIMULATION  TRAINING &amp; INSTRUMENTATION"/>
    <s v="W6ECAA"/>
    <s v="W6EC PEO STRI ORLANDO"/>
    <x v="13"/>
    <s v="PARTIAL"/>
    <x v="0"/>
    <s v="N"/>
    <s v="KATMAI INFORMATION TECHNOLOGIES"/>
    <n v="299434.77779999998"/>
    <n v="7701.5493999999999"/>
    <m/>
    <m/>
    <m/>
    <n v="6820.7008999999998"/>
    <s v="Below"/>
    <m/>
    <m/>
    <m/>
    <n v="34247.222199999997"/>
    <n v="880.84849999999994"/>
    <n v="4308"/>
    <n v="0.107"/>
    <s v="N/A"/>
    <s v="N"/>
    <s v="N"/>
    <s v="N"/>
    <x v="1"/>
    <s v="Reportable Services"/>
    <x v="6"/>
    <x v="172"/>
    <x v="170"/>
    <x v="7"/>
    <s v="Brilliant"/>
    <s v="CONUS"/>
    <s v="Ohio"/>
    <s v="43913"/>
    <s v="United States"/>
    <s v="Prime"/>
    <s v="None"/>
    <m/>
    <m/>
    <m/>
    <m/>
    <m/>
    <m/>
    <m/>
    <m/>
    <m/>
    <m/>
    <m/>
    <m/>
    <m/>
  </r>
  <r>
    <s v="ICS"/>
    <s v="0a99a831-0dc7-4f6a-a883-e22b3849239e"/>
    <x v="0"/>
    <n v="2096"/>
    <s v="W900KK-12-C-0028"/>
    <s v="W900KK12C0028"/>
    <s v="0000"/>
    <s v="2012"/>
    <s v="Definitive Contract"/>
    <s v="Firm Fixed Price"/>
    <s v="Y"/>
    <m/>
    <s v="Full and Open Competition After Exclusion of Sources"/>
    <s v="210"/>
    <s v="Y"/>
    <s v="Y"/>
    <s v="N"/>
    <s v="USA - PEO STRI"/>
    <s v="US ARMY PROGRAM EXECUTIVE OFFICE SIMULATION  TRAINING &amp; INSTRUMENTATION"/>
    <s v="W6ECAA"/>
    <s v="W6EC PEO STRI ORLANDO"/>
    <x v="13"/>
    <s v="PARTIAL"/>
    <x v="2"/>
    <s v="N"/>
    <s v="KATMAI INFORMATION TECHNOLOGIES"/>
    <n v="299434.77779999998"/>
    <n v="128201.83590000001"/>
    <n v="134949.29999999999"/>
    <n v="134949.29999999999"/>
    <n v="7.4101999999999998E-6"/>
    <n v="113539.0209"/>
    <s v="Below"/>
    <n v="119514.7588"/>
    <n v="119514.7588"/>
    <n v="57.020400000000002"/>
    <n v="34247.222199999997"/>
    <n v="14662.815000000001"/>
    <n v="71712"/>
    <n v="0.95"/>
    <s v="N/A"/>
    <s v="N"/>
    <s v="Y"/>
    <s v="Y"/>
    <x v="1"/>
    <s v="Reportable Services"/>
    <x v="6"/>
    <x v="172"/>
    <x v="170"/>
    <x v="7"/>
    <s v="Dongducheon"/>
    <s v="OCONUS"/>
    <m/>
    <s v="4883030"/>
    <s v="Korea (South)"/>
    <s v="Prime"/>
    <s v="None"/>
    <m/>
    <m/>
    <m/>
    <m/>
    <m/>
    <m/>
    <m/>
    <m/>
    <m/>
    <m/>
    <m/>
    <m/>
    <m/>
  </r>
  <r>
    <s v="ICS"/>
    <s v="0a99a831-0dc7-4f6a-a883-e22b3849239e"/>
    <x v="0"/>
    <n v="2096"/>
    <s v="W900KK-12-C-0028"/>
    <s v="W900KK12C0028"/>
    <s v="0000"/>
    <s v="2012"/>
    <s v="Definitive Contract"/>
    <s v="Firm Fixed Price"/>
    <s v="Y"/>
    <m/>
    <s v="Full and Open Competition After Exclusion of Sources"/>
    <s v="210"/>
    <s v="Y"/>
    <s v="Y"/>
    <s v="N"/>
    <s v="USA - PEO STRI"/>
    <s v="US ARMY PROGRAM EXECUTIVE OFFICE SIMULATION  TRAINING &amp; INSTRUMENTATION"/>
    <s v="W6ECAA"/>
    <s v="W6EC PEO STRI ORLANDO"/>
    <x v="13"/>
    <s v="PARTIAL"/>
    <x v="1"/>
    <s v="N"/>
    <s v="KATMAI INFORMATION TECHNOLOGIES"/>
    <n v="299434.77779999998"/>
    <n v="111125.42"/>
    <n v="131198.84"/>
    <n v="131198.84"/>
    <n v="7.622E-6"/>
    <n v="98415.684099999999"/>
    <s v="Below"/>
    <n v="116193.2516"/>
    <n v="116193.2516"/>
    <n v="55.435699999999997"/>
    <n v="34247.222199999997"/>
    <n v="12709.7359"/>
    <n v="62160"/>
    <n v="0.84699999999999998"/>
    <s v="N/A"/>
    <s v="N"/>
    <s v="Y"/>
    <s v="Y"/>
    <x v="1"/>
    <s v="Reportable Services"/>
    <x v="6"/>
    <x v="172"/>
    <x v="170"/>
    <x v="7"/>
    <s v="Schweinfurt"/>
    <s v="OCONUS"/>
    <m/>
    <s v="97424"/>
    <s v="Germany"/>
    <s v="Prime"/>
    <s v="None"/>
    <m/>
    <m/>
    <m/>
    <m/>
    <m/>
    <m/>
    <m/>
    <m/>
    <m/>
    <m/>
    <m/>
    <m/>
    <m/>
  </r>
  <r>
    <s v="ICS"/>
    <s v="0a99a831-0dc7-4f6a-a883-e22b3849239e"/>
    <x v="0"/>
    <n v="2096"/>
    <s v="W900KK-12-C-0028"/>
    <s v="W900KK12C0028"/>
    <s v="0000"/>
    <s v="2012"/>
    <s v="Definitive Contract"/>
    <s v="Firm Fixed Price"/>
    <s v="Y"/>
    <m/>
    <s v="Full and Open Competition After Exclusion of Sources"/>
    <s v="210"/>
    <s v="Y"/>
    <s v="Y"/>
    <s v="N"/>
    <s v="USA - PEO STRI"/>
    <s v="US ARMY PROGRAM EXECUTIVE OFFICE SIMULATION  TRAINING &amp; INSTRUMENTATION"/>
    <s v="W6ECAA"/>
    <s v="W6EC PEO STRI ORLANDO"/>
    <x v="13"/>
    <s v="PARTIAL"/>
    <x v="0"/>
    <s v="N"/>
    <s v="KATMAI INFORMATION TECHNOLOGIES"/>
    <n v="299434.77779999998"/>
    <n v="1714352.7346000001"/>
    <n v="98827.04"/>
    <n v="98827.04"/>
    <n v="1.01187E-5"/>
    <n v="1518277.2504"/>
    <s v="Below"/>
    <n v="87523.909100000004"/>
    <n v="87523.909100000004"/>
    <n v="41.757599999999996"/>
    <n v="34247.222199999997"/>
    <n v="196075.48420000001"/>
    <n v="958954"/>
    <n v="17.347000000000001"/>
    <s v="N/A"/>
    <s v="N"/>
    <s v="Y"/>
    <s v="Y"/>
    <x v="1"/>
    <s v="Reportable Services"/>
    <x v="6"/>
    <x v="172"/>
    <x v="170"/>
    <x v="7"/>
    <s v="F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0a99a831-0dc7-4f6a-a883-e22b3849239e"/>
    <x v="0"/>
    <n v="2096"/>
    <s v="W900KK-12-C-0028"/>
    <s v="W900KK12C0028"/>
    <s v="0000"/>
    <s v="2012"/>
    <s v="Definitive Contract"/>
    <s v="Firm Fixed Price"/>
    <s v="Y"/>
    <m/>
    <s v="Full and Open Competition After Exclusion of Sources"/>
    <s v="210"/>
    <s v="Y"/>
    <s v="Y"/>
    <s v="N"/>
    <s v="USA - PEO STRI"/>
    <s v="US ARMY PROGRAM EXECUTIVE OFFICE SIMULATION  TRAINING &amp; INSTRUMENTATION"/>
    <s v="W6ECAA"/>
    <s v="W6EC PEO STRI ORLANDO"/>
    <x v="13"/>
    <s v="PARTIAL"/>
    <x v="0"/>
    <s v="N"/>
    <s v="KATMAI INFORMATION TECHNOLOGIES"/>
    <n v="299434.77779999998"/>
    <n v="25289.256600000001"/>
    <n v="110433.43"/>
    <n v="110433.43"/>
    <n v="9.0551999999999993E-6"/>
    <n v="22396.8511"/>
    <s v="Below"/>
    <n v="97802.843200000003"/>
    <n v="97802.843200000003"/>
    <n v="46.661700000000003"/>
    <n v="34247.222199999997"/>
    <n v="2892.4054999999998"/>
    <n v="14146"/>
    <n v="0.22900000000000001"/>
    <s v="N/A"/>
    <s v="N"/>
    <s v="Y"/>
    <s v="Y"/>
    <x v="1"/>
    <s v="Reportable Services"/>
    <x v="6"/>
    <x v="172"/>
    <x v="170"/>
    <x v="7"/>
    <s v="Ft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0a99a831-0dc7-4f6a-a883-e22b3849239e"/>
    <x v="0"/>
    <n v="2096"/>
    <s v="W900KK-12-C-0028"/>
    <s v="W900KK12C0028"/>
    <s v="0000"/>
    <s v="2012"/>
    <s v="Definitive Contract"/>
    <s v="Firm Fixed Price"/>
    <s v="Y"/>
    <m/>
    <s v="Full and Open Competition After Exclusion of Sources"/>
    <s v="210"/>
    <s v="Y"/>
    <s v="Y"/>
    <s v="N"/>
    <s v="USA - PEO STRI"/>
    <s v="US ARMY PROGRAM EXECUTIVE OFFICE SIMULATION  TRAINING &amp; INSTRUMENTATION"/>
    <s v="W6ECAA"/>
    <s v="W6EC PEO STRI ORLANDO"/>
    <x v="13"/>
    <s v="PARTIAL"/>
    <x v="0"/>
    <s v="N"/>
    <s v="KATMAI INFORMATION TECHNOLOGIES"/>
    <n v="299434.77779999998"/>
    <n v="166677.40359999999"/>
    <n v="93115.87"/>
    <n v="93115.87"/>
    <n v="1.0739300000000001E-5"/>
    <n v="147614.02650000001"/>
    <s v="Below"/>
    <n v="82465.936600000001"/>
    <n v="82465.936600000001"/>
    <n v="39.3444"/>
    <n v="34247.222199999997"/>
    <n v="19063.377100000002"/>
    <n v="93234"/>
    <n v="1.79"/>
    <s v="N/A"/>
    <s v="N"/>
    <s v="Y"/>
    <s v="Y"/>
    <x v="1"/>
    <s v="Reportable Services"/>
    <x v="6"/>
    <x v="172"/>
    <x v="170"/>
    <x v="7"/>
    <s v="Ft Leonard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0a99a831-0dc7-4f6a-a883-e22b3849239e"/>
    <x v="0"/>
    <n v="2096"/>
    <s v="W900KK-12-C-0028"/>
    <s v="W900KK12C0028"/>
    <s v="0000"/>
    <s v="2012"/>
    <s v="Definitive Contract"/>
    <s v="Firm Fixed Price"/>
    <s v="Y"/>
    <m/>
    <s v="Full and Open Competition After Exclusion of Sources"/>
    <s v="210"/>
    <s v="Y"/>
    <s v="Y"/>
    <s v="N"/>
    <s v="USA - PEO STRI"/>
    <s v="US ARMY PROGRAM EXECUTIVE OFFICE SIMULATION  TRAINING &amp; INSTRUMENTATION"/>
    <s v="W6ECAA"/>
    <s v="W6EC PEO STRI ORLANDO"/>
    <x v="13"/>
    <s v="PARTIAL"/>
    <x v="0"/>
    <s v="N"/>
    <s v="KATMAI INFORMATION TECHNOLOGIES"/>
    <n v="299434.77779999998"/>
    <n v="275321.45150000002"/>
    <n v="102770.23"/>
    <n v="102770.23"/>
    <n v="9.7303999999999992E-6"/>
    <n v="243832.14019999999"/>
    <s v="Below"/>
    <n v="91016.103099999993"/>
    <n v="91016.103099999993"/>
    <n v="43.423699999999997"/>
    <n v="34247.222199999997"/>
    <n v="31489.311300000001"/>
    <n v="154006"/>
    <n v="2.6789999999999998"/>
    <s v="N/A"/>
    <s v="N"/>
    <s v="Y"/>
    <s v="Y"/>
    <x v="1"/>
    <s v="Reportable Services"/>
    <x v="6"/>
    <x v="172"/>
    <x v="170"/>
    <x v="7"/>
    <s v="F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0a99a831-0dc7-4f6a-a883-e22b3849239e"/>
    <x v="0"/>
    <n v="2096"/>
    <s v="W900KK-12-C-0028"/>
    <s v="W900KK12C0028"/>
    <s v="0000"/>
    <s v="2012"/>
    <s v="Definitive Contract"/>
    <s v="Firm Fixed Price"/>
    <s v="Y"/>
    <m/>
    <s v="Full and Open Competition After Exclusion of Sources"/>
    <s v="210"/>
    <s v="Y"/>
    <s v="Y"/>
    <s v="N"/>
    <s v="USA - PEO STRI"/>
    <s v="US ARMY PROGRAM EXECUTIVE OFFICE SIMULATION  TRAINING &amp; INSTRUMENTATION"/>
    <s v="W6ECAA"/>
    <s v="W6EC PEO STRI ORLANDO"/>
    <x v="13"/>
    <s v="PARTIAL"/>
    <x v="0"/>
    <s v="N"/>
    <s v="KATMAI INFORMATION TECHNOLOGIES"/>
    <n v="299434.77779999998"/>
    <n v="92121.828999999998"/>
    <n v="101455.76"/>
    <n v="101455.76"/>
    <n v="9.8564999999999996E-6"/>
    <n v="81585.588799999998"/>
    <s v="Below"/>
    <n v="89851.97"/>
    <n v="89851.97"/>
    <n v="42.868299999999998"/>
    <n v="34247.222199999997"/>
    <n v="10536.2402"/>
    <n v="51530"/>
    <n v="0.90800000000000003"/>
    <s v="N/A"/>
    <s v="N"/>
    <s v="Y"/>
    <s v="Y"/>
    <x v="1"/>
    <s v="Reportable Services"/>
    <x v="6"/>
    <x v="172"/>
    <x v="170"/>
    <x v="7"/>
    <s v="Ft. Bragg"/>
    <s v="CONUS"/>
    <s v="North Carolina"/>
    <s v="29307"/>
    <s v="United States"/>
    <s v="Prime"/>
    <s v="None"/>
    <m/>
    <m/>
    <m/>
    <m/>
    <m/>
    <m/>
    <m/>
    <m/>
    <m/>
    <m/>
    <m/>
    <m/>
    <m/>
  </r>
  <r>
    <s v="ICS"/>
    <s v="0a99a831-0dc7-4f6a-a883-e22b3849239e"/>
    <x v="0"/>
    <n v="2096"/>
    <s v="W900KK-12-C-0028"/>
    <s v="W900KK12C0028"/>
    <s v="0000"/>
    <s v="2012"/>
    <s v="Definitive Contract"/>
    <s v="Firm Fixed Price"/>
    <s v="Y"/>
    <m/>
    <s v="Full and Open Competition After Exclusion of Sources"/>
    <s v="210"/>
    <s v="Y"/>
    <s v="Y"/>
    <s v="N"/>
    <s v="USA - PEO STRI"/>
    <s v="US ARMY PROGRAM EXECUTIVE OFFICE SIMULATION  TRAINING &amp; INSTRUMENTATION"/>
    <s v="W6ECAA"/>
    <s v="W6EC PEO STRI ORLANDO"/>
    <x v="13"/>
    <s v="PARTIAL"/>
    <x v="0"/>
    <s v="N"/>
    <s v="KATMAI INFORMATION TECHNOLOGIES"/>
    <n v="299434.77779999998"/>
    <n v="174121.51949999999"/>
    <n v="94837.43"/>
    <n v="94837.43"/>
    <n v="1.05444E-5"/>
    <n v="154206.73730000001"/>
    <s v="Below"/>
    <n v="83990.597699999998"/>
    <n v="83990.597699999998"/>
    <n v="40.071899999999999"/>
    <n v="34247.222199999997"/>
    <n v="19914.782200000001"/>
    <n v="97398"/>
    <n v="1.8360000000000001"/>
    <s v="N/A"/>
    <s v="N"/>
    <s v="Y"/>
    <s v="Y"/>
    <x v="1"/>
    <s v="Reportable Services"/>
    <x v="6"/>
    <x v="172"/>
    <x v="170"/>
    <x v="7"/>
    <s v="F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0aa0f763-c392-4732-96e2-94abb4ace3e2"/>
    <x v="0"/>
    <n v="2096"/>
    <s v="W9113M-08-D-0002"/>
    <s v="W9113M08D0002"/>
    <s v="0002"/>
    <s v="2008"/>
    <s v="DELIVERY ORDER"/>
    <s v="FIXED PRICE LEVEL OF EFFORT"/>
    <s v="N"/>
    <m/>
    <s v="Full and Open Competition After Exclusion of Sources"/>
    <s v="160"/>
    <s v="N"/>
    <s v="N"/>
    <s v="Y"/>
    <s v="USA Space and Missile Defense Command"/>
    <s v="USA Space and Missile Defense Command"/>
    <s v="W6DVAA"/>
    <s v="W6DV REDSTONE"/>
    <x v="13"/>
    <s v="PARTIAL"/>
    <x v="0"/>
    <s v="N"/>
    <s v="SYSTEM STUDIES &amp; SIMULATION INC"/>
    <n v="386665"/>
    <n v="386665"/>
    <n v="268144.94"/>
    <n v="268144.94"/>
    <n v="3.7293E-6"/>
    <n v="374090"/>
    <s v="Below"/>
    <n v="259424.4105"/>
    <n v="259424.4105"/>
    <n v="123.77119999999999"/>
    <n v="12575"/>
    <n v="12575"/>
    <n v="296974"/>
    <n v="1.4419999999999999"/>
    <s v="N/A"/>
    <s v="N"/>
    <s v="Y"/>
    <s v="Y"/>
    <x v="0"/>
    <s v="Not Reportable"/>
    <x v="0"/>
    <x v="0"/>
    <x v="0"/>
    <x v="0"/>
    <s v="REDSTONE ARSENAL"/>
    <s v="CONUS"/>
    <s v="Alabama"/>
    <s v="35898"/>
    <s v="United States"/>
    <s v="Prime"/>
    <s v="Hellfire"/>
    <m/>
    <m/>
    <m/>
    <m/>
    <m/>
    <m/>
    <m/>
    <m/>
    <m/>
    <m/>
    <m/>
    <m/>
    <m/>
  </r>
  <r>
    <s v="ICS"/>
    <s v="0aa39d92-104c-4399-825b-1414b40e4571"/>
    <x v="0"/>
    <n v="2096"/>
    <s v="W91CRB-14-C-0024"/>
    <s v="W91CRB14C0024"/>
    <s v="0000"/>
    <s v="2014"/>
    <s v="Definitive Contract"/>
    <s v="Cost"/>
    <s v="Y"/>
    <m/>
    <s v="Full and Open Competition After Exclusion of Sources"/>
    <s v="10"/>
    <s v="Y"/>
    <s v="N"/>
    <s v="N"/>
    <s v="USA RMAC  APG Contracting Div.  Aberdeen Branch"/>
    <s v="US ARMY CONTRACTING COMMAND - ABERDEEN DIV D"/>
    <s v="W0Z2AA"/>
    <s v="W0Z2 OFC DEP CH STAFF  G-3 5 7"/>
    <x v="8"/>
    <s v="ALL HQ"/>
    <x v="0"/>
    <s v="N"/>
    <s v="ADVANCED FACILITY MANAGEMENT"/>
    <n v="2473518"/>
    <n v="2473518"/>
    <n v="396397.12"/>
    <n v="396397.12"/>
    <n v="2.5227E-6"/>
    <n v="1154783"/>
    <s v="Below"/>
    <n v="185061.37820000001"/>
    <n v="185061.37820000001"/>
    <n v="88.292599999999993"/>
    <n v="1318735"/>
    <n v="1318735"/>
    <n v="724403"/>
    <n v="6.24"/>
    <s v="N/A"/>
    <s v="N"/>
    <s v="Y"/>
    <s v="Y"/>
    <x v="2"/>
    <s v="Reportable Services"/>
    <x v="3"/>
    <x v="27"/>
    <x v="27"/>
    <x v="3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aab820a-c047-44a2-b00e-88b632a53a29"/>
    <x v="0"/>
    <n v="2096"/>
    <s v="W911SA-15-P-0126"/>
    <s v="W911SA15P0126"/>
    <s v="0000"/>
    <s v="2015"/>
    <s v="PURCHASE ORDER"/>
    <s v="Firm Fixed Price"/>
    <s v="Y"/>
    <m/>
    <s v="Competed Under SAP"/>
    <s v="99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Midwest Mowing  INC. Claire Pugsley"/>
    <n v="28647"/>
    <n v="4504.3859000000002"/>
    <m/>
    <m/>
    <m/>
    <n v="4504.3859000000002"/>
    <s v="Below"/>
    <m/>
    <m/>
    <m/>
    <n v="0"/>
    <n v="0"/>
    <n v="806"/>
    <n v="3.1E-2"/>
    <s v="N/A"/>
    <s v="N"/>
    <s v="N"/>
    <s v="N"/>
    <x v="3"/>
    <s v="Not Reportable"/>
    <x v="9"/>
    <x v="48"/>
    <x v="48"/>
    <x v="10"/>
    <s v="Belleville"/>
    <s v="CONUS"/>
    <s v="Illinois"/>
    <s v="6222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0aab820a-c047-44a2-b00e-88b632a53a29"/>
    <x v="0"/>
    <n v="2096"/>
    <s v="W911SA-15-P-0126"/>
    <s v="W911SA15P0126"/>
    <s v="0000"/>
    <s v="2015"/>
    <s v="PURCHASE ORDER"/>
    <s v="Firm Fixed Price"/>
    <s v="Y"/>
    <m/>
    <s v="Competed Under SAP"/>
    <s v="99"/>
    <m/>
    <m/>
    <s v="Y"/>
    <s v="ACA  Army Reserve Contracting Center-North"/>
    <s v="US ARMY CONTRACTING COMMAND - FORT MCCOY (NORTH)"/>
    <s v="W6KGAA"/>
    <s v="W6KG 88TH RGNL SUPPORT CMD    "/>
    <x v="10"/>
    <s v="None"/>
    <x v="0"/>
    <s v="N"/>
    <s v="Midwest Mowing  INC. Claire Pugsley"/>
    <n v="28647"/>
    <n v="52789.614099999999"/>
    <n v="147046.28"/>
    <n v="147046.28"/>
    <n v="6.8005999999999997E-6"/>
    <n v="52789.614099999999"/>
    <s v="Below"/>
    <n v="147046.2788"/>
    <n v="147046.2788"/>
    <n v="70.155699999999996"/>
    <n v="0"/>
    <n v="0"/>
    <n v="9446"/>
    <n v="0.35899999999999999"/>
    <s v="N/A"/>
    <s v="N"/>
    <s v="N"/>
    <s v="N"/>
    <x v="3"/>
    <s v="Not Reportable"/>
    <x v="9"/>
    <x v="48"/>
    <x v="48"/>
    <x v="10"/>
    <s v="Granite City"/>
    <s v="CONUS"/>
    <s v="Illinois"/>
    <s v="6204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DPW"/>
    <m/>
    <s v="2540"/>
    <s v="OPERATION AND MAINTENANCE OF FACILITIES"/>
    <s v="131R79D1000"/>
    <s v="IMPROVED GROUNDS MAINTENANCE"/>
    <s v="2016"/>
  </r>
  <r>
    <s v="ICS"/>
    <s v="0ab3875b-e26f-492e-9e3a-ef7c2026ff74"/>
    <x v="0"/>
    <n v="2096"/>
    <s v="W15P7T-16-C-0007"/>
    <s v="W15P7T16C0007"/>
    <s v="DWAM"/>
    <s v="2016"/>
    <s v="Definitive Contract"/>
    <s v="Firm Fixed Price"/>
    <s v="N"/>
    <m/>
    <m/>
    <m/>
    <s v="N"/>
    <s v="N"/>
    <s v="N"/>
    <m/>
    <m/>
    <s v="W27P20"/>
    <s v="W27P ASC APG"/>
    <x v="13"/>
    <s v="None"/>
    <x v="0"/>
    <s v="N"/>
    <s v="L-3 COMMUNICATIONS TITAN CORPORATION"/>
    <n v="899538"/>
    <n v="899538"/>
    <m/>
    <m/>
    <m/>
    <n v="897533"/>
    <s v="Below"/>
    <m/>
    <m/>
    <m/>
    <n v="2005"/>
    <n v="2005"/>
    <n v="20674"/>
    <n v="0.156"/>
    <s v="N/A"/>
    <s v="N"/>
    <s v="Y"/>
    <s v="N"/>
    <x v="0"/>
    <s v="Not Reportable"/>
    <x v="0"/>
    <x v="47"/>
    <x v="47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0abe5514-4219-42d0-af5b-7fed65fa57b2"/>
    <x v="0"/>
    <n v="2096"/>
    <s v="W81K04-13-D-0020"/>
    <s v="W81K0413D0020"/>
    <s v="YY01"/>
    <s v="2013"/>
    <m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M5AA"/>
    <s v="W2M5 CARL R DARNELL ARMY MED C"/>
    <x v="9"/>
    <s v="None"/>
    <x v="0"/>
    <s v="N"/>
    <s v="Matrix Providers Inc"/>
    <n v="1662985"/>
    <n v="1662985"/>
    <n v="459769.15"/>
    <n v="459769.15"/>
    <n v="2.1749999999999999E-6"/>
    <n v="1662985"/>
    <s v="Below"/>
    <n v="459769.14569999999"/>
    <n v="459769.14569999999"/>
    <n v="219.35550000000001"/>
    <n v="0"/>
    <n v="0"/>
    <n v="1517079"/>
    <n v="3.617"/>
    <s v="Clinical patient care in a DoD Medical Treatment facility"/>
    <s v="Y"/>
    <s v="Y"/>
    <s v="Y"/>
    <x v="6"/>
    <s v="Not Reportable"/>
    <x v="12"/>
    <x v="31"/>
    <x v="31"/>
    <x v="1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0abe5514-4219-42d0-af5b-7fed65fa57b2"/>
    <x v="0"/>
    <n v="2096"/>
    <s v="W81K04-13-D-0020"/>
    <s v="W81K0413D0020"/>
    <s v="YY05"/>
    <s v="2013"/>
    <m/>
    <s v="Firm Fixed Price"/>
    <s v="Y"/>
    <m/>
    <s v="Full and Open Competition After Exclusion of Sources"/>
    <s v="1"/>
    <s v="Y"/>
    <s v="N"/>
    <s v="N"/>
    <s v="MEDCOM  Ctr Health Care Contr"/>
    <s v="US ARMY MEDICAL COMMAND - CONTRACTING CENTER"/>
    <s v="W2L303"/>
    <s v="W2L3 MEDDAC MED SUPPLY ACCT"/>
    <x v="9"/>
    <s v="None"/>
    <x v="0"/>
    <s v="N"/>
    <s v="Matrix Providers Inc"/>
    <n v="187688"/>
    <n v="187688"/>
    <n v="429491.99"/>
    <n v="429491.99"/>
    <n v="2.3282999999999998E-6"/>
    <n v="187688"/>
    <s v="Below"/>
    <n v="429491.99080000003"/>
    <n v="429491.99080000003"/>
    <n v="204.91030000000001"/>
    <n v="0"/>
    <n v="0"/>
    <n v="173627"/>
    <n v="0.437"/>
    <s v="Clinical patient care in a DoD Medical Treatment facility"/>
    <s v="Y"/>
    <s v="Y"/>
    <s v="Y"/>
    <x v="6"/>
    <s v="Not Reportable"/>
    <x v="12"/>
    <x v="173"/>
    <x v="171"/>
    <x v="13"/>
    <s v="Ft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0abf04fe-b41d-450e-8448-7860d682eaef"/>
    <x v="0"/>
    <n v="2096"/>
    <s v="W911NF-16-P-0028"/>
    <s v="W911NF16P0028"/>
    <s v="0000"/>
    <s v="2016"/>
    <s v="PURCHASE ORDER"/>
    <s v="Firm Fixed Price"/>
    <s v="Y"/>
    <m/>
    <s v="Full and Open Competition After Exclusion of Sources"/>
    <s v="42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TOYON RESEARCH CORP"/>
    <n v="27597"/>
    <n v="27597"/>
    <m/>
    <m/>
    <m/>
    <n v="23984"/>
    <s v="Below"/>
    <m/>
    <m/>
    <m/>
    <n v="3613"/>
    <n v="3613"/>
    <n v="9112"/>
    <n v="7.6999999999999999E-2"/>
    <s v="N/A"/>
    <s v="N"/>
    <s v="N"/>
    <s v="N"/>
    <x v="0"/>
    <s v="Not Reportable"/>
    <x v="0"/>
    <x v="174"/>
    <x v="172"/>
    <x v="5"/>
    <s v="Goleta"/>
    <s v="CONUS"/>
    <s v="California"/>
    <s v="93117"/>
    <s v="United States"/>
    <s v="Prime"/>
    <s v="None"/>
    <m/>
    <m/>
    <m/>
    <m/>
    <m/>
    <m/>
    <m/>
    <m/>
    <m/>
    <m/>
    <m/>
    <m/>
    <m/>
  </r>
  <r>
    <s v="ICS"/>
    <s v="0ac4cdb8-7c9c-4cf2-947f-37ac98260beb"/>
    <x v="0"/>
    <n v="2096"/>
    <s v="W911QY-13-D-0013"/>
    <s v="W911QY13D0013"/>
    <s v="0000"/>
    <s v="2013"/>
    <m/>
    <s v="Firm Fixed Price"/>
    <m/>
    <m/>
    <s v="Full and Open Competition After Exclusion of Sources"/>
    <m/>
    <m/>
    <m/>
    <m/>
    <s v="DCMA MANASSAS"/>
    <s v="US ARMY CONTRACTING COMMAND - NATICK DIVISION"/>
    <s v="W27P15"/>
    <s v="W27P ASC NATICK"/>
    <x v="13"/>
    <s v="None"/>
    <x v="0"/>
    <s v="N"/>
    <s v="MARKON INC."/>
    <n v="160727"/>
    <n v="160727"/>
    <n v="276163.23"/>
    <n v="276163.23"/>
    <n v="3.6210000000000001E-6"/>
    <n v="160727"/>
    <s v="Below"/>
    <n v="276163.23019999999"/>
    <n v="276163.23019999999"/>
    <n v="131.75729999999999"/>
    <n v="0"/>
    <n v="0"/>
    <n v="43591.6"/>
    <n v="0.58199999999999996"/>
    <s v="N/A"/>
    <s v="N"/>
    <s v="N"/>
    <s v="N"/>
    <x v="2"/>
    <s v="Reportable Services"/>
    <x v="3"/>
    <x v="14"/>
    <x v="14"/>
    <x v="3"/>
    <s v="Falls Church"/>
    <s v="CONUS"/>
    <s v="Virginia"/>
    <s v="22046"/>
    <s v="United States"/>
    <s v="Prime"/>
    <s v="None"/>
    <m/>
    <m/>
    <m/>
    <m/>
    <m/>
    <m/>
    <m/>
    <m/>
    <m/>
    <m/>
    <m/>
    <m/>
    <m/>
  </r>
  <r>
    <s v="ICS"/>
    <s v="0acd7b8f-dab4-4491-b277-d084fc60ce33"/>
    <x v="0"/>
    <n v="2096"/>
    <s v="W9124Q-11-D-0120"/>
    <s v="W9124Q11D0120"/>
    <s v="0001"/>
    <s v="2012"/>
    <s v="IDC"/>
    <s v="Firm Fixed Price"/>
    <s v="Y"/>
    <m/>
    <s v="Not Available for Competition"/>
    <s v="22"/>
    <s v="N"/>
    <s v="N"/>
    <s v="N"/>
    <s v="ACA  White Sands Missile Range"/>
    <s v="US ARMY CONTRACTING COMMAND - WHITE SANDS MISSILE RANGE"/>
    <s v="W6CJAA"/>
    <s v="W6CJ USAG WHITE SANDS"/>
    <x v="2"/>
    <s v="None"/>
    <x v="0"/>
    <s v="N"/>
    <s v="TRESCO INC"/>
    <n v="2920899"/>
    <n v="2920899"/>
    <n v="53394.61"/>
    <n v="53394.61"/>
    <n v="1.8728499999999999E-5"/>
    <n v="2451284"/>
    <s v="Below"/>
    <n v="44809.9591"/>
    <n v="44809.9591"/>
    <n v="21.378799999999998"/>
    <n v="469615"/>
    <n v="469615"/>
    <n v="1348456"/>
    <n v="54.704000000000001"/>
    <s v="N/A"/>
    <s v="N"/>
    <s v="N"/>
    <s v="Y"/>
    <x v="3"/>
    <s v="Not Reportable"/>
    <x v="9"/>
    <x v="17"/>
    <x v="17"/>
    <x v="1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acd7b8f-dab4-4491-b277-d084fc60ce33"/>
    <x v="0"/>
    <n v="2096"/>
    <s v="W9124Q-11-D-0120"/>
    <s v="W9124Q11D0120"/>
    <s v="0002"/>
    <s v="2012"/>
    <s v="IDC"/>
    <s v="Firm Fixed Price"/>
    <s v="Y"/>
    <m/>
    <s v="Not Available for Competition"/>
    <s v="22"/>
    <s v="N"/>
    <s v="N"/>
    <s v="N"/>
    <s v="ACA  White Sands Missile Range"/>
    <s v="US ARMY CONTRACTING COMMAND - WHITE SANDS MISSILE RANGE"/>
    <s v="W6CJAA"/>
    <s v="W6CJ USAG WHITE SANDS"/>
    <x v="2"/>
    <s v="None"/>
    <x v="0"/>
    <s v="N"/>
    <s v="TRESCO INC"/>
    <n v="764132"/>
    <n v="764132"/>
    <n v="67052.649999999994"/>
    <n v="67052.649999999994"/>
    <n v="1.4913699999999999E-5"/>
    <n v="666349"/>
    <s v="Below"/>
    <n v="58472.183199999999"/>
    <n v="58472.183199999999"/>
    <n v="27.896999999999998"/>
    <n v="97783"/>
    <n v="97783"/>
    <n v="280928"/>
    <n v="11.396000000000001"/>
    <s v="N/A"/>
    <s v="N"/>
    <s v="N"/>
    <s v="Y"/>
    <x v="3"/>
    <s v="Not Reportable"/>
    <x v="9"/>
    <x v="17"/>
    <x v="17"/>
    <x v="1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acd7b8f-dab4-4491-b277-d084fc60ce33"/>
    <x v="0"/>
    <n v="2096"/>
    <s v="W9124Q-11-D-0120"/>
    <s v="W9124Q11D0120"/>
    <s v="0027"/>
    <s v="2012"/>
    <s v="IDC"/>
    <s v="Firm Fixed Price"/>
    <s v="Y"/>
    <m/>
    <s v="Not Available for Competition"/>
    <s v="22"/>
    <s v="N"/>
    <s v="N"/>
    <s v="N"/>
    <s v="ACA  White Sands Missile Range"/>
    <s v="US ARMY CONTRACTING COMMAND - WHITE SANDS MISSILE RANGE"/>
    <s v="W6CJAA"/>
    <s v="W6CJ USAG WHITE SANDS"/>
    <x v="2"/>
    <s v="None"/>
    <x v="0"/>
    <s v="N"/>
    <s v="TRESCO INC"/>
    <n v="566941"/>
    <n v="566941"/>
    <n v="57400.12"/>
    <n v="57400.12"/>
    <n v="1.7421599999999999E-5"/>
    <n v="543899"/>
    <s v="Below"/>
    <n v="55067.226900000001"/>
    <n v="55067.226900000001"/>
    <n v="26.272500000000001"/>
    <n v="23042"/>
    <n v="23042"/>
    <n v="243471"/>
    <n v="9.8770000000000007"/>
    <s v="N/A"/>
    <s v="N"/>
    <s v="N"/>
    <s v="Y"/>
    <x v="3"/>
    <s v="Not Reportable"/>
    <x v="9"/>
    <x v="17"/>
    <x v="17"/>
    <x v="1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acd7b8f-dab4-4491-b277-d084fc60ce33"/>
    <x v="0"/>
    <n v="2096"/>
    <s v="W9124Q-11-D-0120"/>
    <s v="W9124Q11D0120"/>
    <s v="0028"/>
    <s v="2012"/>
    <s v="IDC"/>
    <s v="Firm Fixed Price"/>
    <s v="Y"/>
    <m/>
    <s v="Not Available for Competition"/>
    <s v="22"/>
    <s v="N"/>
    <s v="N"/>
    <s v="N"/>
    <s v="ACA  White Sands Missile Range"/>
    <s v="US ARMY CONTRACTING COMMAND - WHITE SANDS MISSILE RANGE"/>
    <s v="W6CJAA"/>
    <s v="W6CJ USAG WHITE SANDS"/>
    <x v="2"/>
    <s v="None"/>
    <x v="0"/>
    <s v="N"/>
    <s v="TRESCO INC"/>
    <n v="12200"/>
    <n v="12200"/>
    <m/>
    <m/>
    <m/>
    <n v="8855"/>
    <s v="Below"/>
    <m/>
    <m/>
    <m/>
    <n v="3345"/>
    <n v="3345"/>
    <n v="4900"/>
    <n v="0.13400000000000001"/>
    <s v="N/A"/>
    <s v="N"/>
    <s v="N"/>
    <s v="Y"/>
    <x v="3"/>
    <s v="Not Reportable"/>
    <x v="9"/>
    <x v="17"/>
    <x v="17"/>
    <x v="1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acd7b8f-dab4-4491-b277-d084fc60ce33"/>
    <x v="0"/>
    <n v="2096"/>
    <s v="W9124Q-11-D-0120"/>
    <s v="W9124Q11D0120"/>
    <s v="0030"/>
    <s v="2012"/>
    <s v="IDC"/>
    <s v="Firm Fixed Price"/>
    <s v="Y"/>
    <m/>
    <s v="Not Available for Competition"/>
    <s v="22"/>
    <s v="N"/>
    <s v="N"/>
    <s v="N"/>
    <s v="ACA  White Sands Missile Range"/>
    <s v="US ARMY CONTRACTING COMMAND - WHITE SANDS MISSILE RANGE"/>
    <s v="W6CJAA"/>
    <s v="W6CJ USAG WHITE SANDS"/>
    <x v="2"/>
    <s v="None"/>
    <x v="0"/>
    <s v="N"/>
    <s v="TRESCO INC"/>
    <n v="44797"/>
    <n v="44797"/>
    <n v="58943.42"/>
    <n v="58943.42"/>
    <n v="1.6965399999999999E-5"/>
    <n v="33364"/>
    <s v="Below"/>
    <n v="43900"/>
    <n v="43900"/>
    <n v="20.944700000000001"/>
    <n v="11433"/>
    <n v="11433"/>
    <n v="18479"/>
    <n v="0.76"/>
    <s v="N/A"/>
    <s v="N"/>
    <s v="N"/>
    <s v="Y"/>
    <x v="3"/>
    <s v="Not Reportable"/>
    <x v="9"/>
    <x v="17"/>
    <x v="17"/>
    <x v="10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0ad11dc5-59f2-449b-9f2b-a37907b3208e"/>
    <x v="0"/>
    <n v="2096"/>
    <s v="W9133L-15-C-0058"/>
    <s v="W9133L15C0058"/>
    <s v="0000"/>
    <s v="2015"/>
    <s v="PURCHASE ORDER"/>
    <s v="Firm Fixed Price"/>
    <s v="Y"/>
    <m/>
    <s v="Not Competed"/>
    <s v="2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CREDENCE MANAGEMENT SOLUTIONS LLC"/>
    <n v="1173467"/>
    <n v="1173467"/>
    <n v="125733.1"/>
    <n v="125733.1"/>
    <n v="7.9534000000000008E-6"/>
    <n v="1140480"/>
    <s v="Below"/>
    <n v="122198.65"/>
    <n v="122198.65"/>
    <n v="58.300899999999999"/>
    <n v="32987"/>
    <n v="32987"/>
    <n v="1140480"/>
    <n v="9.3330000000000002"/>
    <s v="N/A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2"/>
    <s v="N"/>
    <s v="Leidos  Incorporated"/>
    <n v="234822.7"/>
    <n v="66859.869900000005"/>
    <n v="149240.78"/>
    <n v="149240.78"/>
    <n v="6.7005999999999998E-6"/>
    <n v="58357.530200000001"/>
    <s v="Below"/>
    <n v="130262.34420000001"/>
    <n v="130262.34420000001"/>
    <n v="62.148099999999999"/>
    <n v="29861.599999999999"/>
    <n v="8502.3397000000004"/>
    <n v="31111.275000000001"/>
    <n v="0.44800000000000001"/>
    <s v="N/A"/>
    <s v="N"/>
    <s v="N"/>
    <s v="Y"/>
    <x v="0"/>
    <s v="Not Reportable"/>
    <x v="0"/>
    <x v="0"/>
    <x v="0"/>
    <x v="0"/>
    <s v="Camp Zama - TMI"/>
    <s v="OCONUS"/>
    <m/>
    <m/>
    <s v="Japan"/>
    <s v="SubContractor"/>
    <s v="None"/>
    <s v="2020"/>
    <s v="Operation &amp; Maintenance  Army"/>
    <s v="82"/>
    <s v="Headquarters US Army Western Command"/>
    <s v="21"/>
    <s v="Department of the Army"/>
    <s v="WADC"/>
    <m/>
    <s v="252G"/>
    <s v="Other Contract Svcs (Non IT)"/>
    <s v="12101200000"/>
    <s v="Training Area Management and Operations"/>
    <s v="2014"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2"/>
    <s v="N"/>
    <s v="Leidos  Incorporated"/>
    <n v="234822.7"/>
    <n v="66859.869900000005"/>
    <n v="149240.78"/>
    <n v="149240.78"/>
    <n v="6.7005999999999998E-6"/>
    <n v="58357.530200000001"/>
    <s v="Below"/>
    <n v="130262.34420000001"/>
    <n v="130262.34420000001"/>
    <n v="62.148099999999999"/>
    <n v="29861.599999999999"/>
    <n v="8502.3397000000004"/>
    <n v="31111.275000000001"/>
    <n v="0.44800000000000001"/>
    <s v="N/A"/>
    <s v="N"/>
    <s v="N"/>
    <s v="Y"/>
    <x v="0"/>
    <s v="Not Reportable"/>
    <x v="0"/>
    <x v="0"/>
    <x v="0"/>
    <x v="0"/>
    <s v="Camp Zama - TMI"/>
    <s v="OCONUS"/>
    <m/>
    <m/>
    <s v="Japan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4"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2"/>
    <s v="N"/>
    <s v="Leidos  Incorporated"/>
    <n v="234822.7"/>
    <n v="226423.42139999999"/>
    <n v="185745.22"/>
    <n v="185745.22"/>
    <n v="5.3836999999999998E-6"/>
    <n v="197629.9289"/>
    <s v="Below"/>
    <n v="162124.63399999999"/>
    <n v="162124.63399999999"/>
    <n v="77.349500000000006"/>
    <n v="29861.599999999999"/>
    <n v="28793.4925"/>
    <n v="105359.5"/>
    <n v="1.2190000000000001"/>
    <s v="N/A"/>
    <s v="N"/>
    <s v="Y"/>
    <s v="Y"/>
    <x v="0"/>
    <s v="Not Reportable"/>
    <x v="0"/>
    <x v="0"/>
    <x v="0"/>
    <x v="0"/>
    <s v="Camp Zama"/>
    <s v="OCONUS"/>
    <m/>
    <m/>
    <s v="Japan"/>
    <s v="SubContractor"/>
    <s v="None"/>
    <s v="2020"/>
    <s v="Operation &amp; Maintenance  Army"/>
    <s v="82"/>
    <s v="Headquarters US Army Western Command"/>
    <s v="21"/>
    <s v="Department of the Army"/>
    <s v="WADC"/>
    <m/>
    <s v="252G"/>
    <s v="Other Contract Svcs (Non IT)"/>
    <s v="12101200000"/>
    <s v="Training Area Management and Operations"/>
    <s v="2014"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2"/>
    <s v="N"/>
    <s v="Leidos  Incorporated"/>
    <n v="234822.7"/>
    <n v="226423.42139999999"/>
    <n v="185745.22"/>
    <n v="185745.22"/>
    <n v="5.3836999999999998E-6"/>
    <n v="197629.9289"/>
    <s v="Below"/>
    <n v="162124.63399999999"/>
    <n v="162124.63399999999"/>
    <n v="77.349500000000006"/>
    <n v="29861.599999999999"/>
    <n v="28793.4925"/>
    <n v="105359.5"/>
    <n v="1.2190000000000001"/>
    <s v="N/A"/>
    <s v="N"/>
    <s v="Y"/>
    <s v="Y"/>
    <x v="0"/>
    <s v="Not Reportable"/>
    <x v="0"/>
    <x v="0"/>
    <x v="0"/>
    <x v="0"/>
    <s v="Camp Zama"/>
    <s v="OCONUS"/>
    <m/>
    <m/>
    <s v="Japan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4"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0"/>
    <s v="N"/>
    <s v="Leidos  Incorporated"/>
    <n v="234822.7"/>
    <n v="90954.522299999997"/>
    <n v="201673"/>
    <n v="201673"/>
    <n v="4.9585E-6"/>
    <n v="79388.148000000001"/>
    <s v="Below"/>
    <n v="176026.9357"/>
    <n v="176026.9357"/>
    <n v="83.982299999999995"/>
    <n v="29861.599999999999"/>
    <n v="11566.374299999999"/>
    <n v="42323.014999999999"/>
    <n v="0.45100000000000001"/>
    <s v="N/A"/>
    <s v="N"/>
    <s v="Y"/>
    <s v="Y"/>
    <x v="0"/>
    <s v="Not Reportable"/>
    <x v="0"/>
    <x v="0"/>
    <x v="0"/>
    <x v="0"/>
    <s v="Fort Richardson"/>
    <s v="OCONUS"/>
    <s v="Alaska"/>
    <s v="99505"/>
    <s v="United States"/>
    <s v="SubContractor"/>
    <s v="None"/>
    <s v="2020"/>
    <s v="Operation &amp; Maintenance  Army"/>
    <s v="82"/>
    <s v="Headquarters US Army Western Command"/>
    <s v="21"/>
    <s v="Department of the Army"/>
    <s v="WADC"/>
    <m/>
    <s v="252G"/>
    <s v="Other Contract Svcs (Non IT)"/>
    <s v="12101200000"/>
    <s v="Training Area Management and Operations"/>
    <s v="2014"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0"/>
    <s v="N"/>
    <s v="Leidos  Incorporated"/>
    <n v="234822.7"/>
    <n v="90954.522299999997"/>
    <n v="201673"/>
    <n v="201673"/>
    <n v="4.9585E-6"/>
    <n v="79388.148000000001"/>
    <s v="Below"/>
    <n v="176026.9357"/>
    <n v="176026.9357"/>
    <n v="83.982299999999995"/>
    <n v="29861.599999999999"/>
    <n v="11566.374299999999"/>
    <n v="42323.014999999999"/>
    <n v="0.45100000000000001"/>
    <s v="N/A"/>
    <s v="N"/>
    <s v="Y"/>
    <s v="Y"/>
    <x v="0"/>
    <s v="Not Reportable"/>
    <x v="0"/>
    <x v="0"/>
    <x v="0"/>
    <x v="0"/>
    <s v="Fort Richardson"/>
    <s v="OCONUS"/>
    <s v="Alaska"/>
    <s v="99505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4"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0"/>
    <s v="N"/>
    <s v="Leidos  Incorporated"/>
    <n v="234822.7"/>
    <n v="266906.25589999999"/>
    <n v="199481.51"/>
    <n v="199481.51"/>
    <n v="5.0130000000000001E-6"/>
    <n v="232964.6998"/>
    <s v="Below"/>
    <n v="174114.12539999999"/>
    <n v="174114.12539999999"/>
    <n v="83.069699999999997"/>
    <n v="29861.599999999999"/>
    <n v="33941.556100000002"/>
    <n v="124197"/>
    <n v="1.3380000000000001"/>
    <s v="N/A"/>
    <s v="N"/>
    <s v="Y"/>
    <s v="Y"/>
    <x v="0"/>
    <s v="Not Reportable"/>
    <x v="0"/>
    <x v="0"/>
    <x v="0"/>
    <x v="0"/>
    <s v="Ft. Richardson"/>
    <s v="OCONUS"/>
    <s v="Alaska"/>
    <s v="99505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4"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0"/>
    <s v="N"/>
    <s v="Leidos  Incorporated"/>
    <n v="234822.7"/>
    <n v="266906.25589999999"/>
    <n v="199481.51"/>
    <n v="199481.51"/>
    <n v="5.0130000000000001E-6"/>
    <n v="232964.6998"/>
    <s v="Below"/>
    <n v="174114.12539999999"/>
    <n v="174114.12539999999"/>
    <n v="83.069699999999997"/>
    <n v="29861.599999999999"/>
    <n v="33941.556100000002"/>
    <n v="124197"/>
    <n v="1.3380000000000001"/>
    <s v="N/A"/>
    <s v="N"/>
    <s v="Y"/>
    <s v="Y"/>
    <x v="0"/>
    <s v="Not Reportable"/>
    <x v="0"/>
    <x v="0"/>
    <x v="0"/>
    <x v="0"/>
    <s v="Ft. Richardson"/>
    <s v="OCONUS"/>
    <s v="Alaska"/>
    <s v="99505"/>
    <s v="United States"/>
    <s v="SubContractor"/>
    <s v="None"/>
    <s v="2020"/>
    <s v="Operation &amp; Maintenance  Army"/>
    <s v="82"/>
    <s v="Headquarters US Army Western Command"/>
    <s v="21"/>
    <s v="Department of the Army"/>
    <s v="WADC"/>
    <m/>
    <s v="252G"/>
    <s v="Other Contract Svcs (Non IT)"/>
    <s v="12101200000"/>
    <s v="Training Area Management and Operations"/>
    <s v="2014"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0"/>
    <s v="N"/>
    <s v="Leidos  Incorporated"/>
    <n v="234822.7"/>
    <n v="522969.45189999999"/>
    <n v="226589.88"/>
    <n v="226589.88"/>
    <n v="4.4132999999999997E-6"/>
    <n v="456465.2145"/>
    <s v="Below"/>
    <n v="197775.22289999999"/>
    <n v="197775.22289999999"/>
    <n v="94.358400000000003"/>
    <n v="29861.599999999999"/>
    <n v="66504.237399999998"/>
    <n v="243348.5"/>
    <n v="2.3079999999999998"/>
    <s v="N/A"/>
    <s v="N"/>
    <s v="Y"/>
    <s v="Y"/>
    <x v="0"/>
    <s v="Not Reportable"/>
    <x v="0"/>
    <x v="0"/>
    <x v="0"/>
    <x v="0"/>
    <s v="Ft. Shafter"/>
    <s v="OCONUS"/>
    <s v="Hawaii"/>
    <s v="96858"/>
    <s v="United States"/>
    <s v="SubContractor"/>
    <s v="None"/>
    <s v="2020"/>
    <s v="Operation &amp; Maintenance  Army"/>
    <s v="82"/>
    <s v="Headquarters US Army Western Command"/>
    <s v="21"/>
    <s v="Department of the Army"/>
    <s v="WADC"/>
    <m/>
    <s v="252G"/>
    <s v="Other Contract Svcs (Non IT)"/>
    <s v="12101200000"/>
    <s v="Training Area Management and Operations"/>
    <s v="2014"/>
  </r>
  <r>
    <s v="ICS"/>
    <s v="0ad759f4-0717-4665-a8a8-98938a86a56f"/>
    <x v="0"/>
    <n v="2096"/>
    <s v="W9113M-10-D-0003"/>
    <s v="W9113M10D0003"/>
    <s v="14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QQAA"/>
    <s v="W4QQ US ARMY ACTY USARPAC"/>
    <x v="11"/>
    <s v="None"/>
    <x v="0"/>
    <s v="N"/>
    <s v="Leidos  Incorporated"/>
    <n v="234822.7"/>
    <n v="522969.45189999999"/>
    <n v="226589.88"/>
    <n v="226589.88"/>
    <n v="4.4132999999999997E-6"/>
    <n v="456465.2145"/>
    <s v="Below"/>
    <n v="197775.22289999999"/>
    <n v="197775.22289999999"/>
    <n v="94.358400000000003"/>
    <n v="29861.599999999999"/>
    <n v="66504.237399999998"/>
    <n v="243348.5"/>
    <n v="2.3079999999999998"/>
    <s v="N/A"/>
    <s v="N"/>
    <s v="Y"/>
    <s v="Y"/>
    <x v="0"/>
    <s v="Not Reportable"/>
    <x v="0"/>
    <x v="0"/>
    <x v="0"/>
    <x v="0"/>
    <s v="Ft. Shafter"/>
    <s v="OCONUS"/>
    <s v="Hawaii"/>
    <s v="96858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57"/>
    <s v="HQ US ARMY Training + Doctrine Cmd"/>
    <s v="21"/>
    <s v="Department of the Army"/>
    <s v="TFNC"/>
    <m/>
    <s v="252G"/>
    <s v="Other Contract Svcs (Non IT)"/>
    <s v="32173100000"/>
    <s v="General Skill Training (US Army Training Centers/S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60"/>
    <s v="Army Materiel Command  Consolidation"/>
    <s v="21"/>
    <s v="Department of the Army"/>
    <s v="AMCE"/>
    <m/>
    <s v="252G"/>
    <s v="Other Contract Svcs (Non IT)"/>
    <s v="12320700000"/>
    <s v="Depot Maintenance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RK11"/>
    <m/>
    <s v="2550"/>
    <s v="OpEx/Pgm Costs-Research&amp;DevelopContracts-RDTE Only"/>
    <s v="66580373100"/>
    <s v="Technical Information Activities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57"/>
    <s v="HQ US ARMY Training + Doctrine Cmd"/>
    <s v="21"/>
    <s v="Department of the Army"/>
    <s v="VAWE"/>
    <m/>
    <s v="252G"/>
    <s v="Other Contract Svcs (Non IT)"/>
    <s v="12201800000"/>
    <s v="Combat Development Activities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100000"/>
    <s v="Financial Management Systems - General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QG"/>
    <m/>
    <s v="2550"/>
    <s v="OpEx/Pgm Costs-Research&amp;DevelopContracts-RDTE Only"/>
    <s v="275456EF900"/>
    <s v="RDTE-Syst Int &amp; Test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406300000"/>
    <s v="Theater Logistics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Q"/>
    <m/>
    <s v="2550"/>
    <s v="OpEx/Pgm Costs-Research&amp;DevelopContracts-RDTE Only"/>
    <s v="275456EF900"/>
    <s v="RDTE-Syst Int &amp; Test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L07"/>
    <m/>
    <s v="2550"/>
    <s v="OpEx/Pgm Costs-Research&amp;DevelopContracts-RDTE Only"/>
    <s v="66425845900"/>
    <s v="Target Systems Development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L07"/>
    <m/>
    <s v="2550"/>
    <s v="OpEx/Pgm Costs-Research&amp;DevelopContracts-RDTE Only"/>
    <s v="66425823800"/>
    <s v="Target Systems Development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4"/>
  </r>
  <r>
    <s v="ICS"/>
    <s v="0ad759f4-0717-4665-a8a8-98938a86a56f"/>
    <x v="0"/>
    <n v="2096"/>
    <s v="W9113M-10-D-0003"/>
    <s v="W9113M10D0003"/>
    <s v="1405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48814.0625"/>
    <n v="48814.075299999997"/>
    <n v="233560.17"/>
    <n v="233560.17"/>
    <n v="4.2815999999999998E-6"/>
    <n v="48814.075299999997"/>
    <s v="Below"/>
    <n v="233560.16889999999"/>
    <n v="233560.16889999999"/>
    <n v="111.4314"/>
    <n v="0"/>
    <n v="0"/>
    <n v="19038.625"/>
    <n v="0.20899999999999999"/>
    <s v="N/A"/>
    <s v="N"/>
    <s v="Y"/>
    <s v="Y"/>
    <x v="0"/>
    <s v="Not Reportable"/>
    <x v="0"/>
    <x v="0"/>
    <x v="0"/>
    <x v="0"/>
    <s v="Huntsville"/>
    <s v="CONUS"/>
    <s v="Alabama"/>
    <s v="35806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4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3497.7269999999999"/>
    <m/>
    <m/>
    <m/>
    <n v="3497.7269999999999"/>
    <s v="Below"/>
    <m/>
    <m/>
    <m/>
    <n v="0"/>
    <n v="0"/>
    <n v="336.71429999999998"/>
    <n v="7.0000000000000001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50"/>
    <s v="OpEx/Pgm Costs-Research&amp;DevelopContracts-RDTE Only"/>
    <s v="66532600000"/>
    <s v="Concepts Experimentation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3497.7269999999999"/>
    <m/>
    <m/>
    <m/>
    <n v="3497.7269999999999"/>
    <s v="Below"/>
    <m/>
    <m/>
    <m/>
    <n v="0"/>
    <n v="0"/>
    <n v="336.71429999999998"/>
    <n v="7.0000000000000001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36"/>
    <s v="US Army Strategic Defense Command"/>
    <s v="21"/>
    <s v="Department of the Army"/>
    <s v="VAWE"/>
    <m/>
    <s v="252G"/>
    <s v="Other Contract Svcs (Non IT)"/>
    <s v="12201800000"/>
    <s v="Combat Development Activities"/>
    <s v="2016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3497.7269999999999"/>
    <m/>
    <m/>
    <m/>
    <n v="3497.7269999999999"/>
    <s v="Below"/>
    <m/>
    <m/>
    <m/>
    <n v="0"/>
    <n v="0"/>
    <n v="336.71429999999998"/>
    <n v="7.0000000000000001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3497.7269999999999"/>
    <m/>
    <m/>
    <m/>
    <n v="3497.7269999999999"/>
    <s v="Below"/>
    <m/>
    <m/>
    <m/>
    <n v="0"/>
    <n v="0"/>
    <n v="336.71429999999998"/>
    <n v="7.0000000000000001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3497.7269999999999"/>
    <m/>
    <m/>
    <m/>
    <n v="3497.7269999999999"/>
    <s v="Below"/>
    <m/>
    <m/>
    <m/>
    <n v="0"/>
    <n v="0"/>
    <n v="336.71429999999998"/>
    <n v="7.0000000000000001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57"/>
    <s v="HQ US ARMY Training + Doctrine Cmd"/>
    <s v="21"/>
    <s v="Department of the Army"/>
    <s v="VAWE"/>
    <m/>
    <s v="252G"/>
    <s v="Other Contract Svcs (Non IT)"/>
    <s v="12201800000"/>
    <s v="Combat Development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3497.7269999999999"/>
    <m/>
    <m/>
    <m/>
    <n v="3497.7269999999999"/>
    <s v="Below"/>
    <m/>
    <m/>
    <m/>
    <n v="0"/>
    <n v="0"/>
    <n v="336.71429999999998"/>
    <n v="7.0000000000000001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12201800000"/>
    <s v="Combat Development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3497.7269999999999"/>
    <m/>
    <m/>
    <m/>
    <n v="3497.7269999999999"/>
    <s v="Below"/>
    <m/>
    <m/>
    <m/>
    <n v="0"/>
    <n v="0"/>
    <n v="336.71429999999998"/>
    <n v="7.0000000000000001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51032.990700000002"/>
    <m/>
    <m/>
    <m/>
    <n v="51032.990700000002"/>
    <s v="Below"/>
    <m/>
    <m/>
    <m/>
    <n v="0"/>
    <n v="0"/>
    <n v="4912.7142999999996"/>
    <n v="4.2000000000000003E-2"/>
    <s v="N/A"/>
    <s v="Y"/>
    <s v="Y"/>
    <s v="Y"/>
    <x v="0"/>
    <s v="Not Reportable"/>
    <x v="0"/>
    <x v="0"/>
    <x v="0"/>
    <x v="0"/>
    <s v="El Paso SAIC"/>
    <s v="CONUS"/>
    <s v="Texas"/>
    <s v="79925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VAWE"/>
    <m/>
    <s v="252G"/>
    <s v="Other Contract Svcs (Non IT)"/>
    <s v="12201800000"/>
    <s v="Combat Development Activities"/>
    <s v="2016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2453.0106999999998"/>
    <m/>
    <m/>
    <m/>
    <n v="2453.0106999999998"/>
    <s v="Below"/>
    <m/>
    <m/>
    <m/>
    <n v="0"/>
    <n v="0"/>
    <n v="236.1429"/>
    <n v="3.0000000000000001E-3"/>
    <s v="N/A"/>
    <s v="Y"/>
    <s v="Y"/>
    <s v="Y"/>
    <x v="0"/>
    <s v="Not Reportable"/>
    <x v="0"/>
    <x v="0"/>
    <x v="0"/>
    <x v="0"/>
    <s v="Saint Louis SAIC"/>
    <s v="CONUS"/>
    <s v="Missouri"/>
    <s v="63101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VAWE"/>
    <m/>
    <s v="252G"/>
    <s v="Other Contract Svcs (Non IT)"/>
    <s v="12201800000"/>
    <s v="Combat Development Activities"/>
    <s v="2016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114163.5814"/>
    <m/>
    <m/>
    <m/>
    <n v="114163.5814"/>
    <s v="Below"/>
    <m/>
    <m/>
    <m/>
    <n v="0"/>
    <n v="0"/>
    <n v="10990"/>
    <n v="0.13600000000000001"/>
    <s v="N/A"/>
    <s v="Y"/>
    <s v="Y"/>
    <s v="Y"/>
    <x v="0"/>
    <s v="Not Reportable"/>
    <x v="0"/>
    <x v="0"/>
    <x v="0"/>
    <x v="0"/>
    <s v="Fort Sill SAIC"/>
    <s v="CONUS"/>
    <s v="Oklahoma"/>
    <s v="73503"/>
    <s v="United States"/>
    <s v="SubContractor"/>
    <s v="Installation Protection Program"/>
    <s v="2020"/>
    <s v="Operation &amp; Maintenance  Army"/>
    <s v="57"/>
    <s v="HQ US ARMY Training + Doctrine Cmd"/>
    <s v="21"/>
    <s v="Department of the Army"/>
    <s v="VAWE"/>
    <m/>
    <s v="252G"/>
    <s v="Other Contract Svcs (Non IT)"/>
    <s v="12201800000"/>
    <s v="Combat Development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114163.5814"/>
    <m/>
    <m/>
    <m/>
    <n v="114163.5814"/>
    <s v="Below"/>
    <m/>
    <m/>
    <m/>
    <n v="0"/>
    <n v="0"/>
    <n v="10990"/>
    <n v="0.13600000000000001"/>
    <s v="N/A"/>
    <s v="Y"/>
    <s v="Y"/>
    <s v="Y"/>
    <x v="0"/>
    <s v="Not Reportable"/>
    <x v="0"/>
    <x v="0"/>
    <x v="0"/>
    <x v="0"/>
    <s v="Fort Sill SAIC"/>
    <s v="CONUS"/>
    <s v="Oklahoma"/>
    <s v="73503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VAWE"/>
    <m/>
    <s v="252G"/>
    <s v="Other Contract Svcs (Non IT)"/>
    <s v="12201800000"/>
    <s v="Combat Development Activities"/>
    <s v="2016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51032.990700000002"/>
    <m/>
    <m/>
    <m/>
    <n v="51032.990700000002"/>
    <s v="Below"/>
    <m/>
    <m/>
    <m/>
    <n v="0"/>
    <n v="0"/>
    <n v="4912.7142999999996"/>
    <n v="4.2000000000000003E-2"/>
    <s v="N/A"/>
    <s v="Y"/>
    <s v="Y"/>
    <s v="Y"/>
    <x v="0"/>
    <s v="Not Reportable"/>
    <x v="0"/>
    <x v="0"/>
    <x v="0"/>
    <x v="0"/>
    <s v="El Paso SAIC"/>
    <s v="CONUS"/>
    <s v="Texas"/>
    <s v="79925"/>
    <s v="United States"/>
    <s v="SubContractor"/>
    <s v="Installation Protection Program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2453.0106999999998"/>
    <m/>
    <m/>
    <m/>
    <n v="2453.0106999999998"/>
    <s v="Below"/>
    <m/>
    <m/>
    <m/>
    <n v="0"/>
    <n v="0"/>
    <n v="236.1429"/>
    <n v="3.0000000000000001E-3"/>
    <s v="N/A"/>
    <s v="Y"/>
    <s v="Y"/>
    <s v="Y"/>
    <x v="0"/>
    <s v="Not Reportable"/>
    <x v="0"/>
    <x v="0"/>
    <x v="0"/>
    <x v="0"/>
    <s v="Saint Louis SAIC"/>
    <s v="CONUS"/>
    <s v="Missouri"/>
    <s v="6310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114163.5814"/>
    <m/>
    <m/>
    <m/>
    <n v="114163.5814"/>
    <s v="Below"/>
    <m/>
    <m/>
    <m/>
    <n v="0"/>
    <n v="0"/>
    <n v="10990"/>
    <n v="0.13600000000000001"/>
    <s v="N/A"/>
    <s v="Y"/>
    <s v="Y"/>
    <s v="Y"/>
    <x v="0"/>
    <s v="Not Reportable"/>
    <x v="0"/>
    <x v="0"/>
    <x v="0"/>
    <x v="0"/>
    <s v="Fort Sill SAIC"/>
    <s v="CONUS"/>
    <s v="Oklahoma"/>
    <s v="73503"/>
    <s v="United States"/>
    <s v="SubContractor"/>
    <s v="Installation Protection Program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2453.0106999999998"/>
    <m/>
    <m/>
    <m/>
    <n v="2453.0106999999998"/>
    <s v="Below"/>
    <m/>
    <m/>
    <m/>
    <n v="0"/>
    <n v="0"/>
    <n v="236.1429"/>
    <n v="3.0000000000000001E-3"/>
    <s v="N/A"/>
    <s v="Y"/>
    <s v="Y"/>
    <s v="Y"/>
    <x v="0"/>
    <s v="Not Reportable"/>
    <x v="0"/>
    <x v="0"/>
    <x v="0"/>
    <x v="0"/>
    <s v="Saint Louis SAIC"/>
    <s v="CONUS"/>
    <s v="Missouri"/>
    <s v="63101"/>
    <s v="United States"/>
    <s v="SubContractor"/>
    <s v="Installation Protection Program"/>
    <s v="2040"/>
    <s v="RDT&amp;E  Army                                       "/>
    <s v="57"/>
    <s v="HQ US ARMY Training + Doctrine Cmd"/>
    <s v="21"/>
    <s v="Department of the Army"/>
    <s v="VTRD"/>
    <m/>
    <s v="2550"/>
    <s v="OpEx/Pgm Costs-Research&amp;DevelopContracts-RDTE Only"/>
    <s v="66532600000"/>
    <s v="Concepts Experimentation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51032.990700000002"/>
    <m/>
    <m/>
    <m/>
    <n v="51032.990700000002"/>
    <s v="Below"/>
    <m/>
    <m/>
    <m/>
    <n v="0"/>
    <n v="0"/>
    <n v="4912.7142999999996"/>
    <n v="4.2000000000000003E-2"/>
    <s v="N/A"/>
    <s v="Y"/>
    <s v="Y"/>
    <s v="Y"/>
    <x v="0"/>
    <s v="Not Reportable"/>
    <x v="0"/>
    <x v="0"/>
    <x v="0"/>
    <x v="0"/>
    <s v="El Paso SAIC"/>
    <s v="CONUS"/>
    <s v="Texas"/>
    <s v="79925"/>
    <s v="United States"/>
    <s v="SubContractor"/>
    <s v="Installation Protection Program"/>
    <s v="2020"/>
    <s v="Operation &amp; Maintenance  Army"/>
    <s v="57"/>
    <s v="HQ US ARMY Training + Doctrine Cmd"/>
    <s v="21"/>
    <s v="Department of the Army"/>
    <s v="VAWE"/>
    <m/>
    <s v="252G"/>
    <s v="Other Contract Svcs (Non IT)"/>
    <s v="12201800000"/>
    <s v="Combat Development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114163.5814"/>
    <m/>
    <m/>
    <m/>
    <n v="114163.5814"/>
    <s v="Below"/>
    <m/>
    <m/>
    <m/>
    <n v="0"/>
    <n v="0"/>
    <n v="10990"/>
    <n v="0.13600000000000001"/>
    <s v="N/A"/>
    <s v="Y"/>
    <s v="Y"/>
    <s v="Y"/>
    <x v="0"/>
    <s v="Not Reportable"/>
    <x v="0"/>
    <x v="0"/>
    <x v="0"/>
    <x v="0"/>
    <s v="Fort Sill SAIC"/>
    <s v="CONUS"/>
    <s v="Oklahoma"/>
    <s v="73503"/>
    <s v="United States"/>
    <s v="SubContractor"/>
    <s v="Installation Protection Program"/>
    <s v="2040"/>
    <s v="RDT&amp;E  Army                                       "/>
    <s v="57"/>
    <s v="HQ US ARMY Training + Doctrine Cmd"/>
    <s v="21"/>
    <s v="Department of the Army"/>
    <s v="VTRD"/>
    <m/>
    <s v="2550"/>
    <s v="OpEx/Pgm Costs-Research&amp;DevelopContracts-RDTE Only"/>
    <s v="66532600000"/>
    <s v="Concepts Experimentation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114163.5814"/>
    <m/>
    <m/>
    <m/>
    <n v="114163.5814"/>
    <s v="Below"/>
    <m/>
    <m/>
    <m/>
    <n v="0"/>
    <n v="0"/>
    <n v="10990"/>
    <n v="0.13600000000000001"/>
    <s v="N/A"/>
    <s v="Y"/>
    <s v="Y"/>
    <s v="Y"/>
    <x v="0"/>
    <s v="Not Reportable"/>
    <x v="0"/>
    <x v="0"/>
    <x v="0"/>
    <x v="0"/>
    <s v="Fort Sill SAIC"/>
    <s v="CONUS"/>
    <s v="Oklahoma"/>
    <s v="73503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51032.990700000002"/>
    <m/>
    <m/>
    <m/>
    <n v="51032.990700000002"/>
    <s v="Below"/>
    <m/>
    <m/>
    <m/>
    <n v="0"/>
    <n v="0"/>
    <n v="4912.7142999999996"/>
    <n v="4.2000000000000003E-2"/>
    <s v="N/A"/>
    <s v="Y"/>
    <s v="Y"/>
    <s v="Y"/>
    <x v="0"/>
    <s v="Not Reportable"/>
    <x v="0"/>
    <x v="0"/>
    <x v="0"/>
    <x v="0"/>
    <s v="El Paso SAIC"/>
    <s v="CONUS"/>
    <s v="Texas"/>
    <s v="79925"/>
    <s v="United States"/>
    <s v="SubContractor"/>
    <s v="Installation Protection Program"/>
    <s v="2040"/>
    <s v="RDT&amp;E  Army                                       "/>
    <s v="57"/>
    <s v="HQ US ARMY Training + Doctrine Cmd"/>
    <s v="21"/>
    <s v="Department of the Army"/>
    <s v="VTRD"/>
    <m/>
    <s v="2550"/>
    <s v="OpEx/Pgm Costs-Research&amp;DevelopContracts-RDTE Only"/>
    <s v="66532600000"/>
    <s v="Concepts Experimentation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114163.5814"/>
    <m/>
    <m/>
    <m/>
    <n v="114163.5814"/>
    <s v="Below"/>
    <m/>
    <m/>
    <m/>
    <n v="0"/>
    <n v="0"/>
    <n v="10990"/>
    <n v="0.13600000000000001"/>
    <s v="N/A"/>
    <s v="Y"/>
    <s v="Y"/>
    <s v="Y"/>
    <x v="0"/>
    <s v="Not Reportable"/>
    <x v="0"/>
    <x v="0"/>
    <x v="0"/>
    <x v="0"/>
    <s v="Fort Sill SAIC"/>
    <s v="CONUS"/>
    <s v="Oklahoma"/>
    <s v="73503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12201800000"/>
    <s v="Combat Development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51032.990700000002"/>
    <m/>
    <m/>
    <m/>
    <n v="51032.990700000002"/>
    <s v="Below"/>
    <m/>
    <m/>
    <m/>
    <n v="0"/>
    <n v="0"/>
    <n v="4912.7142999999996"/>
    <n v="4.2000000000000003E-2"/>
    <s v="N/A"/>
    <s v="Y"/>
    <s v="Y"/>
    <s v="Y"/>
    <x v="0"/>
    <s v="Not Reportable"/>
    <x v="0"/>
    <x v="0"/>
    <x v="0"/>
    <x v="0"/>
    <s v="El Paso SAIC"/>
    <s v="CONUS"/>
    <s v="Texas"/>
    <s v="79925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114163.5814"/>
    <m/>
    <m/>
    <m/>
    <n v="114163.5814"/>
    <s v="Below"/>
    <m/>
    <m/>
    <m/>
    <n v="0"/>
    <n v="0"/>
    <n v="10990"/>
    <n v="0.13600000000000001"/>
    <s v="N/A"/>
    <s v="Y"/>
    <s v="Y"/>
    <s v="Y"/>
    <x v="0"/>
    <s v="Not Reportable"/>
    <x v="0"/>
    <x v="0"/>
    <x v="0"/>
    <x v="0"/>
    <s v="Fort Sill SAIC"/>
    <s v="CONUS"/>
    <s v="Oklahoma"/>
    <s v="73503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51032.990700000002"/>
    <m/>
    <m/>
    <m/>
    <n v="51032.990700000002"/>
    <s v="Below"/>
    <m/>
    <m/>
    <m/>
    <n v="0"/>
    <n v="0"/>
    <n v="4912.7142999999996"/>
    <n v="4.2000000000000003E-2"/>
    <s v="N/A"/>
    <s v="Y"/>
    <s v="Y"/>
    <s v="Y"/>
    <x v="0"/>
    <s v="Not Reportable"/>
    <x v="0"/>
    <x v="0"/>
    <x v="0"/>
    <x v="0"/>
    <s v="El Paso SAIC"/>
    <s v="CONUS"/>
    <s v="Texas"/>
    <s v="79925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12201800000"/>
    <s v="Combat Development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51032.990700000002"/>
    <m/>
    <m/>
    <m/>
    <n v="51032.990700000002"/>
    <s v="Below"/>
    <m/>
    <m/>
    <m/>
    <n v="0"/>
    <n v="0"/>
    <n v="4912.7142999999996"/>
    <n v="4.2000000000000003E-2"/>
    <s v="N/A"/>
    <s v="Y"/>
    <s v="Y"/>
    <s v="Y"/>
    <x v="0"/>
    <s v="Not Reportable"/>
    <x v="0"/>
    <x v="0"/>
    <x v="0"/>
    <x v="0"/>
    <s v="El Paso SAIC"/>
    <s v="CONUS"/>
    <s v="Texas"/>
    <s v="79925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2453.0106999999998"/>
    <m/>
    <m/>
    <m/>
    <n v="2453.0106999999998"/>
    <s v="Below"/>
    <m/>
    <m/>
    <m/>
    <n v="0"/>
    <n v="0"/>
    <n v="236.1429"/>
    <n v="3.0000000000000001E-3"/>
    <s v="N/A"/>
    <s v="Y"/>
    <s v="Y"/>
    <s v="Y"/>
    <x v="0"/>
    <s v="Not Reportable"/>
    <x v="0"/>
    <x v="0"/>
    <x v="0"/>
    <x v="0"/>
    <s v="Saint Louis SAIC"/>
    <s v="CONUS"/>
    <s v="Missouri"/>
    <s v="63101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2453.0106999999998"/>
    <m/>
    <m/>
    <m/>
    <n v="2453.0106999999998"/>
    <s v="Below"/>
    <m/>
    <m/>
    <m/>
    <n v="0"/>
    <n v="0"/>
    <n v="236.1429"/>
    <n v="3.0000000000000001E-3"/>
    <s v="N/A"/>
    <s v="Y"/>
    <s v="Y"/>
    <s v="Y"/>
    <x v="0"/>
    <s v="Not Reportable"/>
    <x v="0"/>
    <x v="0"/>
    <x v="0"/>
    <x v="0"/>
    <s v="Saint Louis SAIC"/>
    <s v="CONUS"/>
    <s v="Missouri"/>
    <s v="63101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12201800000"/>
    <s v="Combat Development Activities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2453.0106999999998"/>
    <m/>
    <m/>
    <m/>
    <n v="2453.0106999999998"/>
    <s v="Below"/>
    <m/>
    <m/>
    <m/>
    <n v="0"/>
    <n v="0"/>
    <n v="236.1429"/>
    <n v="3.0000000000000001E-3"/>
    <s v="N/A"/>
    <s v="Y"/>
    <s v="Y"/>
    <s v="Y"/>
    <x v="0"/>
    <s v="Not Reportable"/>
    <x v="0"/>
    <x v="0"/>
    <x v="0"/>
    <x v="0"/>
    <s v="Saint Louis SAIC"/>
    <s v="CONUS"/>
    <s v="Missouri"/>
    <s v="63101"/>
    <s v="United States"/>
    <s v="SubContractor"/>
    <s v="Installation Protection Program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5"/>
  </r>
  <r>
    <s v="ICS"/>
    <s v="0ad759f4-0717-4665-a8a8-98938a86a56f"/>
    <x v="0"/>
    <n v="2096"/>
    <s v="W9113M-10-D-0003"/>
    <s v="W9113M10D0003"/>
    <s v="14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orporated."/>
    <n v="42786.857100000001"/>
    <n v="2453.0106999999998"/>
    <m/>
    <m/>
    <m/>
    <n v="2453.0106999999998"/>
    <s v="Below"/>
    <m/>
    <m/>
    <m/>
    <n v="0"/>
    <n v="0"/>
    <n v="236.1429"/>
    <n v="3.0000000000000001E-3"/>
    <s v="N/A"/>
    <s v="Y"/>
    <s v="Y"/>
    <s v="Y"/>
    <x v="0"/>
    <s v="Not Reportable"/>
    <x v="0"/>
    <x v="0"/>
    <x v="0"/>
    <x v="0"/>
    <s v="Saint Louis SAIC"/>
    <s v="CONUS"/>
    <s v="Missouri"/>
    <s v="63101"/>
    <s v="United States"/>
    <s v="SubContractor"/>
    <s v="Installation Protection Program"/>
    <s v="2020"/>
    <s v="Operation &amp; Maintenance  Army"/>
    <s v="57"/>
    <s v="HQ US ARMY Training + Doctrine Cmd"/>
    <s v="21"/>
    <s v="Department of the Army"/>
    <s v="VAWE"/>
    <m/>
    <s v="252G"/>
    <s v="Other Contract Svcs (Non IT)"/>
    <s v="12201800000"/>
    <s v="Combat Development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15717.690500000001"/>
    <m/>
    <m/>
    <m/>
    <n v="15717.017900000001"/>
    <s v="Above"/>
    <m/>
    <m/>
    <m/>
    <n v="27.642900000000001"/>
    <n v="0.67259999999999998"/>
    <n v="3557"/>
    <n v="4.9000000000000002E-2"/>
    <s v="N/A"/>
    <s v="N"/>
    <s v="N"/>
    <s v="N"/>
    <x v="0"/>
    <s v="Not Reportable"/>
    <x v="0"/>
    <x v="0"/>
    <x v="0"/>
    <x v="0"/>
    <s v="Bridgewater-Leidos"/>
    <s v="CONUS"/>
    <s v="Virginia"/>
    <s v="22812"/>
    <s v="United States"/>
    <s v="Prime"/>
    <s v="None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9880.4487000000008"/>
    <m/>
    <m/>
    <m/>
    <n v="9880.0259000000005"/>
    <s v="Above"/>
    <m/>
    <m/>
    <m/>
    <n v="27.642900000000001"/>
    <n v="0.42280000000000001"/>
    <n v="2236"/>
    <n v="4.3999999999999997E-2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3"/>
    <s v="Y"/>
    <s v="Leidos  Incorporated"/>
    <n v="645988.71429999999"/>
    <n v="5878597.4079999998"/>
    <n v="580602.21"/>
    <m/>
    <m/>
    <n v="5878345.8532999996"/>
    <s v="Above"/>
    <n v="580577.36820000003"/>
    <m/>
    <m/>
    <n v="27.642900000000001"/>
    <n v="251.5547"/>
    <n v="1330359"/>
    <n v="10.125"/>
    <s v="N/A"/>
    <s v="N"/>
    <s v="Y"/>
    <s v="Y"/>
    <x v="0"/>
    <s v="Not Reportable"/>
    <x v="0"/>
    <x v="0"/>
    <x v="0"/>
    <x v="0"/>
    <s v="Various Military Bases"/>
    <s v="OCONUS"/>
    <m/>
    <m/>
    <s v="Afghanistan"/>
    <s v="SubContractor"/>
    <s v="None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3"/>
    <s v="Y"/>
    <s v="Leidos  Incorporated"/>
    <n v="645988.71429999999"/>
    <n v="1528527.9442"/>
    <n v="530186.59"/>
    <m/>
    <m/>
    <n v="1528462.5360000001"/>
    <s v="Above"/>
    <n v="530163.90430000005"/>
    <m/>
    <m/>
    <n v="27.642900000000001"/>
    <n v="65.408199999999994"/>
    <n v="345914.3"/>
    <n v="2.883"/>
    <s v="N/A"/>
    <s v="Y"/>
    <s v="Y"/>
    <s v="Y"/>
    <x v="0"/>
    <s v="Not Reportable"/>
    <x v="0"/>
    <x v="0"/>
    <x v="0"/>
    <x v="0"/>
    <s v="APO SAIC"/>
    <s v="OCONUS"/>
    <m/>
    <s v="9354"/>
    <s v="Afghanistan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1975.2059999999999"/>
    <m/>
    <m/>
    <m/>
    <n v="1975.1215"/>
    <s v="Above"/>
    <m/>
    <m/>
    <m/>
    <n v="27.642900000000001"/>
    <n v="8.4500000000000006E-2"/>
    <n v="447"/>
    <n v="8.0000000000000002E-3"/>
    <s v="N/A"/>
    <s v="Y"/>
    <s v="Y"/>
    <s v="Y"/>
    <x v="0"/>
    <s v="Not Reportable"/>
    <x v="0"/>
    <x v="0"/>
    <x v="0"/>
    <x v="0"/>
    <s v="Birmingham SAIC"/>
    <s v="CONUS"/>
    <s v="Alabama"/>
    <s v="35205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3831.1042000000002"/>
    <m/>
    <m/>
    <m/>
    <n v="3830.9403000000002"/>
    <s v="Above"/>
    <m/>
    <m/>
    <m/>
    <n v="27.642900000000001"/>
    <n v="0.16389999999999999"/>
    <n v="867"/>
    <n v="1.0999999999999999E-2"/>
    <s v="N/A"/>
    <s v="Y"/>
    <s v="Y"/>
    <s v="Y"/>
    <x v="0"/>
    <s v="Not Reportable"/>
    <x v="0"/>
    <x v="0"/>
    <x v="0"/>
    <x v="0"/>
    <s v="Columbus SAIC"/>
    <s v="CONUS"/>
    <s v="Ohio"/>
    <s v="43205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10879.0987"/>
    <m/>
    <m/>
    <m/>
    <n v="10878.6332"/>
    <s v="Above"/>
    <m/>
    <m/>
    <m/>
    <n v="27.642900000000001"/>
    <n v="0.46550000000000002"/>
    <n v="2462"/>
    <n v="3.7999999999999999E-2"/>
    <s v="N/A"/>
    <s v="Y"/>
    <s v="Y"/>
    <s v="Y"/>
    <x v="0"/>
    <s v="Not Reportable"/>
    <x v="0"/>
    <x v="0"/>
    <x v="0"/>
    <x v="0"/>
    <s v="El Paso SAIC"/>
    <s v="CONUS"/>
    <s v="Texas"/>
    <s v="79912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10043.9445"/>
    <m/>
    <m/>
    <m/>
    <n v="10043.5147"/>
    <s v="Above"/>
    <m/>
    <m/>
    <m/>
    <n v="27.642900000000001"/>
    <n v="0.42980000000000002"/>
    <n v="2273"/>
    <n v="3.1E-2"/>
    <s v="N/A"/>
    <s v="Y"/>
    <s v="Y"/>
    <s v="Y"/>
    <x v="0"/>
    <s v="Not Reportable"/>
    <x v="0"/>
    <x v="0"/>
    <x v="0"/>
    <x v="0"/>
    <s v="Hollywood SAIC"/>
    <s v="CONUS"/>
    <s v="Florida"/>
    <s v="33027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6787.2848999999997"/>
    <m/>
    <m/>
    <m/>
    <n v="6786.9944999999998"/>
    <s v="Above"/>
    <m/>
    <m/>
    <m/>
    <n v="27.642900000000001"/>
    <n v="0.29039999999999999"/>
    <n v="1536"/>
    <n v="1.9E-2"/>
    <s v="N/A"/>
    <s v="Y"/>
    <s v="Y"/>
    <s v="Y"/>
    <x v="0"/>
    <s v="Not Reportable"/>
    <x v="0"/>
    <x v="0"/>
    <x v="0"/>
    <x v="0"/>
    <s v="Houston SAIC"/>
    <s v="CONUS"/>
    <s v="Texas"/>
    <s v="77043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1106800.2590000001"/>
    <n v="602832.39"/>
    <m/>
    <m/>
    <n v="1106752.8972"/>
    <s v="Above"/>
    <n v="602806.58889999997"/>
    <m/>
    <m/>
    <n v="27.642900000000001"/>
    <n v="47.361800000000002"/>
    <n v="250475"/>
    <n v="1.8360000000000001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1095.8637000000001"/>
    <m/>
    <m/>
    <m/>
    <n v="1095.8168000000001"/>
    <s v="Above"/>
    <m/>
    <m/>
    <m/>
    <n v="27.642900000000001"/>
    <n v="4.6899999999999997E-2"/>
    <n v="248"/>
    <n v="4.0000000000000001E-3"/>
    <s v="N/A"/>
    <s v="Y"/>
    <s v="Y"/>
    <s v="Y"/>
    <x v="0"/>
    <s v="Not Reportable"/>
    <x v="0"/>
    <x v="0"/>
    <x v="0"/>
    <x v="0"/>
    <s v="Newport News SAIC"/>
    <s v="CONUS"/>
    <s v="Virginia"/>
    <s v="23603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18170.127400000001"/>
    <m/>
    <m/>
    <m/>
    <n v="18169.349900000001"/>
    <s v="Above"/>
    <m/>
    <m/>
    <m/>
    <n v="27.642900000000001"/>
    <n v="0.77749999999999997"/>
    <n v="4112"/>
    <n v="6.8000000000000005E-2"/>
    <s v="N/A"/>
    <s v="Y"/>
    <s v="Y"/>
    <s v="Y"/>
    <x v="0"/>
    <s v="Not Reportable"/>
    <x v="0"/>
    <x v="0"/>
    <x v="0"/>
    <x v="0"/>
    <s v="Tampa SAIC"/>
    <s v="CONUS"/>
    <s v="Florida"/>
    <s v="33621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108030.95209999999"/>
    <n v="239536.48"/>
    <n v="239536.48"/>
    <n v="4.1747E-6"/>
    <n v="108026.3293"/>
    <s v="Above"/>
    <n v="239526.22899999999"/>
    <n v="239526.22899999999"/>
    <n v="114.2778"/>
    <n v="27.642900000000001"/>
    <n v="4.6227999999999998"/>
    <n v="24448"/>
    <n v="0.45100000000000001"/>
    <s v="N/A"/>
    <s v="Y"/>
    <s v="Y"/>
    <s v="Y"/>
    <x v="0"/>
    <s v="Not Reportable"/>
    <x v="0"/>
    <x v="0"/>
    <x v="0"/>
    <x v="0"/>
    <s v="Toney SAIC"/>
    <s v="CONUS"/>
    <s v="Alabama"/>
    <s v="35773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1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FG18"/>
    <s v="US FORCES AFGHANISTAN"/>
    <x v="14"/>
    <s v="None"/>
    <x v="0"/>
    <s v="N"/>
    <s v="Leidos  Incorporated"/>
    <n v="645988.71429999999"/>
    <n v="343504.66810000001"/>
    <n v="376237.31"/>
    <n v="376237.31"/>
    <n v="2.6579E-6"/>
    <n v="343489.96899999998"/>
    <s v="Above"/>
    <n v="376221.21470000001"/>
    <n v="376221.21470000001"/>
    <n v="179.4949"/>
    <n v="27.642900000000001"/>
    <n v="14.6991"/>
    <n v="77737"/>
    <n v="0.91300000000000003"/>
    <s v="N/A"/>
    <s v="Y"/>
    <s v="Y"/>
    <s v="Y"/>
    <x v="0"/>
    <s v="Not Reportable"/>
    <x v="0"/>
    <x v="0"/>
    <x v="0"/>
    <x v="0"/>
    <s v="Warwick SAIC"/>
    <s v="CONUS"/>
    <s v="New York"/>
    <s v="10990"/>
    <s v="United States"/>
    <s v="SubContractor"/>
    <s v="Installation Protection Program"/>
    <s v="2020"/>
    <s v="Operation &amp; Maintenance  Army"/>
    <s v="8A"/>
    <s v="HQ  THIRD US ARMY"/>
    <s v="21"/>
    <s v="Department of the Army"/>
    <s v="VFRE"/>
    <m/>
    <s v="252G"/>
    <s v="Other Contract Svcs (Non IT)"/>
    <s v="13519700000"/>
    <s v="OTHER ADDITIONAL ACTIVITIES"/>
    <s v="2015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744.58929999999998"/>
    <m/>
    <m/>
    <m/>
    <n v="744.48040000000003"/>
    <s v="Above"/>
    <m/>
    <m/>
    <m/>
    <n v="28.3538"/>
    <n v="0.1089"/>
    <n v="654.30769999999995"/>
    <n v="8.9999999999999993E-3"/>
    <s v="N/A"/>
    <s v="N"/>
    <s v="N"/>
    <s v="N"/>
    <x v="0"/>
    <s v="Not Reportable"/>
    <x v="0"/>
    <x v="0"/>
    <x v="0"/>
    <x v="0"/>
    <s v="Bridgewater"/>
    <s v="CONUS"/>
    <s v="Virginia"/>
    <s v="22812"/>
    <s v="United States"/>
    <s v="Prime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2742.7623"/>
    <n v="209523.68"/>
    <n v="209523.68"/>
    <n v="4.7727000000000001E-6"/>
    <n v="152720.41390000001"/>
    <s v="Above"/>
    <n v="209493.0232"/>
    <n v="209493.0232"/>
    <n v="99.948999999999998"/>
    <n v="28.3538"/>
    <n v="22.348400000000002"/>
    <n v="134223.1538"/>
    <n v="0.72899999999999998"/>
    <s v="N/A"/>
    <s v="N"/>
    <s v="N"/>
    <s v="N"/>
    <x v="0"/>
    <s v="Not Reportable"/>
    <x v="0"/>
    <x v="0"/>
    <x v="0"/>
    <x v="0"/>
    <s v="Decatur"/>
    <s v="CONUS"/>
    <s v="Alabama"/>
    <s v="35601"/>
    <s v="United States"/>
    <s v="SubContractor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02.7431999999999"/>
    <m/>
    <m/>
    <m/>
    <n v="1502.5233000000001"/>
    <s v="Above"/>
    <m/>
    <m/>
    <m/>
    <n v="28.3538"/>
    <n v="0.21990000000000001"/>
    <n v="1320.5385000000001"/>
    <n v="7.0000000000000001E-3"/>
    <s v="N/A"/>
    <s v="N"/>
    <s v="N"/>
    <s v="N"/>
    <x v="0"/>
    <s v="Not Reportable"/>
    <x v="0"/>
    <x v="0"/>
    <x v="0"/>
    <x v="0"/>
    <s v="Huntsville-Leidos"/>
    <s v="CONUS"/>
    <s v="Alabama"/>
    <s v="35806"/>
    <s v="United States"/>
    <s v="Prime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6205.932499999999"/>
    <m/>
    <m/>
    <m/>
    <n v="26202.0982"/>
    <s v="Above"/>
    <m/>
    <m/>
    <m/>
    <n v="28.3538"/>
    <n v="3.8342999999999998"/>
    <n v="23028.535400000001"/>
    <n v="0.11700000000000001"/>
    <s v="N/A"/>
    <s v="N"/>
    <s v="N"/>
    <s v="N"/>
    <x v="0"/>
    <s v="Not Reportable"/>
    <x v="0"/>
    <x v="0"/>
    <x v="0"/>
    <x v="0"/>
    <s v="Huntsville"/>
    <s v="CONUS"/>
    <s v="Alabama"/>
    <s v="35806"/>
    <s v="United States"/>
    <s v="SubContractor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2742.0904"/>
    <m/>
    <m/>
    <m/>
    <n v="2741.6891999999998"/>
    <s v="Above"/>
    <m/>
    <m/>
    <m/>
    <n v="28.3538"/>
    <n v="0.4012"/>
    <n v="2409.6154000000001"/>
    <n v="0.02"/>
    <s v="N/A"/>
    <s v="N"/>
    <s v="N"/>
    <s v="N"/>
    <x v="0"/>
    <s v="Not Reportable"/>
    <x v="0"/>
    <x v="0"/>
    <x v="0"/>
    <x v="0"/>
    <s v="San Antonio-Leidos"/>
    <s v="CONUS"/>
    <s v="Texas"/>
    <s v="78228"/>
    <s v="United States"/>
    <s v="Prime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155852.1574"/>
    <n v="308008.21999999997"/>
    <n v="308008.21999999997"/>
    <n v="3.2467000000000002E-6"/>
    <n v="155829.3541"/>
    <s v="Above"/>
    <n v="307963.15039999998"/>
    <n v="307963.15039999998"/>
    <n v="146.929"/>
    <n v="28.3538"/>
    <n v="22.8033"/>
    <n v="136955.5385"/>
    <n v="0.50600000000000001"/>
    <s v="N/A"/>
    <s v="N"/>
    <s v="N"/>
    <s v="N"/>
    <x v="0"/>
    <s v="Not Reportable"/>
    <x v="0"/>
    <x v="0"/>
    <x v="0"/>
    <x v="0"/>
    <s v="Tampa"/>
    <s v="CONUS"/>
    <s v="Florida"/>
    <s v="33607"/>
    <s v="United States"/>
    <s v="SubContractor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0"/>
    <s v="N"/>
    <s v="Leidos  Incorporated"/>
    <n v="193787.4615"/>
    <n v="522.59289999999999"/>
    <m/>
    <m/>
    <m/>
    <n v="522.51639999999998"/>
    <s v="Above"/>
    <m/>
    <m/>
    <m/>
    <n v="28.3538"/>
    <n v="7.6499999999999999E-2"/>
    <n v="459.23079999999999"/>
    <n v="8.9999999999999993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88881.808900000004"/>
    <n v="341853.11"/>
    <n v="341853.11"/>
    <n v="2.9252E-6"/>
    <n v="88868.804300000003"/>
    <s v="Above"/>
    <n v="341803.09350000002"/>
    <n v="341803.09350000002"/>
    <n v="163.07400000000001"/>
    <n v="28.3538"/>
    <n v="13.0046"/>
    <n v="78105.1538"/>
    <n v="0.26"/>
    <s v="Support to Defense Intel or Special Ops components OCONUS"/>
    <s v="N"/>
    <s v="N"/>
    <s v="N"/>
    <x v="0"/>
    <s v="Not Reportable"/>
    <x v="0"/>
    <x v="0"/>
    <x v="0"/>
    <x v="0"/>
    <s v="Camp Arifjan"/>
    <s v="OCONUS"/>
    <m/>
    <m/>
    <s v="Kuwait"/>
    <s v="SubContractor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100"/>
    <s v="Operations &amp; Maintenance  Defense-wide"/>
    <s v="36"/>
    <s v="US Army Strategic Defense Command"/>
    <s v="97"/>
    <s v="Office of the Secretary of Defense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2020"/>
    <s v="Operation &amp; Maintenance  Army"/>
    <s v="22"/>
    <s v="HQDA Resource Services"/>
    <s v="21"/>
    <s v="Department of the Army"/>
    <s v="VIRQ"/>
    <m/>
    <s v="252G"/>
    <s v="Other Contract Svcs (Non IT)"/>
    <s v="13519700000"/>
    <s v="OTHER ADDITIONAL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2020"/>
    <s v="Operation &amp; Maintenance  Army"/>
    <s v="5X"/>
    <s v="Army Acquisition Executive Support Agenc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2020"/>
    <s v="Operation &amp; Maintenance  Army"/>
    <s v="5X"/>
    <s v="Army Acquisition Executive Support Agency"/>
    <s v="21"/>
    <s v="Department of the Army"/>
    <s v="VFRE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400"/>
    <s v="RDT&amp;E  Defense-Wide"/>
    <s v="36"/>
    <s v="US Army Strategic Defense Command"/>
    <s v="97"/>
    <s v="Office of the Secretary of Defense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2020"/>
    <s v="Operation &amp; Maintenance  Army"/>
    <s v="60"/>
    <s v="Army Materiel Command  Consolidation"/>
    <s v="21"/>
    <s v="Department of the Army"/>
    <s v="VOFS"/>
    <m/>
    <s v="252G"/>
    <s v="Other Contract Svcs (Non IT)"/>
    <s v="11404000000"/>
    <s v="Theater Missile/Space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2020"/>
    <s v="Operation &amp; Maintenance  Army"/>
    <s v="57"/>
    <s v="HQ US ARMY Training + Doctrine Cmd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2093"/>
    <s v="Joint Improvised Explosive Devices Defeat Fund"/>
    <s v="5U"/>
    <s v="JOINT IED DEFEAT ORGANIZATION"/>
    <s v="21"/>
    <s v="Department of the Army"/>
    <s v="VEXA"/>
    <m/>
    <s v="252G"/>
    <s v="Other Contract Svcs (Non IT)"/>
    <s v="20190000000"/>
    <s v="Defeat the Device - Other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Bagram AFB"/>
    <s v="OCONUS"/>
    <m/>
    <m/>
    <s v="Afghanistan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300"/>
    <s v="Procurement  Defense-Wide"/>
    <s v="36"/>
    <s v="US Army Strategic Defense Command"/>
    <s v="97"/>
    <s v="Office of the Secretary of Defense"/>
    <s v="RL02"/>
    <m/>
    <s v="252G"/>
    <s v="Other Contract Svcs (Non IT)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400"/>
    <s v="RDT&amp;E  Defense-Wide"/>
    <s v="36"/>
    <s v="US Army Strategic Defense Command"/>
    <s v="97"/>
    <s v="Office of the Secretary of Defense"/>
    <s v="FASP"/>
    <m/>
    <s v="2550"/>
    <s v="OpEx/Pgm Costs-Research&amp;DevelopContracts-RDTE Only"/>
    <s v="43216900000"/>
    <s v="Army Space Activities"/>
    <s v="2016"/>
  </r>
  <r>
    <s v="ICS"/>
    <s v="0ad759f4-0717-4665-a8a8-98938a86a56f"/>
    <x v="0"/>
    <n v="2096"/>
    <s v="W9113M-10-D-0003"/>
    <s v="W9113M10D0003"/>
    <s v="1504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1DFAA"/>
    <s v="W1DF AVIATION-MISSILE RDEC"/>
    <x v="5"/>
    <s v="None"/>
    <x v="3"/>
    <s v="Y"/>
    <s v="Leidos  Incorporated"/>
    <n v="193787.4615"/>
    <n v="754339.97100000002"/>
    <n v="430559.34"/>
    <n v="430559.34"/>
    <n v="2.3226E-6"/>
    <n v="754229.60060000001"/>
    <s v="Above"/>
    <n v="430496.34740000003"/>
    <n v="430496.34740000003"/>
    <n v="205.3895"/>
    <n v="28.3538"/>
    <n v="110.3704"/>
    <n v="662878.46149999998"/>
    <n v="1.752"/>
    <s v="Support to Defense Intel or Special Ops components OCONUS"/>
    <s v="N"/>
    <s v="N"/>
    <s v="Y"/>
    <x v="0"/>
    <s v="Not Reportable"/>
    <x v="0"/>
    <x v="0"/>
    <x v="0"/>
    <x v="0"/>
    <s v="Kandahar AFB"/>
    <s v="OCONUS"/>
    <m/>
    <m/>
    <s v="Afghanistan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6"/>
  </r>
  <r>
    <s v="ICS"/>
    <s v="0ad759f4-0717-4665-a8a8-98938a86a56f"/>
    <x v="0"/>
    <n v="2096"/>
    <s v="W9113M-10-D-0003"/>
    <s v="W9113M10D0003"/>
    <s v="1603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06"/>
    <s v="W4T8 USASMDC FUT WARFARE CTR"/>
    <x v="0"/>
    <s v="None"/>
    <x v="0"/>
    <s v="N"/>
    <s v="Leidos  Incorporated"/>
    <n v="27336.375"/>
    <n v="406.08159999999998"/>
    <m/>
    <m/>
    <m/>
    <n v="406.08159999999998"/>
    <s v="Below"/>
    <m/>
    <m/>
    <m/>
    <n v="0"/>
    <n v="0"/>
    <n v="341"/>
    <n v="7.0000000000000001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603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06"/>
    <s v="W4T8 USASMDC FUT WARFARE CTR"/>
    <x v="0"/>
    <s v="None"/>
    <x v="0"/>
    <s v="N"/>
    <s v="Leidos  Incorporated"/>
    <n v="27336.375"/>
    <n v="206.61330000000001"/>
    <m/>
    <m/>
    <m/>
    <n v="206.61330000000001"/>
    <s v="Below"/>
    <m/>
    <m/>
    <m/>
    <n v="0"/>
    <n v="0"/>
    <n v="173.5"/>
    <n v="2E-3"/>
    <s v="N/A"/>
    <s v="N"/>
    <s v="N"/>
    <s v="N"/>
    <x v="0"/>
    <s v="Not Reportable"/>
    <x v="0"/>
    <x v="0"/>
    <x v="0"/>
    <x v="0"/>
    <s v="San Diego-Leidos"/>
    <s v="CONUS"/>
    <s v="California"/>
    <s v="92121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603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06"/>
    <s v="W4T8 USASMDC FUT WARFARE CTR"/>
    <x v="0"/>
    <s v="None"/>
    <x v="0"/>
    <s v="N"/>
    <s v="Leidos  Incorporated"/>
    <n v="27336.375"/>
    <n v="406.08159999999998"/>
    <m/>
    <m/>
    <m/>
    <n v="406.08159999999998"/>
    <s v="Below"/>
    <m/>
    <m/>
    <m/>
    <n v="0"/>
    <n v="0"/>
    <n v="341"/>
    <n v="7.0000000000000001E-3"/>
    <s v="N/A"/>
    <s v="N"/>
    <s v="N"/>
    <s v="N"/>
    <x v="0"/>
    <s v="Not Reportable"/>
    <x v="0"/>
    <x v="0"/>
    <x v="0"/>
    <x v="0"/>
    <s v="Tucson-Leidos"/>
    <s v="CONUS"/>
    <s v="Arizona"/>
    <s v="8571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603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06"/>
    <s v="W4T8 USASMDC FUT WARFARE CTR"/>
    <x v="0"/>
    <s v="None"/>
    <x v="0"/>
    <s v="N"/>
    <s v="Leidos  Incorporated"/>
    <n v="27336.375"/>
    <n v="62.5199"/>
    <m/>
    <m/>
    <m/>
    <n v="62.5199"/>
    <s v="Below"/>
    <m/>
    <m/>
    <m/>
    <n v="0"/>
    <n v="0"/>
    <n v="52.5"/>
    <n v="1E-3"/>
    <s v="N/A"/>
    <s v="N"/>
    <s v="N"/>
    <s v="N"/>
    <x v="0"/>
    <s v="Not Reportable"/>
    <x v="0"/>
    <x v="0"/>
    <x v="0"/>
    <x v="0"/>
    <s v="Bridgewater-Leidos"/>
    <s v="CONUS"/>
    <s v="Virginia"/>
    <s v="22812"/>
    <s v="United States"/>
    <s v="Prime"/>
    <s v="None"/>
    <s v="2020"/>
    <s v="Operation &amp; Maintenance  Army"/>
    <s v="8A"/>
    <s v="HQ  THIRD US ARM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1603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06"/>
    <s v="W4T8 USASMDC FUT WARFARE CTR"/>
    <x v="0"/>
    <s v="None"/>
    <x v="0"/>
    <s v="N"/>
    <s v="Leidos  Incorporated"/>
    <n v="27336.375"/>
    <n v="62.5199"/>
    <m/>
    <m/>
    <m/>
    <n v="62.5199"/>
    <s v="Below"/>
    <m/>
    <m/>
    <m/>
    <n v="0"/>
    <n v="0"/>
    <n v="52.5"/>
    <n v="1E-3"/>
    <s v="N/A"/>
    <s v="N"/>
    <s v="N"/>
    <s v="N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603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06"/>
    <s v="W4T8 USASMDC FUT WARFARE CTR"/>
    <x v="0"/>
    <s v="None"/>
    <x v="0"/>
    <s v="N"/>
    <s v="Leidos  Incorporated"/>
    <n v="27336.375"/>
    <n v="206.61330000000001"/>
    <m/>
    <m/>
    <m/>
    <n v="206.61330000000001"/>
    <s v="Below"/>
    <m/>
    <m/>
    <m/>
    <n v="0"/>
    <n v="0"/>
    <n v="173.5"/>
    <n v="2E-3"/>
    <s v="N/A"/>
    <s v="N"/>
    <s v="N"/>
    <s v="N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603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06"/>
    <s v="W4T8 USASMDC FUT WARFARE CTR"/>
    <x v="0"/>
    <s v="None"/>
    <x v="0"/>
    <s v="N"/>
    <s v="Leidos  Incorporated"/>
    <n v="27336.375"/>
    <n v="108670.2852"/>
    <n v="121964.41"/>
    <n v="121964.41"/>
    <n v="8.1991000000000008E-6"/>
    <n v="108670.2852"/>
    <s v="Below"/>
    <n v="121964.4054"/>
    <n v="121964.4054"/>
    <n v="58.189100000000003"/>
    <n v="0"/>
    <n v="0"/>
    <n v="91254"/>
    <n v="0.89100000000000001"/>
    <s v="N/A"/>
    <s v="Y"/>
    <s v="Y"/>
    <s v="Y"/>
    <x v="0"/>
    <s v="Not Reportable"/>
    <x v="0"/>
    <x v="0"/>
    <x v="0"/>
    <x v="0"/>
    <s v="El Paso-CAS"/>
    <s v="CONUS"/>
    <s v="Texas"/>
    <s v="79925"/>
    <s v="United States"/>
    <s v="SubContractor"/>
    <s v="Patriot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6"/>
  </r>
  <r>
    <s v="ICS"/>
    <s v="0ad759f4-0717-4665-a8a8-98938a86a56f"/>
    <x v="0"/>
    <n v="2096"/>
    <s v="W9113M-10-D-0003"/>
    <s v="W9113M10D0003"/>
    <s v="1603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06"/>
    <s v="W4T8 USASMDC FUT WARFARE CTR"/>
    <x v="0"/>
    <s v="None"/>
    <x v="0"/>
    <s v="N"/>
    <s v="Leidos  Incorporated"/>
    <n v="27336.375"/>
    <n v="108670.2852"/>
    <n v="121964.41"/>
    <n v="121964.41"/>
    <n v="8.1991000000000008E-6"/>
    <n v="108670.2852"/>
    <s v="Below"/>
    <n v="121964.4054"/>
    <n v="121964.4054"/>
    <n v="58.189100000000003"/>
    <n v="0"/>
    <n v="0"/>
    <n v="91254"/>
    <n v="0.89100000000000001"/>
    <s v="N/A"/>
    <s v="Y"/>
    <s v="Y"/>
    <s v="Y"/>
    <x v="0"/>
    <s v="Not Reportable"/>
    <x v="0"/>
    <x v="0"/>
    <x v="0"/>
    <x v="0"/>
    <s v="El Paso-CAS"/>
    <s v="CONUS"/>
    <s v="Texas"/>
    <s v="79925"/>
    <s v="United States"/>
    <s v="SubContractor"/>
    <s v="Patriot"/>
    <s v="2020"/>
    <s v="Operation &amp; Maintenance  Army"/>
    <s v="8A"/>
    <s v="HQ  THIRD US ARMY"/>
    <s v="21"/>
    <s v="Department of the Army"/>
    <s v="VOFS"/>
    <m/>
    <s v="252G"/>
    <s v="Other Contract Svcs (Non IT)"/>
    <s v="12101800000"/>
    <s v="Combat Development Activities"/>
    <s v="2016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308.3347000000001"/>
    <m/>
    <m/>
    <m/>
    <n v="1154.3967"/>
    <s v="Above"/>
    <m/>
    <m/>
    <m/>
    <n v="1402.2952"/>
    <n v="153.93799999999999"/>
    <n v="735.6"/>
    <n v="5.0000000000000001E-3"/>
    <s v="N/A"/>
    <s v="N"/>
    <s v="N"/>
    <s v="N"/>
    <x v="0"/>
    <s v="Not Reportable"/>
    <x v="0"/>
    <x v="0"/>
    <x v="0"/>
    <x v="0"/>
    <s v="Huntsville - Archarithms"/>
    <s v="CONUS"/>
    <s v="Alabama"/>
    <s v="35801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5898.952600000001"/>
    <m/>
    <m/>
    <m/>
    <n v="14028.289500000001"/>
    <s v="Above"/>
    <m/>
    <m/>
    <m/>
    <n v="1402.2952"/>
    <n v="1870.6631"/>
    <n v="8939.0499999999993"/>
    <n v="4.7E-2"/>
    <s v="N/A"/>
    <s v="N"/>
    <s v="N"/>
    <s v="N"/>
    <x v="0"/>
    <s v="Not Reportable"/>
    <x v="0"/>
    <x v="0"/>
    <x v="0"/>
    <x v="0"/>
    <s v="Charlottesville - CCRi"/>
    <s v="CONUS"/>
    <s v="Virginia"/>
    <s v="22901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109.2385999999997"/>
    <m/>
    <m/>
    <m/>
    <n v="7155.1094999999996"/>
    <s v="Above"/>
    <m/>
    <m/>
    <m/>
    <n v="1402.2952"/>
    <n v="954.12909999999999"/>
    <n v="4559.3500000000004"/>
    <n v="3.4000000000000002E-2"/>
    <s v="N/A"/>
    <s v="N"/>
    <s v="N"/>
    <s v="N"/>
    <x v="0"/>
    <s v="Not Reportable"/>
    <x v="0"/>
    <x v="0"/>
    <x v="0"/>
    <x v="0"/>
    <s v="Huntsville - Torch"/>
    <s v="CONUS"/>
    <s v="Alabama"/>
    <s v="3580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559.8586"/>
    <m/>
    <m/>
    <m/>
    <n v="3141.0073000000002"/>
    <s v="Above"/>
    <m/>
    <m/>
    <m/>
    <n v="1402.2952"/>
    <n v="418.85129999999998"/>
    <n v="2001.5"/>
    <n v="1.2999999999999999E-2"/>
    <s v="N/A"/>
    <s v="N"/>
    <s v="N"/>
    <s v="Y"/>
    <x v="0"/>
    <s v="Not Reportable"/>
    <x v="0"/>
    <x v="0"/>
    <x v="0"/>
    <x v="0"/>
    <s v="Reston-Leidos"/>
    <s v="CONUS"/>
    <s v="Virginia"/>
    <s v="2019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50.4380999999998"/>
    <m/>
    <m/>
    <m/>
    <n v="3485.6314000000002"/>
    <s v="Above"/>
    <m/>
    <m/>
    <m/>
    <n v="1402.2952"/>
    <n v="464.80669999999998"/>
    <n v="2221.1"/>
    <n v="1.4E-2"/>
    <s v="N/A"/>
    <s v="N"/>
    <s v="N"/>
    <s v="Y"/>
    <x v="0"/>
    <s v="Not Reportable"/>
    <x v="0"/>
    <x v="0"/>
    <x v="0"/>
    <x v="0"/>
    <s v="Arlington-Leidos"/>
    <s v="CONUS"/>
    <s v="Virginia"/>
    <s v="2220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80.34960000000001"/>
    <m/>
    <m/>
    <m/>
    <n v="159.12979999999999"/>
    <s v="Above"/>
    <m/>
    <m/>
    <m/>
    <n v="1402.2952"/>
    <n v="21.219799999999999"/>
    <n v="101.4"/>
    <n v="1E-3"/>
    <s v="N/A"/>
    <s v="N"/>
    <s v="N"/>
    <s v="Y"/>
    <x v="0"/>
    <s v="Not Reportable"/>
    <x v="0"/>
    <x v="0"/>
    <x v="0"/>
    <x v="0"/>
    <s v="N. Las Vegas-Leidos"/>
    <s v="CONUS"/>
    <s v="Nevada"/>
    <s v="89081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67.4663"/>
    <m/>
    <m/>
    <m/>
    <n v="5971.2094999999999"/>
    <s v="Above"/>
    <m/>
    <m/>
    <m/>
    <n v="1402.2952"/>
    <n v="796.2568"/>
    <n v="3804.95"/>
    <n v="3.3000000000000002E-2"/>
    <s v="N/A"/>
    <s v="N"/>
    <s v="N"/>
    <s v="Y"/>
    <x v="0"/>
    <s v="Not Reportable"/>
    <x v="0"/>
    <x v="0"/>
    <x v="0"/>
    <x v="0"/>
    <s v="McKinney-Leidos"/>
    <s v="CONUS"/>
    <s v="Texas"/>
    <s v="75070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148.5303999999996"/>
    <m/>
    <m/>
    <m/>
    <n v="6307.4377000000004"/>
    <s v="Above"/>
    <m/>
    <m/>
    <m/>
    <n v="1402.2952"/>
    <n v="841.09270000000004"/>
    <n v="4019.2"/>
    <n v="2.9000000000000001E-2"/>
    <s v="N/A"/>
    <s v="N"/>
    <s v="N"/>
    <s v="Y"/>
    <x v="0"/>
    <s v="Not Reportable"/>
    <x v="0"/>
    <x v="0"/>
    <x v="0"/>
    <x v="0"/>
    <s v="Washington-Leidos"/>
    <s v="CONUS"/>
    <s v="District of Columbia"/>
    <s v="20090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054.8849"/>
    <m/>
    <m/>
    <m/>
    <n v="930.76760000000002"/>
    <s v="Above"/>
    <m/>
    <m/>
    <m/>
    <n v="1402.2952"/>
    <n v="124.1173"/>
    <n v="593.1"/>
    <n v="7.0000000000000001E-3"/>
    <s v="N/A"/>
    <s v="N"/>
    <s v="N"/>
    <s v="Y"/>
    <x v="0"/>
    <s v="Not Reportable"/>
    <x v="0"/>
    <x v="0"/>
    <x v="0"/>
    <x v="0"/>
    <s v="Colorado Springs-Leidos"/>
    <s v="CONUS"/>
    <s v="Colorado"/>
    <s v="8091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1979.64"/>
    <m/>
    <m/>
    <m/>
    <n v="10570.121300000001"/>
    <s v="Above"/>
    <m/>
    <m/>
    <m/>
    <n v="1402.2952"/>
    <n v="1409.5187000000001"/>
    <n v="6735.45"/>
    <n v="4.3999999999999997E-2"/>
    <s v="N/A"/>
    <s v="N"/>
    <s v="N"/>
    <s v="Y"/>
    <x v="0"/>
    <s v="Not Reportable"/>
    <x v="0"/>
    <x v="0"/>
    <x v="0"/>
    <x v="0"/>
    <s v="Chesapeake-Leidos"/>
    <s v="CONUS"/>
    <s v="Virginia"/>
    <s v="23320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73.900599999999997"/>
    <m/>
    <m/>
    <m/>
    <n v="65.205500000000001"/>
    <s v="Above"/>
    <m/>
    <m/>
    <m/>
    <n v="1402.2952"/>
    <n v="8.6951000000000001"/>
    <n v="41.55"/>
    <n v="1E-3"/>
    <s v="N/A"/>
    <s v="N"/>
    <s v="N"/>
    <s v="Y"/>
    <x v="0"/>
    <s v="Not Reportable"/>
    <x v="0"/>
    <x v="0"/>
    <x v="0"/>
    <x v="0"/>
    <s v="Ocean Springs-Leidos"/>
    <s v="CONUS"/>
    <s v="Mississippi"/>
    <s v="39564"/>
    <s v="United States"/>
    <s v="Prime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54.87580000000003"/>
    <m/>
    <m/>
    <m/>
    <n v="401.3553"/>
    <s v="Above"/>
    <m/>
    <m/>
    <m/>
    <n v="1402.2952"/>
    <n v="53.520499999999998"/>
    <n v="255.75"/>
    <n v="3.0000000000000001E-3"/>
    <s v="N/A"/>
    <s v="N"/>
    <s v="N"/>
    <s v="Y"/>
    <x v="0"/>
    <s v="Not Reportable"/>
    <x v="0"/>
    <x v="0"/>
    <x v="0"/>
    <x v="0"/>
    <s v="Covington-Leidos"/>
    <s v="CONUS"/>
    <s v="Indiana"/>
    <s v="47932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095.5715"/>
    <m/>
    <m/>
    <m/>
    <n v="3613.6885000000002"/>
    <s v="Above"/>
    <m/>
    <m/>
    <m/>
    <n v="1402.2952"/>
    <n v="481.88299999999998"/>
    <n v="2302.6999999999998"/>
    <n v="0.02"/>
    <s v="N/A"/>
    <s v="N"/>
    <s v="N"/>
    <s v="Y"/>
    <x v="0"/>
    <s v="Not Reportable"/>
    <x v="0"/>
    <x v="0"/>
    <x v="0"/>
    <x v="0"/>
    <s v="Nellis AFB-Leidos"/>
    <s v="CONUS"/>
    <s v="Nevada"/>
    <s v="89191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552.3732"/>
    <m/>
    <m/>
    <m/>
    <n v="2252.0621999999998"/>
    <s v="Above"/>
    <m/>
    <m/>
    <m/>
    <n v="1402.2952"/>
    <n v="300.31099999999998"/>
    <n v="1435.05"/>
    <n v="7.0000000000000001E-3"/>
    <s v="N/A"/>
    <s v="N"/>
    <s v="N"/>
    <s v="Y"/>
    <x v="0"/>
    <s v="Not Reportable"/>
    <x v="0"/>
    <x v="0"/>
    <x v="0"/>
    <x v="0"/>
    <s v="San Diego-Leidos"/>
    <s v="CONUS"/>
    <s v="California"/>
    <s v="92121"/>
    <s v="United States"/>
    <s v="Prime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4.038600000000002"/>
    <m/>
    <m/>
    <m/>
    <n v="74.150700000000001"/>
    <s v="Above"/>
    <m/>
    <m/>
    <m/>
    <n v="1402.2952"/>
    <n v="9.8879000000000001"/>
    <n v="47.25"/>
    <n v="1E-3"/>
    <s v="N/A"/>
    <s v="N"/>
    <s v="N"/>
    <s v="Y"/>
    <x v="0"/>
    <s v="Not Reportable"/>
    <x v="0"/>
    <x v="0"/>
    <x v="0"/>
    <x v="0"/>
    <s v="Bridgewater-Leidos"/>
    <s v="CONUS"/>
    <s v="Virginia"/>
    <s v="22812"/>
    <s v="United States"/>
    <s v="Prime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8765.9850000000006"/>
    <m/>
    <m/>
    <m/>
    <n v="7734.5834000000004"/>
    <s v="Above"/>
    <m/>
    <m/>
    <m/>
    <n v="1402.2952"/>
    <n v="1031.4015999999999"/>
    <n v="4928.6000000000004"/>
    <n v="4.2000000000000003E-2"/>
    <s v="N/A"/>
    <s v="N"/>
    <s v="N"/>
    <s v="Y"/>
    <x v="0"/>
    <s v="Not Reportable"/>
    <x v="0"/>
    <x v="0"/>
    <x v="0"/>
    <x v="0"/>
    <s v="Hampton-Leidos"/>
    <s v="CONUS"/>
    <s v="Virginia"/>
    <s v="23665"/>
    <s v="United States"/>
    <s v="Prime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69.27929999999998"/>
    <m/>
    <m/>
    <m/>
    <n v="237.596"/>
    <s v="Above"/>
    <m/>
    <m/>
    <m/>
    <n v="1402.2952"/>
    <n v="31.683299999999999"/>
    <n v="151.4"/>
    <n v="1E-3"/>
    <s v="N/A"/>
    <s v="N"/>
    <s v="N"/>
    <s v="Y"/>
    <x v="0"/>
    <s v="Not Reportable"/>
    <x v="0"/>
    <x v="0"/>
    <x v="0"/>
    <x v="0"/>
    <s v="Newport News-Leidos"/>
    <s v="CONUS"/>
    <s v="Virginia"/>
    <s v="23606"/>
    <s v="United States"/>
    <s v="Prime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277.3591999999999"/>
    <m/>
    <m/>
    <m/>
    <n v="4656.4277000000002"/>
    <s v="Above"/>
    <m/>
    <m/>
    <m/>
    <n v="1402.2952"/>
    <n v="620.93150000000003"/>
    <n v="2967.15"/>
    <n v="2.1999999999999999E-2"/>
    <s v="N/A"/>
    <s v="N"/>
    <s v="N"/>
    <s v="Y"/>
    <x v="0"/>
    <s v="Not Reportable"/>
    <x v="0"/>
    <x v="0"/>
    <x v="0"/>
    <x v="0"/>
    <s v="Hillsborough-Leidos"/>
    <s v="CONUS"/>
    <s v="North Carolina"/>
    <s v="27278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805.9728999999998"/>
    <m/>
    <m/>
    <m/>
    <n v="6005.1854000000003"/>
    <s v="Above"/>
    <m/>
    <m/>
    <m/>
    <n v="1402.2952"/>
    <n v="800.78750000000002"/>
    <n v="3826.6"/>
    <n v="3.3000000000000002E-2"/>
    <s v="N/A"/>
    <s v="N"/>
    <s v="N"/>
    <s v="Y"/>
    <x v="0"/>
    <s v="Not Reportable"/>
    <x v="0"/>
    <x v="0"/>
    <x v="0"/>
    <x v="0"/>
    <s v="Henderson-Leidos"/>
    <s v="CONUS"/>
    <s v="Nevada"/>
    <s v="89015"/>
    <s v="United States"/>
    <s v="Prime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7117.201499999999"/>
    <m/>
    <m/>
    <m/>
    <n v="15103.1998"/>
    <s v="Above"/>
    <m/>
    <m/>
    <m/>
    <n v="1402.2952"/>
    <n v="2014.0017"/>
    <n v="9624"/>
    <n v="2.9000000000000001E-2"/>
    <s v="N/A"/>
    <s v="N"/>
    <s v="Y"/>
    <s v="Y"/>
    <x v="0"/>
    <s v="Not Reportable"/>
    <x v="0"/>
    <x v="0"/>
    <x v="0"/>
    <x v="0"/>
    <s v="Huntsville-DAC"/>
    <s v="CONUS"/>
    <s v="Alabama"/>
    <s v="35805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29076.832299999998"/>
    <m/>
    <m/>
    <m/>
    <n v="25655.6662"/>
    <s v="Above"/>
    <m/>
    <m/>
    <m/>
    <n v="1402.2952"/>
    <n v="3421.1660999999999"/>
    <n v="16348.2"/>
    <n v="0.159"/>
    <s v="N/A"/>
    <s v="N"/>
    <s v="Y"/>
    <s v="Y"/>
    <x v="0"/>
    <s v="Not Reportable"/>
    <x v="0"/>
    <x v="0"/>
    <x v="0"/>
    <x v="0"/>
    <s v="Redstone Arsenal - Torch"/>
    <s v="CONUS"/>
    <s v="Alabama"/>
    <s v="35898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12996.374"/>
    <m/>
    <m/>
    <m/>
    <n v="11467.2269"/>
    <s v="Above"/>
    <m/>
    <m/>
    <m/>
    <n v="1402.2952"/>
    <n v="1529.1470999999999"/>
    <n v="7307.1"/>
    <n v="7.0000000000000007E-2"/>
    <s v="N/A"/>
    <s v="N"/>
    <s v="Y"/>
    <s v="Y"/>
    <x v="0"/>
    <s v="Not Reportable"/>
    <x v="0"/>
    <x v="0"/>
    <x v="0"/>
    <x v="0"/>
    <s v="Colorado Spring - Torch"/>
    <s v="CONUS"/>
    <s v="Colorado"/>
    <s v="8091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20"/>
    <s v="Operation &amp; Maintenance  Army"/>
    <s v="60"/>
    <s v="Army Materiel Command  Consolidation"/>
    <s v="21"/>
    <s v="Department of the Army"/>
    <s v="VFRE"/>
    <m/>
    <s v="252G"/>
    <s v="Other Contract Svcs (Non IT)"/>
    <s v="11502000000"/>
    <s v="Land Forces Maintenance (DS/GS)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VMSO"/>
    <m/>
    <s v="2550"/>
    <s v="OpEx/Pgm Costs-Research&amp;DevelopContracts-RDTE Only"/>
    <s v="654760C7400"/>
    <s v="DISTRIBUTIVE INTERACTIVE SIMUL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XMGH"/>
    <m/>
    <s v="252G"/>
    <s v="Other Contract Svcs (Non IT)"/>
    <s v="43139800000"/>
    <s v="Management Headquarters (Departmental Headquarter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FASP"/>
    <m/>
    <s v="2550"/>
    <s v="OpEx/Pgm Costs-Research&amp;DevelopContracts-RDTE Only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5X"/>
    <s v="Army Acquisition Executive Support Agency"/>
    <s v="21"/>
    <s v="Department of the Army"/>
    <s v="FPLW"/>
    <m/>
    <s v="2550"/>
    <s v="OpEx/Pgm Costs-Research&amp;DevelopContracts-RDTE Only"/>
    <s v="64431900000"/>
    <s v="Indirect Fire Protection Capability Increment 2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20"/>
    <s v="Operation &amp; Maintenance  Army"/>
    <s v="36"/>
    <s v="US Army Strategic Defense Command"/>
    <s v="21"/>
    <s v="Department of the Army"/>
    <s v="FASP"/>
    <m/>
    <s v="252G"/>
    <s v="Other Contract Svcs (Non IT)"/>
    <s v="43216900000"/>
    <s v="Army Space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22"/>
    <s v="HQDA Resource Services"/>
    <s v="21"/>
    <s v="Department of the Army"/>
    <s v="VFRE"/>
    <m/>
    <s v="252G"/>
    <s v="Other Contract Svcs (Non IT)"/>
    <s v="121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40"/>
    <s v="RDT&amp;E  Army                                       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492.192199999998"/>
    <n v="204892.43"/>
    <n v="204892.43"/>
    <n v="4.8806000000000003E-6"/>
    <n v="55139.390899999999"/>
    <s v="Above"/>
    <n v="180784.88819999999"/>
    <n v="180784.88819999999"/>
    <n v="86.252300000000005"/>
    <n v="1402.2952"/>
    <n v="7352.8013000000001"/>
    <n v="35135.699999999997"/>
    <n v="0.30499999999999999"/>
    <s v="N/A"/>
    <s v="Y"/>
    <s v="Y"/>
    <s v="Y"/>
    <x v="0"/>
    <s v="Not Reportable"/>
    <x v="0"/>
    <x v="0"/>
    <x v="0"/>
    <x v="0"/>
    <s v="El Paso-CAS"/>
    <s v="CONUS"/>
    <s v="Texas"/>
    <s v="79934"/>
    <s v="United States"/>
    <s v="SubContractor"/>
    <s v="Patriot"/>
    <s v="2040"/>
    <s v="RDT&amp;E  Army                                       "/>
    <s v="5X"/>
    <s v="Army Acquisition Executive Support Agency"/>
    <s v="21"/>
    <s v="Department of the Army"/>
    <s v="FPFP"/>
    <m/>
    <s v="252G"/>
    <s v="Other Contract Svcs (Non IT)"/>
    <s v="65479800000"/>
    <s v="Brigade Analysis  Integration and Evaluatio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3973.0263"/>
    <m/>
    <m/>
    <m/>
    <n v="3505.5619000000002"/>
    <s v="Above"/>
    <m/>
    <m/>
    <m/>
    <n v="1402.2952"/>
    <n v="467.46440000000001"/>
    <n v="2233.8000000000002"/>
    <n v="3.3000000000000002E-2"/>
    <s v="N/A"/>
    <s v="Y"/>
    <s v="Y"/>
    <s v="Y"/>
    <x v="0"/>
    <s v="Not Reportable"/>
    <x v="0"/>
    <x v="0"/>
    <x v="0"/>
    <x v="0"/>
    <s v="Las Cruces SAIC"/>
    <s v="CONUS"/>
    <s v="New Mexico"/>
    <s v="88011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MPEI"/>
    <m/>
    <s v="252G"/>
    <s v="Other Contract Svcs (Non IT)"/>
    <s v="43261200000"/>
    <s v="Information Management - Automation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105.1759000000002"/>
    <m/>
    <m/>
    <m/>
    <n v="3622.1628999999998"/>
    <s v="Above"/>
    <m/>
    <m/>
    <m/>
    <n v="1402.2952"/>
    <n v="483.01299999999998"/>
    <n v="2308.1"/>
    <n v="3.3000000000000002E-2"/>
    <s v="N/A"/>
    <s v="Y"/>
    <s v="Y"/>
    <s v="Y"/>
    <x v="0"/>
    <s v="Not Reportable"/>
    <x v="0"/>
    <x v="0"/>
    <x v="0"/>
    <x v="0"/>
    <s v="Chaparral SAIC"/>
    <s v="CONUS"/>
    <s v="New Mexico"/>
    <s v="88081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28.82240000000002"/>
    <m/>
    <m/>
    <m/>
    <n v="554.83550000000002"/>
    <s v="Above"/>
    <m/>
    <m/>
    <m/>
    <n v="1402.2952"/>
    <n v="73.986900000000006"/>
    <n v="353.55"/>
    <n v="5.0000000000000001E-3"/>
    <s v="N/A"/>
    <s v="Y"/>
    <s v="Y"/>
    <s v="Y"/>
    <x v="0"/>
    <s v="Not Reportable"/>
    <x v="0"/>
    <x v="0"/>
    <x v="0"/>
    <x v="0"/>
    <s v="Orlando SAIC"/>
    <s v="CONUS"/>
    <s v="Florida"/>
    <s v="32826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01"/>
    <m/>
    <s v="2550"/>
    <s v="OpEx/Pgm Costs-Research&amp;DevelopContracts-RDTE Only"/>
    <s v="611102T2200"/>
    <s v="Defense Research Scienc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20"/>
    <s v="Operation &amp; Maintenance  Army"/>
    <s v="5X"/>
    <s v="Army Acquisition Executive Support Agency"/>
    <s v="21"/>
    <s v="Department of the Army"/>
    <s v="FLTT"/>
    <m/>
    <s v="252G"/>
    <s v="Other Contract Svcs (Non IT)"/>
    <s v="12103400000"/>
    <s v="FORCE READINESS INTELLIGENCE SUPPORT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5X"/>
    <s v="Army Acquisition Executive Support Agency"/>
    <s v="21"/>
    <s v="Department of the Army"/>
    <s v="RL02"/>
    <m/>
    <s v="2550"/>
    <s v="OpEx/Pgm Costs-Research&amp;DevelopContracts-RDTE Only"/>
    <s v="63330421500"/>
    <s v="Ballistic Missile Defense (BMD) Adv Tech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5140.0515999999998"/>
    <m/>
    <m/>
    <m/>
    <n v="4535.2755999999999"/>
    <s v="Above"/>
    <m/>
    <m/>
    <m/>
    <n v="1402.2952"/>
    <n v="604.77599999999995"/>
    <n v="2889.95"/>
    <n v="3.3000000000000002E-2"/>
    <s v="N/A"/>
    <s v="Y"/>
    <s v="Y"/>
    <s v="Y"/>
    <x v="0"/>
    <s v="Not Reportable"/>
    <x v="0"/>
    <x v="0"/>
    <x v="0"/>
    <x v="0"/>
    <s v="Organ SAIC"/>
    <s v="CONUS"/>
    <s v="New Mexico"/>
    <s v="88052"/>
    <s v="United States"/>
    <s v="SubContractor"/>
    <s v="Installation Protection Program"/>
    <s v="2040"/>
    <s v="RDT&amp;E  Army                                       "/>
    <s v="36"/>
    <s v="US Army Strategic Defense Command"/>
    <s v="21"/>
    <s v="Department of the Army"/>
    <s v="RK16"/>
    <m/>
    <s v="2550"/>
    <s v="OpEx/Pgm Costs-Research&amp;DevelopContracts-RDTE Only"/>
    <s v="63300443A00"/>
    <s v="Weapons and Munitions Advanced Technolog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1470.8338"/>
    <n v="225995.71"/>
    <n v="225995.71"/>
    <n v="4.4248999999999998E-6"/>
    <n v="54238.205000000002"/>
    <s v="Above"/>
    <n v="199405.1654"/>
    <n v="199405.1654"/>
    <n v="95.136099999999999"/>
    <n v="1402.2952"/>
    <n v="7232.6288000000004"/>
    <n v="34561.449999999997"/>
    <n v="0.27200000000000002"/>
    <s v="N/A"/>
    <s v="Y"/>
    <s v="Y"/>
    <s v="Y"/>
    <x v="0"/>
    <s v="Not Reportable"/>
    <x v="0"/>
    <x v="0"/>
    <x v="0"/>
    <x v="0"/>
    <s v="McLean SAIC"/>
    <s v="CONUS"/>
    <s v="Virginia"/>
    <s v="22102"/>
    <s v="United States"/>
    <s v="SubContractor"/>
    <s v="Installation Protection Program"/>
    <s v="2020"/>
    <s v="Operation &amp; Maintenance  Army"/>
    <s v="22"/>
    <s v="HQDA Resource Services"/>
    <s v="21"/>
    <s v="Department of the Army"/>
    <s v="VCFO"/>
    <m/>
    <s v="252G"/>
    <s v="Other Contract Svcs (Non IT)"/>
    <s v="43800200000"/>
    <s v="Financial Management Systems - CFO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67211.9617"/>
    <n v="197682.24"/>
    <n v="197682.24"/>
    <n v="5.0586000000000002E-6"/>
    <n v="59303.834499999997"/>
    <s v="Above"/>
    <n v="174423.04259999999"/>
    <n v="174423.04259999999"/>
    <n v="83.217100000000002"/>
    <n v="1402.2952"/>
    <n v="7908.1271999999999"/>
    <n v="37789.35"/>
    <n v="0.34"/>
    <s v="N/A"/>
    <s v="Y"/>
    <s v="Y"/>
    <s v="Y"/>
    <x v="0"/>
    <s v="Not Reportable"/>
    <x v="0"/>
    <x v="0"/>
    <x v="0"/>
    <x v="0"/>
    <s v="Huntsville SAIC"/>
    <s v="CONUS"/>
    <s v="Alabama"/>
    <s v="35806"/>
    <s v="United States"/>
    <s v="SubContractor"/>
    <s v="Installation Protection Program"/>
    <s v="2020"/>
    <s v="Operation &amp; Maintenance  Army"/>
    <s v="57"/>
    <s v="HQ US ARMY Training + Doctrine Cmd"/>
    <s v="21"/>
    <s v="Department of the Army"/>
    <s v="VTRD"/>
    <m/>
    <s v="252G"/>
    <s v="Other Contract Svcs (Non IT)"/>
    <s v="12201800000"/>
    <s v="Combat Development Activities"/>
    <s v="2013"/>
  </r>
  <r>
    <s v="ICS"/>
    <s v="0ad759f4-0717-4665-a8a8-98938a86a56f"/>
    <x v="0"/>
    <n v="2096"/>
    <s v="W9113M-10-D-0003"/>
    <s v="W9113M10D0003"/>
    <s v="0007"/>
    <s v="2011"/>
    <s v="DELIVERY ORDER"/>
    <s v="FIXED PRICE LEVEL OF EFFORT"/>
    <s v="Y"/>
    <m/>
    <s v="Full and Open Competition"/>
    <s v="76"/>
    <s v="N"/>
    <s v="N"/>
    <s v="N"/>
    <s v="USA Space and Missile Defense Command"/>
    <s v="US ARMY SPACE AND MISSILE DEFENSE COMMAND"/>
    <s v="W4T8AA"/>
    <s v="W4T8 USA SPACE MISS DEF CMD"/>
    <x v="0"/>
    <s v="None"/>
    <x v="0"/>
    <s v="N"/>
    <s v="Leidos  Incorporated"/>
    <n v="11918.246800000001"/>
    <n v="4467.3868000000002"/>
    <m/>
    <m/>
    <m/>
    <n v="3941.7561999999998"/>
    <s v="Above"/>
    <m/>
    <m/>
    <m/>
    <n v="1402.2952"/>
    <n v="525.63059999999996"/>
    <n v="2511.75"/>
    <n v="1.2E-2"/>
    <s v="N/A"/>
    <s v="Y"/>
    <s v="Y"/>
    <s v="Y"/>
    <x v="0"/>
    <s v="Not Reportable"/>
    <x v="0"/>
    <x v="0"/>
    <x v="0"/>
    <x v="0"/>
    <s v="Joint Base Anacostia Bolling"/>
    <s v="CONUS"/>
    <s v="District of Columbia"/>
    <s v="20032"/>
    <s v="United States"/>
    <s v="SubContractor"/>
    <s v="None"/>
    <s v="2040"/>
    <s v="RDT&amp;E  Army                                       "/>
    <s v="36"/>
    <s v="US Army Strategic Defense Command"/>
    <s v="21"/>
    <s v="Department of the Army"/>
    <s v="VTRD"/>
    <m/>
    <s v="2550"/>
    <s v="OpEx/Pgm Costs-Research&amp;DevelopContracts-RDTE Only"/>
    <s v="643305TR500"/>
    <s v="Army Missile Defense Sys Integration - N"/>
    <s v="2013"/>
  </r>
  <r>
    <s v="ICS"/>
    <s v="0ad94a46-3648-431e-9493-b5db75181e82"/>
    <x v="0"/>
    <n v="2096"/>
    <s v="W912CN-14-D-0011"/>
    <s v="W912CN14D0011"/>
    <s v="1001"/>
    <s v="2014"/>
    <s v="DELIVERY ORDER"/>
    <s v="Firm Fixed Price"/>
    <s v="Y"/>
    <m/>
    <s v="Full and Open Competition After Exclusion of Sources"/>
    <s v="162"/>
    <s v="Y"/>
    <m/>
    <m/>
    <s v="ACA  Hawaii"/>
    <s v="US ARMY CONTRACTING COMMAND - RCO HAWAII"/>
    <s v="W3RBAA"/>
    <s v="W3RB USAG HAWAII"/>
    <x v="2"/>
    <s v="None"/>
    <x v="0"/>
    <s v="N"/>
    <s v="Enviroservices"/>
    <n v="3209"/>
    <n v="3209"/>
    <m/>
    <m/>
    <m/>
    <n v="309"/>
    <s v="Below"/>
    <m/>
    <m/>
    <m/>
    <n v="2900"/>
    <n v="2900"/>
    <n v="309"/>
    <n v="5.0000000000000001E-3"/>
    <s v="N/A"/>
    <s v="N"/>
    <s v="N"/>
    <s v="N"/>
    <x v="3"/>
    <s v="Not Reportable"/>
    <x v="5"/>
    <x v="45"/>
    <x v="45"/>
    <x v="6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ad94a46-3648-431e-9493-b5db75181e82"/>
    <x v="0"/>
    <n v="2096"/>
    <s v="W912CN-14-D-0011"/>
    <s v="W912CN14D0011"/>
    <s v="1002"/>
    <s v="2014"/>
    <s v="DELIVERY ORDER"/>
    <s v="Firm Fixed Price"/>
    <s v="Y"/>
    <m/>
    <s v="Full and Open Competition After Exclusion of Sources"/>
    <s v="162"/>
    <s v="Y"/>
    <m/>
    <m/>
    <s v="ACA  Hawaii"/>
    <s v="US ARMY CONTRACTING COMMAND - RCO HAWAII"/>
    <s v="W3RBAA"/>
    <s v="W3RB USAG HAWAII"/>
    <x v="2"/>
    <s v="None"/>
    <x v="0"/>
    <s v="N"/>
    <s v="Enviroservices"/>
    <n v="3400"/>
    <n v="3400"/>
    <m/>
    <m/>
    <m/>
    <n v="350"/>
    <s v="Below"/>
    <m/>
    <m/>
    <m/>
    <n v="3050"/>
    <n v="3050"/>
    <n v="350"/>
    <n v="7.0000000000000001E-3"/>
    <s v="N/A"/>
    <s v="N"/>
    <s v="N"/>
    <s v="N"/>
    <x v="3"/>
    <s v="Not Reportable"/>
    <x v="5"/>
    <x v="45"/>
    <x v="45"/>
    <x v="6"/>
    <s v="Schofield Barracks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ad94a46-3648-431e-9493-b5db75181e82"/>
    <x v="0"/>
    <n v="2096"/>
    <s v="W912CN-14-D-0011"/>
    <s v="W912CN14D0011"/>
    <s v="1003"/>
    <s v="2014"/>
    <s v="DELIVERY ORDER"/>
    <s v="Firm Fixed Price"/>
    <s v="Y"/>
    <m/>
    <s v="Full and Open Competition After Exclusion of Sources"/>
    <s v="162"/>
    <s v="Y"/>
    <m/>
    <m/>
    <s v="ACA  Hawaii"/>
    <s v="US ARMY CONTRACTING COMMAND - RCO HAWAII"/>
    <s v="W3RBAA"/>
    <s v="W3RB USAG HAWAII"/>
    <x v="2"/>
    <s v="None"/>
    <x v="0"/>
    <s v="N"/>
    <s v="Enviroservices"/>
    <n v="1575"/>
    <n v="1575"/>
    <m/>
    <m/>
    <m/>
    <n v="175"/>
    <s v="Below"/>
    <m/>
    <m/>
    <m/>
    <n v="1400"/>
    <n v="1400"/>
    <n v="175"/>
    <n v="4.0000000000000001E-3"/>
    <s v="N/A"/>
    <s v="N"/>
    <s v="N"/>
    <s v="N"/>
    <x v="3"/>
    <s v="Not Reportable"/>
    <x v="5"/>
    <x v="45"/>
    <x v="45"/>
    <x v="6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ad94a46-3648-431e-9493-b5db75181e82"/>
    <x v="0"/>
    <n v="2096"/>
    <s v="W912CN-14-D-0011"/>
    <s v="W912CN14D0011"/>
    <s v="1004"/>
    <s v="2014"/>
    <s v="DELIVERY ORDER"/>
    <s v="Firm Fixed Price"/>
    <s v="Y"/>
    <m/>
    <s v="Full and Open Competition After Exclusion of Sources"/>
    <s v="162"/>
    <s v="Y"/>
    <m/>
    <m/>
    <s v="ACA  Hawaii"/>
    <s v="US ARMY CONTRACTING COMMAND - RCO HAWAII"/>
    <s v="W3RBAA"/>
    <s v="W3RB USAG HAWAII"/>
    <x v="2"/>
    <s v="None"/>
    <x v="0"/>
    <s v="N"/>
    <s v="Enviroservices"/>
    <n v="2110"/>
    <n v="2110"/>
    <m/>
    <m/>
    <m/>
    <n v="210"/>
    <s v="Below"/>
    <m/>
    <m/>
    <m/>
    <n v="1900"/>
    <n v="1900"/>
    <n v="190"/>
    <n v="4.0000000000000001E-3"/>
    <s v="N/A"/>
    <s v="N"/>
    <s v="N"/>
    <s v="N"/>
    <x v="3"/>
    <s v="Not Reportable"/>
    <x v="5"/>
    <x v="45"/>
    <x v="45"/>
    <x v="6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0ae74507-76ca-4b3f-b91d-f6c603ff0489"/>
    <x v="0"/>
    <n v="2096"/>
    <s v="W912D0-16-P-0027"/>
    <s v="W912D016P0027"/>
    <s v="0000"/>
    <s v="2016"/>
    <s v="PURCHASE ORDER"/>
    <s v="Firm Fixed Price"/>
    <s v="Y"/>
    <m/>
    <s v="Competed Under SAP"/>
    <s v="4"/>
    <m/>
    <m/>
    <s v="Y"/>
    <s v="W6QM MICC-FT WAINWWRIGHT"/>
    <s v="US ARMY CONTRACTING COMMAND - FORT WAINWRIGHT"/>
    <s v="W6L7AA"/>
    <s v="W6L7 USAG FT WAINWR"/>
    <x v="2"/>
    <s v="None"/>
    <x v="0"/>
    <s v="N"/>
    <s v="GEODATA CORPORATION"/>
    <n v="2378"/>
    <n v="2378"/>
    <m/>
    <m/>
    <m/>
    <n v="2378"/>
    <s v="Below"/>
    <m/>
    <m/>
    <m/>
    <n v="0"/>
    <n v="0"/>
    <n v="1424"/>
    <n v="0.01"/>
    <s v="N/A"/>
    <s v="N"/>
    <s v="N"/>
    <s v="N"/>
    <x v="2"/>
    <s v="Reportable Services"/>
    <x v="3"/>
    <x v="166"/>
    <x v="164"/>
    <x v="3"/>
    <s v="Fairbanks"/>
    <s v="OCONUS"/>
    <s v="Alaska"/>
    <s v="99709"/>
    <s v="United States"/>
    <s v="Prime"/>
    <s v="None"/>
    <m/>
    <m/>
    <m/>
    <m/>
    <m/>
    <m/>
    <m/>
    <m/>
    <m/>
    <m/>
    <m/>
    <m/>
    <m/>
  </r>
  <r>
    <s v="ICS"/>
    <s v="0aef6d01-5e33-4dc0-9266-867adf0b6564"/>
    <x v="0"/>
    <n v="2096"/>
    <s v="W56HZV-15-D-ER16"/>
    <s v="W56HZV15DER16"/>
    <s v="0001"/>
    <s v="2015"/>
    <s v="DELIVERY ORDER"/>
    <s v="Firm Fixed Price"/>
    <s v="N"/>
    <m/>
    <s v="Full and Open Competition"/>
    <s v="2"/>
    <m/>
    <m/>
    <s v="Y"/>
    <s v="DCMA HUNTSVILLE"/>
    <s v="US ARMY CONTRACTING COMMAND - TANK AND AUTOMOTIVE (WARREN)"/>
    <s v="W6DWAA"/>
    <s v="W6DW PEO CS&amp;CSS"/>
    <x v="13"/>
    <s v="PARTIAL"/>
    <x v="0"/>
    <s v="N"/>
    <s v="SYSTEMS PRODUCTS AND SOLUTIONS INC."/>
    <n v="1600"/>
    <n v="1600"/>
    <m/>
    <m/>
    <m/>
    <n v="1600"/>
    <s v="Below"/>
    <m/>
    <m/>
    <m/>
    <n v="0"/>
    <n v="0"/>
    <n v="1600"/>
    <n v="2E-3"/>
    <s v="N/A"/>
    <s v="Y"/>
    <s v="N"/>
    <s v="N"/>
    <x v="2"/>
    <s v="Reportable Services"/>
    <x v="13"/>
    <x v="175"/>
    <x v="173"/>
    <x v="14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0af6213d-1675-4a61-aaa4-b518623fb56d"/>
    <x v="0"/>
    <n v="2096"/>
    <s v="W52P1J-16-D-0035"/>
    <s v="W52P1J16D0035"/>
    <s v="0000"/>
    <s v="2016"/>
    <s v="DELIVERY ORDER"/>
    <s v="Firm Fixed Price"/>
    <s v="N"/>
    <m/>
    <s v="Not Competed"/>
    <s v="5"/>
    <m/>
    <m/>
    <m/>
    <s v="DCMA LOCKHEED MARTIN ORLANDO"/>
    <s v="US ARMY CONTRACTING COMMAND - ROCK ISLAND ARSENAL"/>
    <s v="W27P02"/>
    <s v="W27P PEO AVN"/>
    <x v="13"/>
    <s v="None"/>
    <x v="0"/>
    <s v="N"/>
    <s v="LOCKHEED MARTIN CORPORATION DBA LOCKHEED MARTIN"/>
    <n v="1543418.75"/>
    <n v="68885.884099999996"/>
    <m/>
    <m/>
    <m/>
    <n v="57926.884100000003"/>
    <s v="Above"/>
    <m/>
    <m/>
    <m/>
    <n v="245541.25"/>
    <n v="10959"/>
    <n v="10959"/>
    <n v="0.128"/>
    <s v="N/A"/>
    <s v="N"/>
    <s v="N"/>
    <s v="N"/>
    <x v="1"/>
    <s v="Reportable Services"/>
    <x v="6"/>
    <x v="131"/>
    <x v="129"/>
    <x v="7"/>
    <s v="Chambersburg"/>
    <s v="CONUS"/>
    <s v="Pennsylvania"/>
    <s v="17201"/>
    <s v="United States"/>
    <s v="Prime"/>
    <s v="Apache  AH-64D unique"/>
    <m/>
    <m/>
    <m/>
    <m/>
    <m/>
    <m/>
    <m/>
    <m/>
    <m/>
    <m/>
    <m/>
    <m/>
    <m/>
  </r>
  <r>
    <s v="ICS"/>
    <s v="0af6213d-1675-4a61-aaa4-b518623fb56d"/>
    <x v="0"/>
    <n v="2096"/>
    <s v="W52P1J-16-D-0035"/>
    <s v="W52P1J16D0035"/>
    <s v="0000"/>
    <s v="2016"/>
    <s v="DELIVERY ORDER"/>
    <s v="Firm Fixed Price"/>
    <s v="N"/>
    <m/>
    <s v="Not Competed"/>
    <s v="5"/>
    <m/>
    <m/>
    <m/>
    <s v="DCMA LOCKHEED MARTIN ORLANDO"/>
    <s v="US ARMY CONTRACTING COMMAND - ROCK ISLAND ARSENAL"/>
    <s v="W27P02"/>
    <s v="W27P PEO AVN"/>
    <x v="13"/>
    <s v="None"/>
    <x v="0"/>
    <s v="N"/>
    <s v="LOCKHEED MARTIN CORPORATION DBA LOCKHEED MARTIN"/>
    <n v="1543418.75"/>
    <n v="4439038.0495999996"/>
    <n v="465649.64"/>
    <n v="465649.64"/>
    <n v="2.1475000000000002E-6"/>
    <n v="3732835.0496"/>
    <s v="Above"/>
    <n v="391569.81530000002"/>
    <n v="391569.81530000002"/>
    <n v="186.8177"/>
    <n v="245541.25"/>
    <n v="706203"/>
    <n v="706203"/>
    <n v="9.5329999999999995"/>
    <s v="N/A"/>
    <s v="N"/>
    <s v="N"/>
    <s v="N"/>
    <x v="1"/>
    <s v="Reportable Services"/>
    <x v="6"/>
    <x v="131"/>
    <x v="129"/>
    <x v="7"/>
    <s v="Gilbert"/>
    <s v="CONUS"/>
    <s v="Arizona"/>
    <s v="85233"/>
    <s v="United States"/>
    <s v="Prime"/>
    <s v="Apache  AH-64D unique"/>
    <m/>
    <m/>
    <m/>
    <m/>
    <m/>
    <m/>
    <m/>
    <m/>
    <m/>
    <m/>
    <m/>
    <m/>
    <m/>
  </r>
  <r>
    <s v="ICS"/>
    <s v="0af6213d-1675-4a61-aaa4-b518623fb56d"/>
    <x v="0"/>
    <n v="2096"/>
    <s v="W52P1J-16-D-0035"/>
    <s v="W52P1J16D0035"/>
    <s v="0000"/>
    <s v="2016"/>
    <s v="DELIVERY ORDER"/>
    <s v="Firm Fixed Price"/>
    <s v="N"/>
    <m/>
    <s v="Not Competed"/>
    <s v="5"/>
    <m/>
    <m/>
    <m/>
    <s v="DCMA LOCKHEED MARTIN ORLANDO"/>
    <s v="US ARMY CONTRACTING COMMAND - ROCK ISLAND ARSENAL"/>
    <s v="W27P02"/>
    <s v="W27P PEO AVN"/>
    <x v="13"/>
    <s v="None"/>
    <x v="0"/>
    <s v="N"/>
    <s v="LOCKHEED MARTIN CORPORATION DBA LOCKHEED MARTIN"/>
    <n v="1543418.75"/>
    <n v="3708.6113"/>
    <m/>
    <m/>
    <m/>
    <n v="3118.6113"/>
    <s v="Above"/>
    <m/>
    <m/>
    <m/>
    <n v="245541.25"/>
    <n v="590"/>
    <n v="590"/>
    <n v="0.01"/>
    <s v="N/A"/>
    <s v="N"/>
    <s v="N"/>
    <s v="N"/>
    <x v="1"/>
    <s v="Reportable Services"/>
    <x v="6"/>
    <x v="131"/>
    <x v="129"/>
    <x v="7"/>
    <s v="Killeen"/>
    <s v="CONUS"/>
    <s v="Texas"/>
    <s v="78744"/>
    <s v="United States"/>
    <s v="Prime"/>
    <s v="Apache  AH-64D unique"/>
    <m/>
    <m/>
    <m/>
    <m/>
    <m/>
    <m/>
    <m/>
    <m/>
    <m/>
    <m/>
    <m/>
    <m/>
    <m/>
  </r>
  <r>
    <s v="ICS"/>
    <s v="0af6213d-1675-4a61-aaa4-b518623fb56d"/>
    <x v="0"/>
    <n v="2096"/>
    <s v="W52P1J-16-D-0035"/>
    <s v="W52P1J16D0035"/>
    <s v="0000"/>
    <s v="2016"/>
    <s v="DELIVERY ORDER"/>
    <s v="Firm Fixed Price"/>
    <s v="N"/>
    <m/>
    <s v="Not Competed"/>
    <s v="5"/>
    <m/>
    <m/>
    <m/>
    <s v="DCMA LOCKHEED MARTIN ORLANDO"/>
    <s v="US ARMY CONTRACTING COMMAND - ROCK ISLAND ARSENAL"/>
    <s v="W27P02"/>
    <s v="W27P PEO AVN"/>
    <x v="13"/>
    <s v="None"/>
    <x v="0"/>
    <s v="N"/>
    <s v="LOCKHEED MARTIN CORPORATION DBA LOCKHEED MARTIN"/>
    <n v="1543418.75"/>
    <n v="1662042.4550000001"/>
    <n v="504719.85"/>
    <m/>
    <m/>
    <n v="1397629.4550000001"/>
    <s v="Above"/>
    <n v="424424.3714"/>
    <n v="424424.3714"/>
    <n v="202.49250000000001"/>
    <n v="245541.25"/>
    <n v="264413"/>
    <n v="264413"/>
    <n v="3.2930000000000001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0af897d7-cf90-448f-8ef1-9a0aaf312bbd"/>
    <x v="0"/>
    <n v="2096"/>
    <s v="W9124J-15-F-0052"/>
    <s v="W9124J15F0052"/>
    <s v="0000"/>
    <s v="2015"/>
    <s v="DELIVERY ORDER"/>
    <s v="Firm Fixed Price"/>
    <s v=" "/>
    <s v="GS35F0670S"/>
    <s v="Full and Open Competition"/>
    <s v="3"/>
    <m/>
    <m/>
    <s v="Y"/>
    <s v="ACA  Southern Region Contracting Center - West"/>
    <s v="US ARMY CONTRACTING COMMAND - FORT SAM HOUSTON (CENTER)"/>
    <s v="W47AAA"/>
    <s v="W47A US ARMY RESERVE COMMAND"/>
    <x v="10"/>
    <s v="PARTIAL"/>
    <x v="0"/>
    <s v="N"/>
    <s v="TIBER CREEK CONSULTING INC."/>
    <n v="79583.25"/>
    <n v="4274.0542999999998"/>
    <m/>
    <m/>
    <m/>
    <n v="4274.0542999999998"/>
    <s v="Below"/>
    <m/>
    <m/>
    <m/>
    <n v="0"/>
    <n v="0"/>
    <n v="3102"/>
    <n v="6.3E-2"/>
    <s v="Expert or consultant services"/>
    <s v="N"/>
    <s v="N"/>
    <s v="N"/>
    <x v="2"/>
    <s v="Reportable Services"/>
    <x v="3"/>
    <x v="83"/>
    <x v="83"/>
    <x v="3"/>
    <s v="Fairfax"/>
    <s v="CONUS"/>
    <s v="Virginia"/>
    <s v="22033"/>
    <s v="United States"/>
    <s v="SubContractor"/>
    <s v="None"/>
    <m/>
    <m/>
    <m/>
    <m/>
    <m/>
    <m/>
    <m/>
    <m/>
    <m/>
    <m/>
    <m/>
    <m/>
    <m/>
  </r>
  <r>
    <s v="ICS"/>
    <s v="0af897d7-cf90-448f-8ef1-9a0aaf312bbd"/>
    <x v="0"/>
    <n v="2096"/>
    <s v="W9124J-15-F-0052"/>
    <s v="W9124J15F0052"/>
    <s v="0000"/>
    <s v="2015"/>
    <s v="DELIVERY ORDER"/>
    <s v="Firm Fixed Price"/>
    <s v=" "/>
    <s v="GS35F0670S"/>
    <s v="Full and Open Competition"/>
    <s v="3"/>
    <m/>
    <m/>
    <s v="Y"/>
    <s v="ACA  Southern Region Contracting Center - West"/>
    <s v="US ARMY CONTRACTING COMMAND - FORT SAM HOUSTON (CENTER)"/>
    <s v="W47AAA"/>
    <s v="W47A US ARMY RESERVE COMMAND"/>
    <x v="10"/>
    <s v="PARTIAL"/>
    <x v="0"/>
    <s v="N"/>
    <s v="TIBER CREEK CONSULTING INC."/>
    <n v="79583.25"/>
    <n v="243579.76209999999"/>
    <n v="166379.62"/>
    <n v="166379.62"/>
    <n v="6.0104000000000001E-6"/>
    <n v="243579.76209999999"/>
    <s v="Below"/>
    <n v="166379.6189"/>
    <n v="166379.6189"/>
    <n v="79.379599999999996"/>
    <n v="0"/>
    <n v="0"/>
    <n v="176784"/>
    <n v="1.464"/>
    <s v="Expert or consultant services"/>
    <s v="N"/>
    <s v="Y"/>
    <s v="N"/>
    <x v="2"/>
    <s v="Reportable Services"/>
    <x v="3"/>
    <x v="83"/>
    <x v="83"/>
    <x v="3"/>
    <s v="Fairfax"/>
    <s v="CONUS"/>
    <s v="Virginia"/>
    <s v="22033"/>
    <s v="United States"/>
    <s v="Prime"/>
    <s v="None"/>
    <m/>
    <m/>
    <m/>
    <m/>
    <m/>
    <m/>
    <m/>
    <m/>
    <m/>
    <m/>
    <m/>
    <m/>
    <m/>
  </r>
  <r>
    <s v="ICS"/>
    <s v="0af897d7-cf90-448f-8ef1-9a0aaf312bbd"/>
    <x v="0"/>
    <n v="2096"/>
    <s v="W9124J-15-F-0052"/>
    <s v="W9124J15F0052"/>
    <s v="0000"/>
    <s v="2015"/>
    <s v="DELIVERY ORDER"/>
    <s v="Firm Fixed Price"/>
    <s v=" "/>
    <s v="GS35F0670S"/>
    <s v="Full and Open Competition"/>
    <s v="3"/>
    <m/>
    <m/>
    <s v="Y"/>
    <s v="ACA  Southern Region Contracting Center - West"/>
    <s v="US ARMY CONTRACTING COMMAND - FORT SAM HOUSTON (CENTER)"/>
    <s v="W47AAA"/>
    <s v="W47A US ARMY RESERVE COMMAND"/>
    <x v="10"/>
    <s v="PARTIAL"/>
    <x v="0"/>
    <s v="N"/>
    <s v="TIBER CREEK CONSULTING INC."/>
    <n v="79583.25"/>
    <n v="69868.801200000002"/>
    <n v="130109.5"/>
    <n v="130109.5"/>
    <n v="7.6858000000000002E-6"/>
    <n v="69868.801200000002"/>
    <s v="Below"/>
    <n v="130109.4994"/>
    <n v="130109.4994"/>
    <n v="62.075099999999999"/>
    <n v="0"/>
    <n v="0"/>
    <n v="50709"/>
    <n v="0.53700000000000003"/>
    <s v="Expert or consultant services"/>
    <s v="N"/>
    <s v="Y"/>
    <s v="Y"/>
    <x v="2"/>
    <s v="Reportable Services"/>
    <x v="3"/>
    <x v="83"/>
    <x v="83"/>
    <x v="3"/>
    <s v="Ft Gillem"/>
    <s v="CONUS"/>
    <s v="Georgia"/>
    <s v="30297"/>
    <s v="United States"/>
    <s v="Prime"/>
    <s v="None"/>
    <m/>
    <m/>
    <m/>
    <m/>
    <m/>
    <m/>
    <m/>
    <m/>
    <m/>
    <m/>
    <m/>
    <m/>
    <m/>
  </r>
  <r>
    <s v="ICS"/>
    <s v="0af897d7-cf90-448f-8ef1-9a0aaf312bbd"/>
    <x v="0"/>
    <n v="2096"/>
    <s v="W9124J-15-F-0052"/>
    <s v="W9124J15F0052"/>
    <s v="0000"/>
    <s v="2015"/>
    <s v="DELIVERY ORDER"/>
    <s v="Firm Fixed Price"/>
    <s v=" "/>
    <s v="GS35F0670S"/>
    <s v="Full and Open Competition"/>
    <s v="3"/>
    <m/>
    <m/>
    <s v="Y"/>
    <s v="ACA  Southern Region Contracting Center - West"/>
    <s v="US ARMY CONTRACTING COMMAND - FORT SAM HOUSTON (CENTER)"/>
    <s v="W47AAA"/>
    <s v="W47A US ARMY RESERVE COMMAND"/>
    <x v="10"/>
    <s v="PARTIAL"/>
    <x v="0"/>
    <s v="N"/>
    <s v="TIBER CREEK CONSULTING INC."/>
    <n v="79583.25"/>
    <n v="610.38239999999996"/>
    <m/>
    <m/>
    <m/>
    <n v="610.38239999999996"/>
    <s v="Below"/>
    <m/>
    <m/>
    <m/>
    <n v="0"/>
    <n v="0"/>
    <n v="443"/>
    <n v="7.0000000000000001E-3"/>
    <s v="Expert or consultant services"/>
    <s v="N"/>
    <s v="Y"/>
    <s v="Y"/>
    <x v="2"/>
    <s v="Reportable Services"/>
    <x v="3"/>
    <x v="83"/>
    <x v="83"/>
    <x v="3"/>
    <s v="Ft Bragg"/>
    <s v="CONUS"/>
    <s v="North Carolina"/>
    <s v="28301"/>
    <s v="United States"/>
    <s v="Prime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10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343674"/>
    <n v="571921.03630000004"/>
    <n v="158602.62"/>
    <n v="158602.62"/>
    <n v="6.3051E-6"/>
    <n v="571921.03630000004"/>
    <s v="Below"/>
    <n v="158602.61679999999"/>
    <n v="158602.61679999999"/>
    <n v="75.669200000000004"/>
    <n v="0"/>
    <n v="0"/>
    <n v="248128"/>
    <n v="3.6059999999999999"/>
    <s v="N/A"/>
    <s v="N"/>
    <s v="Y"/>
    <s v="Y"/>
    <x v="2"/>
    <s v="Reportable Services"/>
    <x v="2"/>
    <x v="58"/>
    <x v="58"/>
    <x v="2"/>
    <s v="San Antonio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10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343674"/>
    <n v="115426.96369999999"/>
    <n v="150884.92000000001"/>
    <n v="150884.92000000001"/>
    <n v="6.6275999999999999E-6"/>
    <n v="115426.96369999999"/>
    <s v="Below"/>
    <n v="150884.91990000001"/>
    <n v="150884.91990000001"/>
    <n v="71.987099999999998"/>
    <n v="0"/>
    <n v="0"/>
    <n v="50078"/>
    <n v="0.76500000000000001"/>
    <s v="N/A"/>
    <s v="N"/>
    <s v="Y"/>
    <s v="Y"/>
    <x v="2"/>
    <s v="Reportable Services"/>
    <x v="2"/>
    <x v="58"/>
    <x v="58"/>
    <x v="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05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160775"/>
    <n v="160775"/>
    <n v="191626.94"/>
    <n v="191626.94"/>
    <n v="5.2185000000000001E-6"/>
    <n v="160775"/>
    <s v="Below"/>
    <n v="191626.9368"/>
    <n v="191626.9368"/>
    <n v="91.4251"/>
    <n v="0"/>
    <n v="0"/>
    <n v="71904"/>
    <n v="0.83899999999999997"/>
    <s v="N/A"/>
    <s v="N"/>
    <s v="Y"/>
    <s v="Y"/>
    <x v="2"/>
    <s v="Reportable Services"/>
    <x v="2"/>
    <x v="58"/>
    <x v="58"/>
    <x v="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06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303633.5"/>
    <n v="177754.34950000001"/>
    <n v="239884.41"/>
    <n v="239884.41"/>
    <n v="4.1687000000000004E-6"/>
    <n v="177754.34950000001"/>
    <s v="Below"/>
    <n v="239884.4123"/>
    <n v="239884.4123"/>
    <n v="114.4487"/>
    <n v="0"/>
    <n v="0"/>
    <n v="94481"/>
    <n v="0.74099999999999999"/>
    <s v="N/A"/>
    <s v="N"/>
    <s v="Y"/>
    <s v="Y"/>
    <x v="2"/>
    <s v="Reportable Services"/>
    <x v="2"/>
    <x v="58"/>
    <x v="58"/>
    <x v="2"/>
    <s v="San Antonio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06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303633.5"/>
    <n v="429512.65049999999"/>
    <n v="122263.78"/>
    <n v="122263.78"/>
    <n v="8.1790000000000008E-6"/>
    <n v="429512.65049999999"/>
    <s v="Below"/>
    <n v="122263.7775"/>
    <n v="122263.7775"/>
    <n v="58.332000000000001"/>
    <n v="0"/>
    <n v="0"/>
    <n v="228297"/>
    <n v="3.5129999999999999"/>
    <s v="N/A"/>
    <s v="N"/>
    <s v="Y"/>
    <s v="Y"/>
    <x v="2"/>
    <s v="Reportable Services"/>
    <x v="2"/>
    <x v="58"/>
    <x v="58"/>
    <x v="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07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133802"/>
    <n v="257455.18520000001"/>
    <n v="120870.98"/>
    <n v="120870.98"/>
    <n v="8.2732999999999992E-6"/>
    <n v="257455.18520000001"/>
    <s v="Below"/>
    <n v="120870.97900000001"/>
    <n v="120870.97900000001"/>
    <n v="57.667499999999997"/>
    <n v="0"/>
    <n v="0"/>
    <n v="121944"/>
    <n v="2.13"/>
    <s v="N/A"/>
    <s v="N"/>
    <s v="Y"/>
    <s v="Y"/>
    <x v="2"/>
    <s v="Reportable Services"/>
    <x v="2"/>
    <x v="58"/>
    <x v="58"/>
    <x v="2"/>
    <s v="San Antonio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07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133802"/>
    <n v="10148.8148"/>
    <m/>
    <m/>
    <m/>
    <n v="10148.8148"/>
    <s v="Below"/>
    <m/>
    <m/>
    <m/>
    <n v="0"/>
    <n v="0"/>
    <n v="4807"/>
    <n v="9.0999999999999998E-2"/>
    <s v="N/A"/>
    <s v="N"/>
    <s v="Y"/>
    <s v="Y"/>
    <x v="2"/>
    <s v="Reportable Services"/>
    <x v="2"/>
    <x v="58"/>
    <x v="58"/>
    <x v="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08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383198"/>
    <n v="383198"/>
    <n v="159865.67000000001"/>
    <n v="159865.67000000001"/>
    <n v="6.2553000000000001E-6"/>
    <n v="383198"/>
    <s v="Below"/>
    <n v="159865.6654"/>
    <n v="159865.6654"/>
    <n v="76.271799999999999"/>
    <n v="0"/>
    <n v="0"/>
    <n v="181488"/>
    <n v="2.3969999999999998"/>
    <s v="N/A"/>
    <s v="N"/>
    <s v="Y"/>
    <s v="Y"/>
    <x v="2"/>
    <s v="Reportable Services"/>
    <x v="2"/>
    <x v="58"/>
    <x v="58"/>
    <x v="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09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408914"/>
    <n v="470510.48839999997"/>
    <n v="196455.32"/>
    <n v="196455.32"/>
    <n v="5.0902E-6"/>
    <n v="470510.48839999997"/>
    <s v="Below"/>
    <n v="196455.3187"/>
    <n v="196455.3187"/>
    <n v="93.728700000000003"/>
    <n v="0"/>
    <n v="0"/>
    <n v="188784"/>
    <n v="2.395"/>
    <s v="N/A"/>
    <s v="N"/>
    <s v="Y"/>
    <s v="Y"/>
    <x v="2"/>
    <s v="Reportable Services"/>
    <x v="2"/>
    <x v="58"/>
    <x v="58"/>
    <x v="2"/>
    <s v="San Antonio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0aff6c09-9029-46fd-a5ca-c44ad647153e"/>
    <x v="0"/>
    <n v="2096"/>
    <s v="W9124J-14-D-0006"/>
    <s v="W9124J14D0006"/>
    <s v="0009"/>
    <s v="2014"/>
    <s v="Order under Indefinite Delivery Contract"/>
    <s v="Firm Fixed Price"/>
    <s v="Y"/>
    <m/>
    <s v="Non-Competitive Delivery Order"/>
    <s v="1"/>
    <s v="N"/>
    <s v="Y"/>
    <s v="N"/>
    <s v="DCMA SAN ANTONIO"/>
    <s v="US ARMY CONTRACTING COMMAND - FORT SAM HOUSTON (CENTER)"/>
    <s v="W3VZAA"/>
    <s v="W3VZ US ARMY MED DEPT CTR SCH"/>
    <x v="9"/>
    <s v="None"/>
    <x v="0"/>
    <s v="N"/>
    <s v="1PROSPECT TECHNOLOGIES LLC"/>
    <n v="408914"/>
    <n v="347317.51160000003"/>
    <n v="190938.71"/>
    <n v="190938.71"/>
    <n v="5.2372999999999998E-6"/>
    <n v="347317.51160000003"/>
    <s v="Below"/>
    <n v="190938.709"/>
    <n v="190938.709"/>
    <n v="91.096699999999998"/>
    <n v="0"/>
    <n v="0"/>
    <n v="139355"/>
    <n v="1.819"/>
    <s v="N/A"/>
    <s v="N"/>
    <s v="Y"/>
    <s v="Y"/>
    <x v="2"/>
    <s v="Reportable Services"/>
    <x v="2"/>
    <x v="58"/>
    <x v="58"/>
    <x v="2"/>
    <s v="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b098b2d-eb38-4044-822b-157957f0bb3b"/>
    <x v="0"/>
    <n v="2096"/>
    <s v="W81XWH-16-P-0144"/>
    <s v="W81XWH16P0144"/>
    <s v="0000"/>
    <s v="2016"/>
    <m/>
    <m/>
    <s v="N"/>
    <m/>
    <m/>
    <m/>
    <s v="N"/>
    <s v="N"/>
    <s v="N"/>
    <m/>
    <m/>
    <s v="W46GAA"/>
    <s v="W46G TRICARE MGMT ACTIVITY"/>
    <x v="14"/>
    <s v="PARTIAL"/>
    <x v="0"/>
    <s v="N"/>
    <s v="CHEROKEE NATION TECHNOLOGY SOLUTIONS LLC DBA CNTS"/>
    <n v="1103889"/>
    <n v="1103889"/>
    <n v="165948.44"/>
    <n v="165948.44"/>
    <n v="6.0260000000000004E-6"/>
    <n v="1015253"/>
    <s v="Below"/>
    <n v="152623.72219999999"/>
    <n v="152623.72219999999"/>
    <n v="72.816699999999997"/>
    <n v="88636"/>
    <n v="88636"/>
    <n v="536499"/>
    <n v="6.6520000000000001"/>
    <s v="N/A"/>
    <s v="Y"/>
    <s v="Y"/>
    <s v="Y"/>
    <x v="2"/>
    <s v="Reportable Services"/>
    <x v="3"/>
    <x v="3"/>
    <x v="3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0b0cd40d-51ad-4072-8ced-b50c73e01cc2"/>
    <x v="0"/>
    <n v="2096"/>
    <s v="W912HN-13-D-0018"/>
    <s v="W912HN13D0018"/>
    <s v="0010"/>
    <s v="2013"/>
    <s v="DELIVERY ORDER"/>
    <s v="Firm Fixed Price"/>
    <s v="Y"/>
    <m/>
    <s v="Not Available for Competition"/>
    <s v="6"/>
    <s v="N"/>
    <s v="N"/>
    <s v="Y"/>
    <s v="XU W074 ENDIST SAVANNAH"/>
    <s v="US ARMY CORPS OF ENGINEERS - SAVANNAH DISTRICT"/>
    <s v="W6CRAA"/>
    <s v="W6CR USAG FT BENNING"/>
    <x v="2"/>
    <s v="None"/>
    <x v="0"/>
    <s v="N"/>
    <s v="LG2 ENVIRONMENTAL SOLUTIONS INC"/>
    <n v="14040"/>
    <n v="14040"/>
    <m/>
    <m/>
    <m/>
    <n v="14040"/>
    <s v="Below"/>
    <m/>
    <m/>
    <m/>
    <n v="0"/>
    <n v="0"/>
    <n v="13063.25"/>
    <n v="6.3E-2"/>
    <s v="N/A"/>
    <s v="N"/>
    <s v="N"/>
    <s v="N"/>
    <x v="3"/>
    <s v="Not Reportable"/>
    <x v="8"/>
    <x v="15"/>
    <x v="15"/>
    <x v="9"/>
    <s v="Fort Benning"/>
    <s v="CONUS"/>
    <s v="Georgia"/>
    <s v="31402"/>
    <s v="United States"/>
    <s v="Prime"/>
    <s v="None"/>
    <s v="2020"/>
    <s v="Operation &amp; Maintenance  Army"/>
    <s v="2A"/>
    <s v="HQ  Installation Management Activity (IMA)"/>
    <s v="21"/>
    <s v="Department of the Army"/>
    <s v="VENN"/>
    <m/>
    <s v="3230"/>
    <s v="Land  Buildings  Improvements &amp; Environmental"/>
    <s v="13105353000"/>
    <s v="ENVIRONMENTAL CONSERVATION"/>
    <s v="2016"/>
  </r>
  <r>
    <s v="ICS"/>
    <s v="0b0cd40d-51ad-4072-8ced-b50c73e01cc2"/>
    <x v="0"/>
    <n v="2096"/>
    <s v="W912HN-13-D-0018"/>
    <s v="W912HN13D0018"/>
    <s v="0005"/>
    <s v="2013"/>
    <s v="DELIVERY ORDER"/>
    <s v="Firm Fixed Price"/>
    <s v="Y"/>
    <m/>
    <s v="Not Available for Competition"/>
    <s v="6"/>
    <s v="N"/>
    <s v="N"/>
    <s v="Y"/>
    <s v="XU W074 ENDIST SAVANNAH"/>
    <s v="US ARMY CORPS OF ENGINEERS - SAVANNAH DISTRICT"/>
    <s v="W07405"/>
    <s v="W074 ENDIST SAVANNAH"/>
    <x v="6"/>
    <s v="None"/>
    <x v="0"/>
    <s v="N"/>
    <s v="LG2 ENVIRONMENTAL SOLUTIONS INC"/>
    <n v="112842"/>
    <n v="112842"/>
    <m/>
    <m/>
    <m/>
    <n v="112842"/>
    <s v="Below"/>
    <m/>
    <m/>
    <m/>
    <n v="0"/>
    <n v="0"/>
    <n v="8258"/>
    <n v="6.3E-2"/>
    <s v="N/A"/>
    <s v="N"/>
    <s v="N"/>
    <s v="N"/>
    <x v="3"/>
    <s v="Not Reportable"/>
    <x v="8"/>
    <x v="15"/>
    <x v="15"/>
    <x v="9"/>
    <s v="Fort Stewart"/>
    <s v="CONUS"/>
    <s v="Georgia"/>
    <s v="31314"/>
    <s v="United States"/>
    <s v="Prime"/>
    <s v="None"/>
    <s v="2020"/>
    <s v="Operation &amp; Maintenance  Army"/>
    <s v="8"/>
    <s v="Office of the Chief of Engineers"/>
    <s v="21"/>
    <s v="Department of the Army"/>
    <s v="VENN"/>
    <m/>
    <s v="3230"/>
    <s v="Land  Buildings  Improvements &amp; Environmental"/>
    <s v="13105353000"/>
    <s v="ENVIRONMENTAL CONSERVATION"/>
    <s v="2016"/>
  </r>
  <r>
    <s v="ICS"/>
    <s v="0b0cd40d-51ad-4072-8ced-b50c73e01cc2"/>
    <x v="0"/>
    <n v="2096"/>
    <s v="W912HN-13-D-0018"/>
    <s v="W912HN13D0018"/>
    <s v="0006"/>
    <s v="2013"/>
    <s v="DELIVERY ORDER"/>
    <s v="Firm Fixed Price"/>
    <s v="Y"/>
    <m/>
    <s v="Not Available for Competition"/>
    <s v="6"/>
    <s v="N"/>
    <s v="N"/>
    <s v="Y"/>
    <s v="XU W074 ENDIST SAVANNAH"/>
    <s v="US ARMY CORPS OF ENGINEERS - SAVANNAH DISTRICT"/>
    <s v="W07405"/>
    <s v="W074 ENDIST SAVANNAH"/>
    <x v="6"/>
    <s v="None"/>
    <x v="0"/>
    <s v="N"/>
    <s v="LG2 ENVIRONMENTAL SOLUTIONS INC"/>
    <n v="200286"/>
    <n v="200286"/>
    <n v="962913.46"/>
    <m/>
    <m/>
    <n v="200286"/>
    <s v="Below"/>
    <n v="962913.46149999998"/>
    <m/>
    <m/>
    <n v="0"/>
    <n v="0"/>
    <n v="45471.62"/>
    <n v="0.20799999999999999"/>
    <s v="N/A"/>
    <s v="N"/>
    <s v="N"/>
    <s v="N"/>
    <x v="3"/>
    <s v="Not Reportable"/>
    <x v="8"/>
    <x v="15"/>
    <x v="15"/>
    <x v="9"/>
    <s v="Fort Stewart"/>
    <s v="CONUS"/>
    <s v="Georgia"/>
    <s v="31314"/>
    <s v="United States"/>
    <s v="Prime"/>
    <s v="None"/>
    <s v="2020"/>
    <s v="Operation &amp; Maintenance  Army"/>
    <s v="8"/>
    <s v="Office of the Chief of Engineers"/>
    <s v="21"/>
    <s v="Department of the Army"/>
    <s v="VENN"/>
    <m/>
    <s v="3230"/>
    <s v="Land  Buildings  Improvements &amp; Environmental"/>
    <s v="13105353000"/>
    <s v="ENVIRONMENTAL CONSERVATION"/>
    <s v="2014"/>
  </r>
  <r>
    <s v="ICS"/>
    <s v="0b0cd40d-51ad-4072-8ced-b50c73e01cc2"/>
    <x v="0"/>
    <n v="2096"/>
    <s v="W912HN-13-D-0018"/>
    <s v="W912HN13D0018"/>
    <s v="0007"/>
    <s v="2013"/>
    <s v="DELIVERY ORDER"/>
    <s v="Firm Fixed Price"/>
    <s v="Y"/>
    <m/>
    <s v="Not Available for Competition"/>
    <s v="6"/>
    <s v="N"/>
    <s v="N"/>
    <s v="Y"/>
    <s v="XU W074 ENDIST SAVANNAH"/>
    <s v="US ARMY CORPS OF ENGINEERS - SAVANNAH DISTRICT"/>
    <s v="W0U3A4"/>
    <s v="W0U3 PAAF"/>
    <x v="2"/>
    <s v="None"/>
    <x v="0"/>
    <s v="N"/>
    <s v="LG2 ENVIRONMENTAL SOLUTIONS INC"/>
    <n v="186126"/>
    <n v="186126"/>
    <n v="135561.54"/>
    <n v="135561.54"/>
    <n v="7.3767E-6"/>
    <n v="186126"/>
    <s v="Below"/>
    <n v="135561.5441"/>
    <n v="135561.5441"/>
    <n v="64.676299999999998"/>
    <n v="0"/>
    <n v="0"/>
    <n v="183754"/>
    <n v="1.373"/>
    <s v="N/A"/>
    <s v="N"/>
    <s v="N"/>
    <s v="N"/>
    <x v="3"/>
    <s v="Not Reportable"/>
    <x v="8"/>
    <x v="15"/>
    <x v="15"/>
    <x v="9"/>
    <s v="Fort Bragg"/>
    <s v="CONUS"/>
    <s v="North Carolina"/>
    <s v="28307"/>
    <s v="United States"/>
    <s v="Prime"/>
    <s v="None"/>
    <s v="2020"/>
    <s v="Operation &amp; Maintenance  Army"/>
    <s v="2E"/>
    <s v="Installation Mgt Activity (IMA)  Southeast Region"/>
    <s v="21"/>
    <s v="Department of the Army"/>
    <s v="VENQ"/>
    <m/>
    <s v="3230"/>
    <s v="Land  Buildings  Improvements &amp; Environmental"/>
    <s v="13105361000"/>
    <s v="ENVIRONMENTAL CONSERVATION"/>
    <s v="2015"/>
  </r>
  <r>
    <s v="ICS"/>
    <s v="0b0cd40d-51ad-4072-8ced-b50c73e01cc2"/>
    <x v="0"/>
    <n v="2096"/>
    <s v="W912HN-13-D-0018"/>
    <s v="W912HN13D0018"/>
    <s v="0008"/>
    <s v="2013"/>
    <s v="DELIVERY ORDER"/>
    <s v="Firm Fixed Price"/>
    <s v="Y"/>
    <m/>
    <s v="Not Available for Competition"/>
    <s v="6"/>
    <s v="N"/>
    <s v="N"/>
    <s v="Y"/>
    <s v="XU W074 ENDIST SAVANNAH"/>
    <s v="US ARMY CORPS OF ENGINEERS - SAVANNAH DISTRICT"/>
    <s v="W07405"/>
    <s v="W074 ENDIST SAVANNAH"/>
    <x v="6"/>
    <s v="None"/>
    <x v="0"/>
    <s v="N"/>
    <s v="LG2 ENVIRONMENTAL SOLUTIONS INC"/>
    <n v="68386"/>
    <n v="68386"/>
    <n v="262015.33"/>
    <n v="262015.33"/>
    <n v="3.8166E-6"/>
    <n v="68386"/>
    <s v="Below"/>
    <n v="262015.32569999999"/>
    <n v="262015.32569999999"/>
    <n v="125.0073"/>
    <n v="0"/>
    <n v="0"/>
    <n v="55590"/>
    <n v="0.26100000000000001"/>
    <s v="N/A"/>
    <s v="N"/>
    <s v="N"/>
    <s v="N"/>
    <x v="3"/>
    <s v="Not Reportable"/>
    <x v="8"/>
    <x v="15"/>
    <x v="15"/>
    <x v="9"/>
    <s v="Moody Air Force Base"/>
    <s v="CONUS"/>
    <s v="Georgia"/>
    <s v="31699"/>
    <s v="United States"/>
    <s v="Prime"/>
    <s v="None"/>
    <s v="2020"/>
    <s v="Operation &amp; Maintenance  Army"/>
    <s v="2E"/>
    <s v="Installation Mgt Activity (IMA)  Southeast Region"/>
    <s v="21"/>
    <s v="Department of the Army"/>
    <s v="VENN"/>
    <m/>
    <s v="2320"/>
    <s v="OpEx/Pgm Costss - Rental Payments to Others"/>
    <s v="13105353000"/>
    <s v="ENVIRONMENTAL CONSERVATION"/>
    <s v="2015"/>
  </r>
  <r>
    <s v="ICS"/>
    <s v="0b206ab5-2d8e-4d6c-b705-4ced5f4452b8"/>
    <x v="0"/>
    <n v="2096"/>
    <s v="W912J6-16-P-0027"/>
    <s v="W912J616P0027"/>
    <s v="0000"/>
    <s v="2016"/>
    <s v="PURCHASE ORDER"/>
    <s v="Firm Fixed Price"/>
    <s v="Y"/>
    <m/>
    <s v="Not Available for Competition"/>
    <s v="1"/>
    <m/>
    <m/>
    <s v="Y"/>
    <s v="USPFO for Hawaii"/>
    <s v="NATIONAL GUARD BUREAU - HAWAII"/>
    <s v="W8Z1AA"/>
    <s v="W8Z1 HI ARNG MED DET          "/>
    <x v="3"/>
    <s v="None"/>
    <x v="0"/>
    <s v="N"/>
    <s v="LIFELUNG INC DBA Tridant Solutions"/>
    <n v="30490"/>
    <n v="30490"/>
    <n v="59901.77"/>
    <n v="59901.77"/>
    <n v="1.6694E-5"/>
    <n v="30490"/>
    <s v="Below"/>
    <n v="59901.768199999999"/>
    <n v="59901.768199999999"/>
    <n v="28.5791"/>
    <n v="0"/>
    <n v="0"/>
    <n v="23030"/>
    <n v="0.50900000000000001"/>
    <s v="N/A"/>
    <s v="N"/>
    <s v="Y"/>
    <s v="Y"/>
    <x v="6"/>
    <s v="Not Reportable"/>
    <x v="12"/>
    <x v="31"/>
    <x v="31"/>
    <x v="13"/>
    <s v="Kapolei"/>
    <s v="OCONUS"/>
    <s v="Hawaii"/>
    <s v="96707"/>
    <s v="United States"/>
    <s v="Prime"/>
    <s v="None"/>
    <m/>
    <m/>
    <m/>
    <m/>
    <m/>
    <m/>
    <m/>
    <m/>
    <m/>
    <m/>
    <m/>
    <m/>
    <m/>
  </r>
  <r>
    <s v="ICS"/>
    <s v="0b21ec37-201d-4d49-9c29-7baa7157cd87"/>
    <x v="0"/>
    <n v="2096"/>
    <s v="W912BV-12-D-0015"/>
    <s v="W912BV12D0015"/>
    <s v="0002"/>
    <s v="2016"/>
    <m/>
    <m/>
    <s v="N"/>
    <m/>
    <m/>
    <m/>
    <s v="N"/>
    <s v="N"/>
    <s v="N"/>
    <m/>
    <m/>
    <s v="W07605"/>
    <s v="W076 ENDIST TULSA"/>
    <x v="6"/>
    <s v="None"/>
    <x v="0"/>
    <s v="N"/>
    <s v="SOUTHWIND CONSTRUCTION SERVICES  LLC"/>
    <n v="1110595"/>
    <n v="1110595"/>
    <n v="690668.53"/>
    <m/>
    <m/>
    <n v="1072945"/>
    <s v="Below"/>
    <n v="667254.35320000001"/>
    <m/>
    <m/>
    <n v="37650"/>
    <n v="37650"/>
    <n v="98795"/>
    <n v="1.6080000000000001"/>
    <s v="N/A"/>
    <s v="N"/>
    <s v="N"/>
    <s v="Y"/>
    <x v="9"/>
    <s v="Not Reportable"/>
    <x v="19"/>
    <x v="176"/>
    <x v="174"/>
    <x v="20"/>
    <s v="Tinker AFB"/>
    <s v="CONUS"/>
    <s v="Oklahoma"/>
    <s v="73145"/>
    <s v="United States"/>
    <s v="Prime"/>
    <s v="None"/>
    <m/>
    <m/>
    <m/>
    <m/>
    <m/>
    <m/>
    <m/>
    <m/>
    <m/>
    <m/>
    <m/>
    <m/>
    <m/>
  </r>
  <r>
    <s v="ICS"/>
    <s v="0b2739e4-a263-48d4-82cc-150f170f7c93"/>
    <x v="0"/>
    <n v="2096"/>
    <s v="W911QY-11-D-0052"/>
    <s v="W911QY11D0052"/>
    <s v="0003"/>
    <s v="2011"/>
    <s v="IDC"/>
    <s v="Firm Fixed Price"/>
    <s v="Y"/>
    <m/>
    <s v="Full and Open Competition"/>
    <s v="6"/>
    <s v="N"/>
    <s v="N"/>
    <s v="N"/>
    <s v="USA RMAC  Natick Contracting Div. (R&amp;D)"/>
    <s v="US ARMY CONTRACTING COMMAND - NATICK DIVISION"/>
    <s v="W6QK44"/>
    <s v="W6QK ACC-APG NATICK"/>
    <x v="5"/>
    <s v="None"/>
    <x v="0"/>
    <s v="N"/>
    <s v="GENERAL DYNAMICS INFORMATION TECH"/>
    <n v="313555"/>
    <n v="313555"/>
    <n v="174003.88"/>
    <n v="174003.88"/>
    <n v="5.7470000000000002E-6"/>
    <n v="313555"/>
    <s v="Below"/>
    <n v="174003.88459999999"/>
    <n v="174003.88459999999"/>
    <n v="83.017099999999999"/>
    <n v="0"/>
    <n v="0"/>
    <n v="161213"/>
    <n v="1.802"/>
    <s v="N/A"/>
    <s v="Y"/>
    <s v="Y"/>
    <s v="Y"/>
    <x v="2"/>
    <s v="Reportable Services"/>
    <x v="3"/>
    <x v="3"/>
    <x v="3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0b299e06-b7ea-4440-9211-869915c9d1d8"/>
    <x v="0"/>
    <n v="2096"/>
    <s v="W15P7T-11-D-C601"/>
    <s v="W15P7T11DC601"/>
    <s v="0003"/>
    <s v="2014"/>
    <s v="DELIVERY ORDER"/>
    <s v="Firm Fixed Price"/>
    <s v="N"/>
    <m/>
    <s v="Full and Open Competition"/>
    <s v="1310"/>
    <s v="N"/>
    <s v="N"/>
    <s v="N"/>
    <s v="DCMA ORLANDO"/>
    <s v="US ARMY CONTRACTING COMMAND - ABERDEEN DIV B"/>
    <s v="W6DRAA"/>
    <s v="W6DR PEO C3T"/>
    <x v="13"/>
    <s v="PARTIAL"/>
    <x v="0"/>
    <s v="N"/>
    <s v="DRS TACTICAL SYSTEMS INC"/>
    <n v="635639"/>
    <n v="635639"/>
    <n v="211597.54"/>
    <n v="211597.54"/>
    <n v="4.7260000000000002E-6"/>
    <n v="555436"/>
    <s v="Below"/>
    <n v="184898.80160000001"/>
    <n v="184898.80160000001"/>
    <n v="88.215100000000007"/>
    <n v="80203"/>
    <n v="80203"/>
    <n v="245250"/>
    <n v="3.004"/>
    <s v="N/A"/>
    <s v="N"/>
    <s v="N"/>
    <s v="N"/>
    <x v="2"/>
    <s v="Reportable Services"/>
    <x v="3"/>
    <x v="146"/>
    <x v="144"/>
    <x v="3"/>
    <s v="Melbourne"/>
    <s v="CONUS"/>
    <s v="Florida"/>
    <s v="32935"/>
    <s v="United States"/>
    <s v="Prime"/>
    <s v="None"/>
    <m/>
    <m/>
    <m/>
    <m/>
    <m/>
    <m/>
    <m/>
    <m/>
    <m/>
    <m/>
    <m/>
    <m/>
    <m/>
  </r>
  <r>
    <s v="ICS"/>
    <s v="0b2c9f0b-74da-4c7e-8fe7-62ad709bf279"/>
    <x v="0"/>
    <n v="2096"/>
    <s v="W58RGZ-15-C-0038"/>
    <s v="W58RGZ15C0038"/>
    <s v="0000"/>
    <s v="2015"/>
    <s v="Definitive Contract"/>
    <s v="Fixed Price Incentive"/>
    <s v="X"/>
    <m/>
    <s v="Not Competed"/>
    <s v="1"/>
    <s v="N"/>
    <m/>
    <m/>
    <s v="DCMA AIMO GREENVILLE TX"/>
    <s v="US ARMY CONTRACTING COMMAND - REDSTONE ARSENAL (AVIATION)"/>
    <s v="W27P02"/>
    <s v="W27P PEO AVN"/>
    <x v="13"/>
    <s v="None"/>
    <x v="0"/>
    <s v="N"/>
    <s v="L-3 COMMUNICATIONS INTEGRATED SYSTEMS L.P. DBA L-3 COMMUNICATIONS INTEGRATED SYSTEMS GREENVILLE DIV INTEGRATED SYSTEMS - GREENVILLE"/>
    <n v="13820066.5"/>
    <n v="7835016.1327999998"/>
    <n v="281754.03000000003"/>
    <n v="281754.03000000003"/>
    <n v="3.5491999999999998E-6"/>
    <n v="7771337.0904999999"/>
    <s v="Above"/>
    <n v="279464.07829999999"/>
    <n v="279464.07829999999"/>
    <n v="133.3321"/>
    <n v="112322.5"/>
    <n v="63679.042300000001"/>
    <n v="3358059"/>
    <n v="27.808"/>
    <s v="N/A"/>
    <s v="N"/>
    <s v="N"/>
    <s v="N"/>
    <x v="1"/>
    <s v="Reportable Services"/>
    <x v="21"/>
    <x v="161"/>
    <x v="159"/>
    <x v="22"/>
    <s v="Hagerstown"/>
    <s v="CONUS"/>
    <s v="Maryland"/>
    <s v="21742"/>
    <s v="United States"/>
    <s v="SubContractor"/>
    <s v="Airplane  Utility"/>
    <m/>
    <m/>
    <m/>
    <m/>
    <m/>
    <m/>
    <m/>
    <m/>
    <m/>
    <m/>
    <m/>
    <m/>
    <m/>
  </r>
  <r>
    <s v="ICS"/>
    <s v="0b2c9f0b-74da-4c7e-8fe7-62ad709bf279"/>
    <x v="0"/>
    <n v="2096"/>
    <s v="W58RGZ-15-C-0038"/>
    <s v="W58RGZ15C0038"/>
    <s v="0000"/>
    <s v="2015"/>
    <s v="Definitive Contract"/>
    <s v="Fixed Price Incentive"/>
    <s v="X"/>
    <m/>
    <s v="Not Competed"/>
    <s v="1"/>
    <s v="N"/>
    <m/>
    <m/>
    <s v="DCMA AIMO GREENVILLE TX"/>
    <s v="US ARMY CONTRACTING COMMAND - REDSTONE ARSENAL (AVIATION)"/>
    <s v="W27P02"/>
    <s v="W27P PEO AVN"/>
    <x v="13"/>
    <s v="None"/>
    <x v="0"/>
    <s v="N"/>
    <s v="L-3 COMMUNICATIONS INTEGRATED SYSTEMS L.P. DBA L-3 COMMUNICATIONS INTEGRATED SYSTEMS GREENVILLE DIV INTEGRATED SYSTEMS - GREENVILLE"/>
    <n v="13820066.5"/>
    <n v="19805116.867199998"/>
    <n v="488147.41"/>
    <n v="488147.41"/>
    <n v="2.0486000000000002E-6"/>
    <n v="19644150.909499999"/>
    <s v="Above"/>
    <n v="484179.9988"/>
    <n v="484179.9988"/>
    <n v="231.00190000000001"/>
    <n v="112322.5"/>
    <n v="160965.9577"/>
    <n v="8488400"/>
    <n v="40.572000000000003"/>
    <s v="N/A"/>
    <s v="N"/>
    <s v="N"/>
    <s v="N"/>
    <x v="1"/>
    <s v="Reportable Services"/>
    <x v="21"/>
    <x v="161"/>
    <x v="159"/>
    <x v="22"/>
    <s v="Greenville"/>
    <s v="CONUS"/>
    <s v="Texas"/>
    <s v="75402"/>
    <s v="United States"/>
    <s v="Prime"/>
    <s v="Airplane  Utility"/>
    <m/>
    <m/>
    <m/>
    <m/>
    <m/>
    <m/>
    <m/>
    <m/>
    <m/>
    <m/>
    <m/>
    <m/>
    <m/>
  </r>
  <r>
    <s v="ICS"/>
    <s v="0b2ff342-5851-4d69-8fa3-85c1cac64050"/>
    <x v="0"/>
    <n v="2096"/>
    <s v="W9124L-13-D-0001"/>
    <s v="W9124L13D0001"/>
    <s v="0006"/>
    <s v="2013"/>
    <s v="DELIVERY ORDER"/>
    <s v="Firm Fixed Price"/>
    <s v="Y"/>
    <m/>
    <s v="Full and Open Competition After Exclusion of Sources"/>
    <s v="54"/>
    <s v="N"/>
    <s v="N"/>
    <s v="Y"/>
    <s v="ACA  Fort Sill"/>
    <s v="US ARMY CONTRACTING COMMAND - FORT SILL"/>
    <s v="W2NTAA"/>
    <s v="W2NT USA FA SCH"/>
    <x v="1"/>
    <s v="None"/>
    <x v="0"/>
    <s v="N"/>
    <s v="DISCOUNT CLEANERS INC"/>
    <n v="895719"/>
    <n v="895719"/>
    <n v="164111.21"/>
    <n v="164111.21"/>
    <n v="6.0934E-6"/>
    <n v="895719"/>
    <s v="Below"/>
    <n v="164111.21290000001"/>
    <n v="164111.21290000001"/>
    <n v="78.297300000000007"/>
    <n v="0"/>
    <n v="0"/>
    <n v="157642"/>
    <n v="5.4580000000000002"/>
    <s v="N/A"/>
    <s v="N"/>
    <s v="N"/>
    <s v="N"/>
    <x v="3"/>
    <s v="Not Reportable"/>
    <x v="9"/>
    <x v="177"/>
    <x v="175"/>
    <x v="10"/>
    <s v="FORT SILL"/>
    <s v="CONUS"/>
    <s v="Oklahoma"/>
    <s v="73503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2G"/>
    <s v="Other Contract Svcs (Non IT)"/>
    <s v="13104100000"/>
    <s v="Community Logistics"/>
    <s v="2015"/>
  </r>
  <r>
    <s v="ICS"/>
    <s v="0b3c0557-1ab5-4892-a77a-ae6d6f46f8e3"/>
    <x v="0"/>
    <n v="2096"/>
    <s v="W81XWH-15-C-0195"/>
    <s v="W81XWH15C0195"/>
    <s v="0000"/>
    <s v="2016"/>
    <m/>
    <m/>
    <s v="N"/>
    <m/>
    <m/>
    <m/>
    <s v="N"/>
    <s v="N"/>
    <s v="N"/>
    <m/>
    <m/>
    <s v="W03JAA"/>
    <s v="W03J USA MED RESEARCH MAT CMD"/>
    <x v="9"/>
    <s v="None"/>
    <x v="0"/>
    <s v="N"/>
    <s v="CHARLES RIVER ANALYTICS INC."/>
    <n v="149997"/>
    <n v="149997"/>
    <n v="317118.39"/>
    <n v="317118.39"/>
    <n v="3.1534000000000002E-6"/>
    <n v="128624"/>
    <s v="Below"/>
    <n v="271932.34669999999"/>
    <n v="271932.34669999999"/>
    <n v="129.73869999999999"/>
    <n v="21373"/>
    <n v="21373"/>
    <n v="46222"/>
    <n v="0.47299999999999998"/>
    <s v="N/A"/>
    <s v="N"/>
    <s v="N"/>
    <s v="N"/>
    <x v="0"/>
    <s v="Not Reportable"/>
    <x v="0"/>
    <x v="80"/>
    <x v="80"/>
    <x v="5"/>
    <s v="Cambridge"/>
    <s v="CONUS"/>
    <s v="Massachusetts"/>
    <s v="2138"/>
    <s v="United States"/>
    <s v="Prime"/>
    <s v="None"/>
    <m/>
    <m/>
    <m/>
    <m/>
    <m/>
    <m/>
    <m/>
    <m/>
    <m/>
    <m/>
    <m/>
    <m/>
    <m/>
  </r>
  <r>
    <s v="ICS"/>
    <s v="0b3e9244-0e9d-40eb-9b90-e775ebf13dec"/>
    <x v="0"/>
    <n v="2096"/>
    <s v="HQ0423-16-F-0021"/>
    <s v="HQ042316F0021"/>
    <s v="0000"/>
    <s v="2016"/>
    <m/>
    <m/>
    <s v="N"/>
    <m/>
    <m/>
    <m/>
    <s v="N"/>
    <s v="N"/>
    <s v="N"/>
    <m/>
    <m/>
    <s v="W0FP22"/>
    <s v="W0FP AMSA 56  COLUMBUS OH"/>
    <x v="10"/>
    <s v="None"/>
    <x v="0"/>
    <s v="N"/>
    <s v="COMPUTER SCIENCES CORPORATION"/>
    <n v="352174"/>
    <n v="352174"/>
    <n v="261256.68"/>
    <n v="261256.68"/>
    <n v="3.8276999999999998E-6"/>
    <n v="326492"/>
    <s v="Below"/>
    <n v="242204.74780000001"/>
    <n v="242204.74780000001"/>
    <n v="115.5557"/>
    <n v="25682"/>
    <n v="25682"/>
    <n v="191709"/>
    <n v="1.3480000000000001"/>
    <s v="N/A"/>
    <s v="N"/>
    <s v="N"/>
    <s v="N"/>
    <x v="2"/>
    <s v="Reportable Services"/>
    <x v="3"/>
    <x v="178"/>
    <x v="176"/>
    <x v="3"/>
    <s v="St Louis"/>
    <s v="CONUS"/>
    <s v="Missouri"/>
    <s v="63101"/>
    <s v="United States"/>
    <s v="Prime"/>
    <s v="None"/>
    <m/>
    <m/>
    <m/>
    <m/>
    <m/>
    <m/>
    <m/>
    <m/>
    <m/>
    <m/>
    <m/>
    <m/>
    <m/>
  </r>
  <r>
    <s v="ICS"/>
    <s v="0b48e236-3238-4fa2-9475-192aa12e48c0"/>
    <x v="0"/>
    <n v="2096"/>
    <s v="FA8075-14-D-0002"/>
    <s v="FA807514D0002"/>
    <s v="0002"/>
    <s v="2015"/>
    <s v="DELIVERY ORDER"/>
    <s v="Cost Plus Fixed Fee"/>
    <s v="N"/>
    <m/>
    <s v="Full and Open Competition"/>
    <s v="1"/>
    <s v="N"/>
    <s v="N"/>
    <s v="N"/>
    <s v="DCMA MANASSAS"/>
    <s v="FA8075  ESG PKS"/>
    <s v="WJMHAA"/>
    <s v="0000 HQ HQ     MAIN CMD POST"/>
    <x v="23"/>
    <s v="PARTIAL"/>
    <x v="0"/>
    <s v="N"/>
    <s v="Booz Allen Hamilton  Inc."/>
    <n v="495909"/>
    <n v="977882.31169999996"/>
    <n v="139597.76000000001"/>
    <n v="139597.76000000001"/>
    <n v="7.1633999999999999E-6"/>
    <n v="964358.04449999996"/>
    <s v="Below"/>
    <n v="137667.10130000001"/>
    <n v="137667.10130000001"/>
    <n v="65.680899999999994"/>
    <n v="6858.5"/>
    <n v="13524.2672"/>
    <n v="519266"/>
    <n v="7.0049999999999999"/>
    <s v="N/A"/>
    <s v="N"/>
    <s v="N"/>
    <s v="N"/>
    <x v="0"/>
    <s v="Not Reportable"/>
    <x v="0"/>
    <x v="54"/>
    <x v="54"/>
    <x v="5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b48e236-3238-4fa2-9475-192aa12e48c0"/>
    <x v="0"/>
    <n v="2096"/>
    <s v="FA8075-14-D-0002"/>
    <s v="FA807514D0002"/>
    <s v="0002"/>
    <s v="2015"/>
    <s v="DELIVERY ORDER"/>
    <s v="Cost Plus Fixed Fee"/>
    <s v="N"/>
    <m/>
    <s v="Full and Open Competition"/>
    <s v="1"/>
    <s v="N"/>
    <s v="N"/>
    <s v="N"/>
    <s v="DCMA MANASSAS"/>
    <s v="FA8075  ESG PKS"/>
    <s v="WJMHAA"/>
    <s v="0000 HQ HQ     MAIN CMD POST"/>
    <x v="23"/>
    <s v="PARTIAL"/>
    <x v="0"/>
    <s v="N"/>
    <s v="Booz Allen Hamilton  Inc."/>
    <n v="495909"/>
    <n v="13935.6883"/>
    <m/>
    <m/>
    <m/>
    <n v="13742.9555"/>
    <s v="Below"/>
    <m/>
    <m/>
    <m/>
    <n v="6858.5"/>
    <n v="192.7328"/>
    <n v="7400"/>
    <n v="1.9E-2"/>
    <s v="N/A"/>
    <s v="N"/>
    <s v="N"/>
    <s v="N"/>
    <x v="2"/>
    <s v="Reportable Services"/>
    <x v="13"/>
    <x v="179"/>
    <x v="177"/>
    <x v="14"/>
    <s v="Boston"/>
    <s v="CONUS"/>
    <s v="Massachusetts"/>
    <s v="2108"/>
    <s v="United States"/>
    <s v="SubContractor"/>
    <s v="None"/>
    <m/>
    <m/>
    <m/>
    <m/>
    <m/>
    <m/>
    <m/>
    <m/>
    <m/>
    <m/>
    <m/>
    <m/>
    <m/>
  </r>
  <r>
    <s v="ICS"/>
    <s v="0b48e236-3238-4fa2-9475-192aa12e48c0"/>
    <x v="0"/>
    <n v="2096"/>
    <s v="FA8075-14-D-0002"/>
    <s v="FA807514D0002"/>
    <s v="2TO1"/>
    <s v="2015"/>
    <s v="DELIVERY ORDER"/>
    <s v="Cost Plus Fixed Fee"/>
    <s v="N"/>
    <m/>
    <s v="Full and Open Competition"/>
    <s v="1"/>
    <s v="N"/>
    <s v="N"/>
    <s v="N"/>
    <s v="DCMA MANASSAS"/>
    <s v="FA8075  ESG PKS"/>
    <s v="W03GAA"/>
    <s v="W03G USA ENGR R AND D CTR"/>
    <x v="6"/>
    <s v="None"/>
    <x v="0"/>
    <s v="N"/>
    <s v="Booz Allen Hamilton  Inc."/>
    <n v="8121371"/>
    <n v="8121371"/>
    <n v="360789.47"/>
    <n v="360789.47"/>
    <n v="2.7717000000000001E-6"/>
    <n v="8097222"/>
    <s v="Above"/>
    <n v="359716.6593"/>
    <n v="359716.6593"/>
    <n v="171.62049999999999"/>
    <n v="24149"/>
    <n v="24149"/>
    <n v="2439974"/>
    <n v="22.51"/>
    <s v="N/A"/>
    <s v="N"/>
    <s v="N"/>
    <s v="N"/>
    <x v="0"/>
    <s v="Not Reportable"/>
    <x v="0"/>
    <x v="54"/>
    <x v="54"/>
    <x v="5"/>
    <s v="Booz Allen Hamilto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0b48e236-3238-4fa2-9475-192aa12e48c0"/>
    <x v="0"/>
    <n v="2096"/>
    <s v="FA8075-14-D-0002"/>
    <s v="FA807514D0002"/>
    <s v="0004"/>
    <s v="2015"/>
    <s v="DELIVERY ORDER"/>
    <s v="Cost Plus Fixed Fee"/>
    <s v="N"/>
    <m/>
    <s v="Full and Open Competition"/>
    <s v="1"/>
    <s v="N"/>
    <s v="N"/>
    <s v="N"/>
    <s v="DCMA MANASSAS"/>
    <s v="FA8075  ESG PKS"/>
    <s v="W4VK05"/>
    <s v="W4VK DOD CRIMINAL INVEST TF"/>
    <x v="24"/>
    <s v="None"/>
    <x v="0"/>
    <s v="N"/>
    <s v="Booz Allen Hamilton  Inc."/>
    <n v="2324928.5"/>
    <n v="4323859.7200999996"/>
    <n v="224557.76"/>
    <n v="224557.76"/>
    <n v="4.4532E-6"/>
    <n v="4308315.6638000002"/>
    <s v="Above"/>
    <n v="223750.4889"/>
    <n v="223750.4889"/>
    <n v="106.7512"/>
    <n v="8358"/>
    <n v="15544.0563"/>
    <n v="2016222"/>
    <n v="19.254999999999999"/>
    <s v="Expert or consultant services"/>
    <s v="N"/>
    <s v="Y"/>
    <s v="Y"/>
    <x v="0"/>
    <s v="Not Reportable"/>
    <x v="0"/>
    <x v="54"/>
    <x v="54"/>
    <x v="5"/>
    <s v="CITF Headquarters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b48e236-3238-4fa2-9475-192aa12e48c0"/>
    <x v="0"/>
    <n v="2096"/>
    <s v="FA8075-14-D-0002"/>
    <s v="FA807514D0002"/>
    <s v="0004"/>
    <s v="2015"/>
    <s v="DELIVERY ORDER"/>
    <s v="Cost Plus Fixed Fee"/>
    <s v="N"/>
    <m/>
    <s v="Full and Open Competition"/>
    <s v="1"/>
    <s v="N"/>
    <s v="N"/>
    <s v="N"/>
    <s v="DCMA MANASSAS"/>
    <s v="FA8075  ESG PKS"/>
    <s v="W4VK05"/>
    <s v="W4VK DOD CRIMINAL INVEST TF"/>
    <x v="24"/>
    <s v="None"/>
    <x v="0"/>
    <s v="N"/>
    <s v="Booz Allen Hamilton  Inc."/>
    <n v="2324928.5"/>
    <n v="325997.27990000002"/>
    <n v="192215.38"/>
    <n v="192215.38"/>
    <n v="5.2024999999999997E-6"/>
    <n v="324825.33620000002"/>
    <s v="Above"/>
    <n v="191524.37280000001"/>
    <n v="191524.37280000001"/>
    <n v="91.376099999999994"/>
    <n v="8358"/>
    <n v="1171.9437"/>
    <n v="152013"/>
    <n v="1.696"/>
    <s v="N/A"/>
    <s v="N"/>
    <s v="N"/>
    <s v="Y"/>
    <x v="0"/>
    <s v="Not Reportable"/>
    <x v="0"/>
    <x v="54"/>
    <x v="54"/>
    <x v="5"/>
    <s v="CITF HQ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0b48e236-3238-4fa2-9475-192aa12e48c0"/>
    <x v="0"/>
    <n v="2096"/>
    <s v="FA8075-14-D-0002"/>
    <s v="FA807514D0002"/>
    <s v="0005"/>
    <s v="2015"/>
    <s v="DELIVERY ORDER"/>
    <s v="Cost Plus Fixed Fee"/>
    <s v="N"/>
    <m/>
    <s v="Full and Open Competition"/>
    <s v="1"/>
    <s v="N"/>
    <s v="N"/>
    <s v="N"/>
    <s v="DCMA MANASSAS"/>
    <s v="FA8075  ESG PKS"/>
    <s v="W39CAA"/>
    <s v="W39C USA FOREIGN CI ACTIVITY"/>
    <x v="15"/>
    <s v="None"/>
    <x v="0"/>
    <s v="N"/>
    <s v="Booz Allen Hamilton  Inc."/>
    <n v="18328334.5"/>
    <n v="18328334.5"/>
    <n v="247995.22"/>
    <n v="247995.22"/>
    <n v="4.0323000000000003E-6"/>
    <n v="18257965"/>
    <s v="Above"/>
    <n v="247043.06820000001"/>
    <n v="247043.06820000001"/>
    <n v="117.86409999999999"/>
    <n v="70369.5"/>
    <n v="70369.5"/>
    <n v="7543524"/>
    <n v="73.906000000000006"/>
    <s v="Expert or consultant services"/>
    <s v="N"/>
    <s v="Y"/>
    <s v="Y"/>
    <x v="0"/>
    <s v="Not Reportable"/>
    <x v="0"/>
    <x v="54"/>
    <x v="54"/>
    <x v="5"/>
    <s v="Huntsville"/>
    <s v="CONUS"/>
    <s v="Alabama"/>
    <s v="3580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0b48e236-3238-4fa2-9475-192aa12e48c0"/>
    <x v="0"/>
    <n v="2096"/>
    <s v="FA8075-14-D-0002"/>
    <s v="FA807514D0002"/>
    <s v="0005"/>
    <s v="2015"/>
    <s v="DELIVERY ORDER"/>
    <s v="Cost Plus Fixed Fee"/>
    <s v="N"/>
    <m/>
    <s v="Full and Open Competition"/>
    <s v="1"/>
    <s v="N"/>
    <s v="N"/>
    <s v="N"/>
    <s v="DCMA MANASSAS"/>
    <s v="FA8075  ESG PKS"/>
    <s v="W39CAA"/>
    <s v="W39C USA FOREIGN CI ACTIVITY"/>
    <x v="15"/>
    <s v="None"/>
    <x v="0"/>
    <s v="N"/>
    <s v="Booz Allen Hamilton  Inc."/>
    <n v="18328334.5"/>
    <n v="18328334.5"/>
    <n v="247995.22"/>
    <n v="247995.22"/>
    <n v="4.0323000000000003E-6"/>
    <n v="18257965"/>
    <s v="Above"/>
    <n v="247043.06820000001"/>
    <n v="247043.06820000001"/>
    <n v="117.86409999999999"/>
    <n v="70369.5"/>
    <n v="70369.5"/>
    <n v="7543524"/>
    <n v="73.906000000000006"/>
    <s v="Expert or consultant services"/>
    <s v="N"/>
    <s v="Y"/>
    <s v="Y"/>
    <x v="0"/>
    <s v="Not Reportable"/>
    <x v="0"/>
    <x v="54"/>
    <x v="54"/>
    <x v="5"/>
    <s v="Huntsville"/>
    <s v="CONUS"/>
    <s v="Alabama"/>
    <s v="3580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0b48e236-3238-4fa2-9475-192aa12e48c0"/>
    <x v="0"/>
    <n v="2096"/>
    <s v="FA8075-14-D-0002"/>
    <s v="FA807514D0002"/>
    <s v="0008"/>
    <s v="2015"/>
    <s v="DELIVERY ORDER"/>
    <s v="Cost Plus Fixed Fee"/>
    <s v="N"/>
    <m/>
    <s v="Full and Open Competition"/>
    <s v="1"/>
    <s v="N"/>
    <s v="N"/>
    <s v="N"/>
    <s v="DCMA MANASSAS"/>
    <s v="FA8075  ESG PKS"/>
    <s v="W39CAA"/>
    <s v="W39C USA FOREIGN CI ACTIVITY"/>
    <x v="15"/>
    <s v="None"/>
    <x v="0"/>
    <s v="N"/>
    <s v="Booz Allen Hamilton  Inc."/>
    <n v="3063949"/>
    <n v="3063949"/>
    <n v="236781.22"/>
    <n v="236781.22"/>
    <n v="4.2232999999999999E-6"/>
    <n v="3055897"/>
    <s v="Above"/>
    <n v="236158.9645"/>
    <n v="236158.9645"/>
    <n v="112.6713"/>
    <n v="8052"/>
    <n v="8052"/>
    <n v="1348607"/>
    <n v="12.94"/>
    <s v="N/A"/>
    <s v="Y"/>
    <s v="Y"/>
    <s v="Y"/>
    <x v="0"/>
    <s v="Not Reportable"/>
    <x v="0"/>
    <x v="54"/>
    <x v="54"/>
    <x v="5"/>
    <s v="Huntsville"/>
    <s v="CONUS"/>
    <s v="Alabama"/>
    <s v="3580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0b48e236-3238-4fa2-9475-192aa12e48c0"/>
    <x v="0"/>
    <n v="2096"/>
    <s v="FA8075-14-D-0002"/>
    <s v="FA807514D0002"/>
    <s v="0008"/>
    <s v="2015"/>
    <s v="DELIVERY ORDER"/>
    <s v="Cost Plus Fixed Fee"/>
    <s v="N"/>
    <m/>
    <s v="Full and Open Competition"/>
    <s v="1"/>
    <s v="N"/>
    <s v="N"/>
    <s v="N"/>
    <s v="DCMA MANASSAS"/>
    <s v="FA8075  ESG PKS"/>
    <s v="W39CAA"/>
    <s v="W39C USA FOREIGN CI ACTIVITY"/>
    <x v="15"/>
    <s v="None"/>
    <x v="0"/>
    <s v="N"/>
    <s v="Booz Allen Hamilton  Inc."/>
    <n v="3063949"/>
    <n v="3063949"/>
    <n v="236781.22"/>
    <n v="236781.22"/>
    <n v="4.2232999999999999E-6"/>
    <n v="3055897"/>
    <s v="Above"/>
    <n v="236158.9645"/>
    <n v="236158.9645"/>
    <n v="112.6713"/>
    <n v="8052"/>
    <n v="8052"/>
    <n v="1348607"/>
    <n v="12.94"/>
    <s v="N/A"/>
    <s v="Y"/>
    <s v="Y"/>
    <s v="Y"/>
    <x v="0"/>
    <s v="Not Reportable"/>
    <x v="0"/>
    <x v="54"/>
    <x v="54"/>
    <x v="5"/>
    <s v="Huntsville"/>
    <s v="CONUS"/>
    <s v="Alabama"/>
    <s v="3580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0b4a4452-f9c5-4e91-b64d-88c37526e24c"/>
    <x v="0"/>
    <n v="2096"/>
    <s v="W9124D-13-C-0018"/>
    <s v="W9124D13C0018"/>
    <s v="0000"/>
    <s v="2013"/>
    <s v="Definitive Contract"/>
    <s v="Firm Fixed Price"/>
    <s v="Y"/>
    <m/>
    <s v="Not Competed"/>
    <s v="15"/>
    <s v="Y"/>
    <s v="N"/>
    <s v="N"/>
    <s v="ACA  Fort Knox"/>
    <s v="US ARMY CONTRACTING COMMAND - FORT KNOX"/>
    <s v="W6CDAA"/>
    <s v="W6CD USAG FT KNOX"/>
    <x v="2"/>
    <s v="None"/>
    <x v="0"/>
    <s v="N"/>
    <s v="LYNXNET  LLC"/>
    <n v="711317"/>
    <n v="711317"/>
    <n v="101966.31"/>
    <n v="101966.31"/>
    <n v="9.8071999999999999E-6"/>
    <n v="612718"/>
    <s v="Below"/>
    <n v="87832.282099999997"/>
    <n v="87832.282099999997"/>
    <n v="41.904699999999998"/>
    <n v="98599"/>
    <n v="98599"/>
    <n v="494735"/>
    <n v="6.976"/>
    <s v="N/A"/>
    <s v="Y"/>
    <s v="Y"/>
    <s v="Y"/>
    <x v="2"/>
    <s v="Reportable Services"/>
    <x v="3"/>
    <x v="3"/>
    <x v="3"/>
    <x v="3"/>
    <s v="Fort Knox"/>
    <s v="CONUS"/>
    <s v="Kentucky"/>
    <s v="40121"/>
    <s v="United States"/>
    <s v="Prime"/>
    <s v="None"/>
    <s v="2020"/>
    <s v="Operation &amp; Maintenance  Army"/>
    <s v="38"/>
    <s v="HQ US Army Recruiting Command"/>
    <s v="21"/>
    <s v="Department of the Army"/>
    <s v="MU1M"/>
    <m/>
    <s v="252S"/>
    <s v="Installation of ADP Equipment"/>
    <s v="33171100000"/>
    <s v="Personnel Procurement - Operation of Recruiting an"/>
    <s v="2016"/>
  </r>
  <r>
    <s v="ICS"/>
    <s v="0b4a4452-f9c5-4e91-b64d-88c37526e24c"/>
    <x v="0"/>
    <n v="2096"/>
    <s v="W9124D-13-C-0018"/>
    <s v="W9124D13C0018"/>
    <s v="0000"/>
    <s v="2013"/>
    <s v="Definitive Contract"/>
    <s v="Firm Fixed Price"/>
    <s v="Y"/>
    <m/>
    <s v="Not Competed"/>
    <s v="15"/>
    <s v="Y"/>
    <s v="N"/>
    <s v="N"/>
    <s v="ACA  Fort Knox"/>
    <s v="US ARMY CONTRACTING COMMAND - FORT KNOX"/>
    <s v="W6CDAA"/>
    <s v="W6CD USAG FT KNOX"/>
    <x v="2"/>
    <s v="None"/>
    <x v="0"/>
    <s v="N"/>
    <s v="LYNXNET  LLC"/>
    <n v="711317"/>
    <n v="711317"/>
    <n v="101966.31"/>
    <n v="101966.31"/>
    <n v="9.8071999999999999E-6"/>
    <n v="612718"/>
    <s v="Below"/>
    <n v="87832.282099999997"/>
    <n v="87832.282099999997"/>
    <n v="41.904699999999998"/>
    <n v="98599"/>
    <n v="98599"/>
    <n v="494735"/>
    <n v="6.976"/>
    <s v="N/A"/>
    <s v="Y"/>
    <s v="Y"/>
    <s v="Y"/>
    <x v="2"/>
    <s v="Reportable Services"/>
    <x v="3"/>
    <x v="3"/>
    <x v="3"/>
    <x v="3"/>
    <s v="Fort Knox"/>
    <s v="CONUS"/>
    <s v="Kentucky"/>
    <s v="40121"/>
    <s v="United States"/>
    <s v="Prime"/>
    <s v="None"/>
    <s v="2020"/>
    <s v="Operation &amp; Maintenance  Army"/>
    <s v="B3"/>
    <s v="IMA NORTHEAST REGION OFFICE"/>
    <s v="21"/>
    <s v="Department of the Army"/>
    <s v="MU1M"/>
    <m/>
    <s v="2520"/>
    <s v="Other Services Non-Government"/>
    <s v="13105000000"/>
    <s v="Information Technology Services Management"/>
    <s v="2016"/>
  </r>
  <r>
    <s v="ICS"/>
    <s v="0b60381c-ec67-4d17-8d1d-5728529da657"/>
    <x v="0"/>
    <n v="2096"/>
    <s v="W81XWH-13-P-0269"/>
    <s v="W81XWH13P0269"/>
    <s v="0000"/>
    <s v="2013"/>
    <s v="PURCHASE ORDER"/>
    <s v="Firm Fixed Price"/>
    <s v="N"/>
    <m/>
    <s v="Not Competed"/>
    <s v="38"/>
    <s v="N"/>
    <s v="N"/>
    <s v="N"/>
    <m/>
    <s v="US ARMY MEDICAL RESEARCH ACQUSITION ACTIVITY"/>
    <s v="W4QFAA"/>
    <s v="W4QF USA MMDA"/>
    <x v="9"/>
    <s v="None"/>
    <x v="0"/>
    <s v="N"/>
    <s v="PPD DEVELOPMENT"/>
    <n v="99067"/>
    <n v="99067"/>
    <n v="412779.17"/>
    <n v="412779.17"/>
    <n v="2.4225999999999999E-6"/>
    <n v="99067"/>
    <s v="Below"/>
    <n v="412779.1667"/>
    <n v="412779.1667"/>
    <n v="196.9366"/>
    <n v="0"/>
    <n v="0"/>
    <n v="52249"/>
    <n v="0.24"/>
    <m/>
    <s v="N"/>
    <s v="N"/>
    <s v="N"/>
    <x v="6"/>
    <s v="Not Reportable"/>
    <x v="12"/>
    <x v="36"/>
    <x v="36"/>
    <x v="13"/>
    <s v="Middleton"/>
    <s v="CONUS"/>
    <s v="Wisconsin"/>
    <s v="53562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5480784900"/>
    <s v="Med Material/Med Bio Def Equip ED"/>
    <s v="2016"/>
  </r>
  <r>
    <s v="ICS"/>
    <s v="0b632257-456a-47d5-a0de-066a3421267c"/>
    <x v="0"/>
    <n v="2096"/>
    <s v="W81XWH-14-C-0103"/>
    <s v="W81XWH14C0103"/>
    <s v="0000"/>
    <s v="2014"/>
    <m/>
    <m/>
    <m/>
    <m/>
    <m/>
    <s v="6"/>
    <m/>
    <m/>
    <m/>
    <m/>
    <s v="US ARMY MEDICAL RESEARCH ACQUSITION ACTIVITY"/>
    <s v="W03JAA"/>
    <s v="W03J USA MED RESEARCH MAT CMD"/>
    <x v="9"/>
    <s v="None"/>
    <x v="0"/>
    <s v="N"/>
    <s v="SIMETRI  INC."/>
    <n v="145567"/>
    <n v="145567"/>
    <n v="147783.76"/>
    <n v="147783.76"/>
    <n v="6.7665999999999997E-6"/>
    <n v="79708"/>
    <s v="Below"/>
    <n v="80921.827399999995"/>
    <n v="80921.827399999995"/>
    <n v="38.607700000000001"/>
    <n v="65859"/>
    <n v="65859"/>
    <n v="67328"/>
    <n v="0.98499999999999999"/>
    <s v="N/A"/>
    <s v="N"/>
    <s v="N"/>
    <s v="N"/>
    <x v="2"/>
    <s v="Reportable Services"/>
    <x v="2"/>
    <x v="23"/>
    <x v="23"/>
    <x v="2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b6a726c-5691-4873-8296-70f12302dd47"/>
    <x v="0"/>
    <n v="2096"/>
    <s v="W911S2-14-P-3062"/>
    <s v="W911S214P3062"/>
    <s v="0002"/>
    <s v="2014"/>
    <s v="PURCHASE ORDER"/>
    <s v="Firm Fixed Price"/>
    <s v="Y"/>
    <m/>
    <s v="Competed Under SAP"/>
    <s v="8"/>
    <s v="N"/>
    <s v="N"/>
    <s v="Y"/>
    <s v="ACA  Fort Drum"/>
    <s v="US ARMY CONTRACTING COMMAND - FORT DRUM"/>
    <s v="W0XQAA"/>
    <s v="W0XQ USAG FT DRUM"/>
    <x v="2"/>
    <s v="None"/>
    <x v="0"/>
    <s v="N"/>
    <s v="SECURITY2000 INC"/>
    <n v="78085"/>
    <n v="78085"/>
    <n v="426693.99"/>
    <n v="426693.99"/>
    <n v="2.3435999999999999E-6"/>
    <n v="78085"/>
    <s v="Below"/>
    <n v="426693.98910000001"/>
    <n v="426693.98910000001"/>
    <n v="203.5754"/>
    <n v="0"/>
    <n v="0"/>
    <n v="78085"/>
    <n v="0.183"/>
    <s v="N/A"/>
    <s v="Y"/>
    <s v="N"/>
    <s v="Y"/>
    <x v="5"/>
    <s v="Reportable Services"/>
    <x v="6"/>
    <x v="141"/>
    <x v="139"/>
    <x v="7"/>
    <s v="Ft.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PSM"/>
    <m/>
    <s v="2571"/>
    <s v="Equipment Maintenance by Contract"/>
    <s v="13103900000"/>
    <s v="Installation Physical Sec Protection &amp; Svcs"/>
    <s v="2015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11472.561100000001"/>
    <m/>
    <m/>
    <m/>
    <n v="11472.561100000001"/>
    <s v="Below"/>
    <m/>
    <m/>
    <m/>
    <n v="0"/>
    <n v="0"/>
    <n v="3614.4"/>
    <n v="6.9000000000000006E-2"/>
    <s v="N/A"/>
    <s v="N"/>
    <s v="N"/>
    <s v="N"/>
    <x v="2"/>
    <s v="Reportable Services"/>
    <x v="3"/>
    <x v="180"/>
    <x v="178"/>
    <x v="3"/>
    <s v="Abilene"/>
    <s v="CONUS"/>
    <s v="Texas"/>
    <s v="79603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8285.7386000000006"/>
    <m/>
    <m/>
    <m/>
    <n v="8285.7386000000006"/>
    <s v="Below"/>
    <m/>
    <m/>
    <m/>
    <n v="0"/>
    <n v="0"/>
    <n v="2610.4"/>
    <n v="0.05"/>
    <s v="N/A"/>
    <s v="N"/>
    <s v="N"/>
    <s v="N"/>
    <x v="2"/>
    <s v="Reportable Services"/>
    <x v="3"/>
    <x v="180"/>
    <x v="178"/>
    <x v="3"/>
    <s v="Chicago"/>
    <s v="CONUS"/>
    <s v="Illinois"/>
    <s v="92129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8285.7386000000006"/>
    <m/>
    <m/>
    <m/>
    <n v="8285.7386000000006"/>
    <s v="Below"/>
    <m/>
    <m/>
    <m/>
    <n v="0"/>
    <n v="0"/>
    <n v="2610.4"/>
    <n v="0.05"/>
    <s v="N/A"/>
    <s v="N"/>
    <s v="N"/>
    <s v="N"/>
    <x v="2"/>
    <s v="Reportable Services"/>
    <x v="3"/>
    <x v="180"/>
    <x v="178"/>
    <x v="3"/>
    <s v="Decatur"/>
    <s v="CONUS"/>
    <s v="Alabama"/>
    <s v="30030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24857.215700000001"/>
    <m/>
    <m/>
    <m/>
    <n v="24857.215700000001"/>
    <s v="Below"/>
    <m/>
    <m/>
    <m/>
    <n v="0"/>
    <n v="0"/>
    <n v="7831.2"/>
    <n v="0.14899999999999999"/>
    <s v="N/A"/>
    <s v="N"/>
    <s v="N"/>
    <s v="N"/>
    <x v="2"/>
    <s v="Reportable Services"/>
    <x v="3"/>
    <x v="180"/>
    <x v="178"/>
    <x v="3"/>
    <s v="Elkhart"/>
    <s v="CONUS"/>
    <s v="Indiana"/>
    <s v="46516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7489.0329000000002"/>
    <m/>
    <m/>
    <m/>
    <n v="7489.0329000000002"/>
    <s v="Below"/>
    <m/>
    <m/>
    <m/>
    <n v="0"/>
    <n v="0"/>
    <n v="2359.4"/>
    <n v="4.4999999999999998E-2"/>
    <s v="N/A"/>
    <s v="N"/>
    <s v="N"/>
    <s v="N"/>
    <x v="2"/>
    <s v="Reportable Services"/>
    <x v="3"/>
    <x v="180"/>
    <x v="178"/>
    <x v="3"/>
    <s v="Greenwood"/>
    <s v="CONUS"/>
    <s v="Indiana"/>
    <s v="46143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8285.7386000000006"/>
    <m/>
    <m/>
    <m/>
    <n v="8285.7386000000006"/>
    <s v="Below"/>
    <m/>
    <m/>
    <m/>
    <n v="0"/>
    <n v="0"/>
    <n v="2610.4"/>
    <n v="0.05"/>
    <s v="N/A"/>
    <s v="N"/>
    <s v="N"/>
    <s v="N"/>
    <x v="2"/>
    <s v="Reportable Services"/>
    <x v="3"/>
    <x v="180"/>
    <x v="178"/>
    <x v="3"/>
    <s v="Idaho Falls"/>
    <s v="CONUS"/>
    <s v="Idaho"/>
    <s v="83402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25653.921399999999"/>
    <m/>
    <m/>
    <m/>
    <n v="25653.921399999999"/>
    <s v="Below"/>
    <m/>
    <m/>
    <m/>
    <n v="0"/>
    <n v="0"/>
    <n v="8082.2"/>
    <n v="0.154"/>
    <s v="N/A"/>
    <s v="N"/>
    <s v="N"/>
    <s v="N"/>
    <x v="2"/>
    <s v="Reportable Services"/>
    <x v="3"/>
    <x v="180"/>
    <x v="178"/>
    <x v="3"/>
    <s v="Kent"/>
    <s v="CONUS"/>
    <s v="Washington"/>
    <s v="98030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155755.95110000001"/>
    <n v="166941"/>
    <n v="166941"/>
    <n v="5.9900999999999996E-6"/>
    <n v="155755.95110000001"/>
    <s v="Below"/>
    <n v="166940.99799999999"/>
    <n v="166940.99799999999"/>
    <n v="79.647400000000005"/>
    <n v="0"/>
    <n v="0"/>
    <n v="49070.5"/>
    <n v="0.93300000000000005"/>
    <s v="N/A"/>
    <s v="N"/>
    <s v="N"/>
    <s v="N"/>
    <x v="2"/>
    <s v="Reportable Services"/>
    <x v="3"/>
    <x v="180"/>
    <x v="178"/>
    <x v="3"/>
    <s v="Lexington"/>
    <s v="CONUS"/>
    <s v="Kentucky"/>
    <s v="40507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22148.4166"/>
    <m/>
    <m/>
    <m/>
    <n v="22148.4166"/>
    <s v="Below"/>
    <m/>
    <m/>
    <m/>
    <n v="0"/>
    <n v="0"/>
    <n v="6977.8"/>
    <n v="0.13300000000000001"/>
    <s v="N/A"/>
    <s v="N"/>
    <s v="N"/>
    <s v="N"/>
    <x v="2"/>
    <s v="Reportable Services"/>
    <x v="3"/>
    <x v="180"/>
    <x v="178"/>
    <x v="3"/>
    <s v="Louisville"/>
    <s v="CONUS"/>
    <s v="Kentucky"/>
    <s v="40213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7489.0329000000002"/>
    <m/>
    <m/>
    <m/>
    <n v="7489.0329000000002"/>
    <s v="Below"/>
    <m/>
    <m/>
    <m/>
    <n v="0"/>
    <n v="0"/>
    <n v="2359.4"/>
    <n v="4.4999999999999998E-2"/>
    <s v="N/A"/>
    <s v="N"/>
    <s v="N"/>
    <s v="N"/>
    <x v="2"/>
    <s v="Reportable Services"/>
    <x v="3"/>
    <x v="180"/>
    <x v="178"/>
    <x v="3"/>
    <s v="Maryville"/>
    <s v="CONUS"/>
    <s v="Tennessee"/>
    <s v="37803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8285.7386000000006"/>
    <m/>
    <m/>
    <m/>
    <n v="8285.7386000000006"/>
    <s v="Below"/>
    <m/>
    <m/>
    <m/>
    <n v="0"/>
    <n v="0"/>
    <n v="2610.4"/>
    <n v="0.05"/>
    <s v="N/A"/>
    <s v="N"/>
    <s v="N"/>
    <s v="N"/>
    <x v="2"/>
    <s v="Reportable Services"/>
    <x v="3"/>
    <x v="180"/>
    <x v="178"/>
    <x v="3"/>
    <s v="Medford"/>
    <s v="CONUS"/>
    <s v="Oregon"/>
    <s v="97504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8445.0797000000002"/>
    <m/>
    <m/>
    <m/>
    <n v="8445.0797000000002"/>
    <s v="Below"/>
    <m/>
    <m/>
    <m/>
    <n v="0"/>
    <n v="0"/>
    <n v="2660.6"/>
    <n v="5.0999999999999997E-2"/>
    <s v="N/A"/>
    <s v="N"/>
    <s v="N"/>
    <s v="N"/>
    <x v="2"/>
    <s v="Reportable Services"/>
    <x v="3"/>
    <x v="180"/>
    <x v="178"/>
    <x v="3"/>
    <s v="Milton"/>
    <s v="CONUS"/>
    <s v="Georgia"/>
    <s v="30004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14500.0425"/>
    <m/>
    <m/>
    <m/>
    <n v="14500.0425"/>
    <s v="Below"/>
    <m/>
    <m/>
    <m/>
    <n v="0"/>
    <n v="0"/>
    <n v="4568.2"/>
    <n v="8.6999999999999994E-2"/>
    <s v="N/A"/>
    <s v="N"/>
    <s v="N"/>
    <s v="N"/>
    <x v="2"/>
    <s v="Reportable Services"/>
    <x v="3"/>
    <x v="180"/>
    <x v="178"/>
    <x v="3"/>
    <s v="Mission Viejo"/>
    <s v="CONUS"/>
    <s v="California"/>
    <s v="92691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8445.0797000000002"/>
    <m/>
    <m/>
    <m/>
    <n v="8445.0797000000002"/>
    <s v="Below"/>
    <m/>
    <m/>
    <m/>
    <n v="0"/>
    <n v="0"/>
    <n v="2660.6"/>
    <n v="5.0999999999999997E-2"/>
    <s v="N/A"/>
    <s v="N"/>
    <s v="N"/>
    <s v="N"/>
    <x v="2"/>
    <s v="Reportable Services"/>
    <x v="3"/>
    <x v="180"/>
    <x v="178"/>
    <x v="3"/>
    <s v="Moore"/>
    <s v="CONUS"/>
    <s v="Oklahoma"/>
    <s v="73160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9879.1497999999992"/>
    <m/>
    <m/>
    <m/>
    <n v="9879.1497999999992"/>
    <s v="Below"/>
    <m/>
    <m/>
    <m/>
    <n v="0"/>
    <n v="0"/>
    <n v="3112.4"/>
    <n v="5.8999999999999997E-2"/>
    <s v="N/A"/>
    <s v="N"/>
    <s v="N"/>
    <s v="N"/>
    <x v="2"/>
    <s v="Reportable Services"/>
    <x v="3"/>
    <x v="180"/>
    <x v="178"/>
    <x v="3"/>
    <s v="New Orleans"/>
    <s v="CONUS"/>
    <s v="Louisiana"/>
    <s v="70119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8445.0797000000002"/>
    <m/>
    <m/>
    <m/>
    <n v="8445.0797000000002"/>
    <s v="Below"/>
    <m/>
    <m/>
    <m/>
    <n v="0"/>
    <n v="0"/>
    <n v="2660.6"/>
    <n v="5.0999999999999997E-2"/>
    <s v="N/A"/>
    <s v="N"/>
    <s v="N"/>
    <s v="N"/>
    <x v="2"/>
    <s v="Reportable Services"/>
    <x v="3"/>
    <x v="180"/>
    <x v="178"/>
    <x v="3"/>
    <s v="Oklahoma City"/>
    <s v="CONUS"/>
    <s v="Oklahoma"/>
    <s v="73117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10675.8555"/>
    <m/>
    <m/>
    <m/>
    <n v="10675.8555"/>
    <s v="Below"/>
    <m/>
    <m/>
    <m/>
    <n v="0"/>
    <n v="0"/>
    <n v="3363.4"/>
    <n v="6.4000000000000001E-2"/>
    <s v="N/A"/>
    <s v="N"/>
    <s v="N"/>
    <s v="N"/>
    <x v="2"/>
    <s v="Reportable Services"/>
    <x v="3"/>
    <x v="180"/>
    <x v="178"/>
    <x v="3"/>
    <s v="Pueblo"/>
    <s v="CONUS"/>
    <s v="Colorado"/>
    <s v="81004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6ff2aa-795c-42e6-939e-df9a92f87cdf"/>
    <x v="0"/>
    <n v="2096"/>
    <s v="W9124D-16-P-0439"/>
    <s v="W9124D16P0439"/>
    <s v="0000"/>
    <s v="2016"/>
    <s v="PURCHASE ORDER"/>
    <s v="Firm Fixed Price"/>
    <s v="Y"/>
    <m/>
    <s v="Not Competed Under SAP"/>
    <s v="2"/>
    <s v="Y"/>
    <m/>
    <m/>
    <s v="ACA  Fort Knox"/>
    <s v="US ARMY CONTRACTING COMMAND - FORT KNOX"/>
    <s v="W06Q01"/>
    <s v="W06Q HHC US ARMY REC CMD"/>
    <x v="1"/>
    <s v="None"/>
    <x v="0"/>
    <s v="N"/>
    <s v="IHIGH Inc"/>
    <n v="20825"/>
    <n v="26450.627"/>
    <m/>
    <m/>
    <m/>
    <n v="26450.627"/>
    <s v="Below"/>
    <m/>
    <m/>
    <m/>
    <n v="0"/>
    <n v="0"/>
    <n v="8333.2000000000007"/>
    <n v="0.158"/>
    <s v="N/A"/>
    <s v="N"/>
    <s v="N"/>
    <s v="N"/>
    <x v="2"/>
    <s v="Reportable Services"/>
    <x v="3"/>
    <x v="180"/>
    <x v="178"/>
    <x v="3"/>
    <s v="Rome"/>
    <s v="CONUS"/>
    <s v="New York"/>
    <s v="13441"/>
    <s v="United States"/>
    <s v="Prime"/>
    <s v="None"/>
    <s v="2020"/>
    <s v="Operation &amp; Maintenance  Army"/>
    <s v="57"/>
    <s v="HQ US ARMY Training + Doctrine Cmd"/>
    <s v="21"/>
    <s v="Department of the Army"/>
    <s v="VAMP"/>
    <m/>
    <s v="251G"/>
    <s v="IT - Engr Tech Svcs--Other than FFRDC"/>
    <s v="33171200000"/>
    <s v="Advertising Activities - Personnel Procurement"/>
    <s v="2016"/>
  </r>
  <r>
    <s v="ICS"/>
    <s v="0b70a8c9-df0f-45eb-8f6b-df284acd8945"/>
    <x v="0"/>
    <n v="2096"/>
    <s v="W909MY-16-C-0020"/>
    <s v="W909MY16C0020"/>
    <s v="0000"/>
    <s v="2016"/>
    <s v="Definitive Contract"/>
    <s v="Firm Fixed Price"/>
    <s v="N"/>
    <m/>
    <s v="Full and Open Competition After Exclusion of Sources"/>
    <s v="1"/>
    <s v="Y"/>
    <m/>
    <m/>
    <s v="DCMA DALLAS"/>
    <s v="US ARMY CONTRACTING COMMAND - BELVOIR DIV"/>
    <s v="W4G828"/>
    <s v="W4G8 DIR NIGHT VISION"/>
    <x v="5"/>
    <s v="None"/>
    <x v="0"/>
    <s v="N"/>
    <s v="INTELLIEPI IR INC"/>
    <n v="33200"/>
    <n v="33200"/>
    <m/>
    <m/>
    <m/>
    <n v="4920"/>
    <s v="Below"/>
    <m/>
    <m/>
    <m/>
    <n v="28280"/>
    <n v="28280"/>
    <n v="3705"/>
    <n v="2.4E-2"/>
    <s v="Expert or consultant services"/>
    <s v="N"/>
    <s v="N"/>
    <s v="N"/>
    <x v="0"/>
    <s v="Not Reportable"/>
    <x v="0"/>
    <x v="181"/>
    <x v="179"/>
    <x v="5"/>
    <s v="Richardson"/>
    <s v="CONUS"/>
    <s v="Texas"/>
    <s v="75081"/>
    <s v="United States"/>
    <s v="Prime"/>
    <s v="Special Purpose Detecting System "/>
    <m/>
    <m/>
    <m/>
    <m/>
    <m/>
    <m/>
    <m/>
    <m/>
    <m/>
    <m/>
    <m/>
    <m/>
    <m/>
  </r>
  <r>
    <s v="ICS"/>
    <s v="0b7996b2-ef23-42d6-91c3-58b7765e1b5d"/>
    <x v="0"/>
    <n v="2096"/>
    <s v="FA5209-16-P-0081"/>
    <s v="FA520916P0081"/>
    <s v="0001"/>
    <s v="2016"/>
    <m/>
    <s v="Firm Fixed Price"/>
    <s v="Y"/>
    <m/>
    <m/>
    <m/>
    <s v="N"/>
    <s v="N"/>
    <s v="N"/>
    <m/>
    <m/>
    <s v="W6CYAA"/>
    <s v="W6CY USAG JAPAN"/>
    <x v="2"/>
    <s v="None"/>
    <x v="2"/>
    <s v="N"/>
    <s v="NIHON HIGHWAY"/>
    <n v="50890"/>
    <n v="50890"/>
    <n v="91528.78"/>
    <n v="91528.78"/>
    <n v="1.0925500000000001E-5"/>
    <n v="28728"/>
    <s v="Below"/>
    <n v="51669.064700000003"/>
    <n v="51669.064700000003"/>
    <n v="24.651299999999999"/>
    <n v="22162"/>
    <n v="22162"/>
    <n v="28728"/>
    <n v="0.55600000000000005"/>
    <s v="N/A"/>
    <s v="N"/>
    <s v="N"/>
    <s v="Y"/>
    <x v="3"/>
    <s v="Not Reportable"/>
    <x v="9"/>
    <x v="48"/>
    <x v="48"/>
    <x v="10"/>
    <s v="CAMP ZAMA"/>
    <s v="OCONUS"/>
    <m/>
    <s v="96343"/>
    <s v="Japan"/>
    <s v="SubContractor"/>
    <s v="None"/>
    <m/>
    <m/>
    <m/>
    <m/>
    <m/>
    <m/>
    <m/>
    <m/>
    <m/>
    <m/>
    <m/>
    <m/>
    <m/>
  </r>
  <r>
    <s v="ICS"/>
    <s v="0b7c1901-feb5-4e06-9557-a50a5a8194f7"/>
    <x v="0"/>
    <n v="2096"/>
    <s v="W31P4Q-14-C-0130"/>
    <s v="W31P4Q14C0130"/>
    <s v="0000"/>
    <s v="2014"/>
    <s v="Definitive Contract"/>
    <s v="Cost Plus Fixed Fee"/>
    <s v="N"/>
    <m/>
    <s v="Full and Open Competition"/>
    <s v="6"/>
    <s v="N"/>
    <s v="N"/>
    <s v="N"/>
    <s v="U.S. Army Aviation and Missile Command"/>
    <s v="US ARMY CONTRACTING COMMAND - REDSTONE ARSENAL (MISSILE)"/>
    <s v="W6EC01"/>
    <s v="W6EC PEO STRI REDSTONE"/>
    <x v="13"/>
    <s v="None"/>
    <x v="0"/>
    <s v="N"/>
    <s v="MICRO SYSTEMS INC."/>
    <n v="5679501"/>
    <n v="5679501"/>
    <n v="281191.26"/>
    <n v="281191.26"/>
    <n v="3.5563000000000002E-6"/>
    <n v="5328168"/>
    <s v="Above"/>
    <n v="263796.81160000002"/>
    <n v="263796.81160000002"/>
    <n v="125.8573"/>
    <n v="351333"/>
    <n v="351333"/>
    <n v="1216027"/>
    <n v="20.198"/>
    <s v="N/A"/>
    <s v="N"/>
    <s v="N"/>
    <s v="N"/>
    <x v="1"/>
    <s v="Reportable Services"/>
    <x v="16"/>
    <x v="182"/>
    <x v="180"/>
    <x v="17"/>
    <s v="Fort Walton Beach"/>
    <s v="CONUS"/>
    <s v="Florida"/>
    <s v="32548"/>
    <s v="United States"/>
    <s v="Prime"/>
    <s v="None"/>
    <m/>
    <m/>
    <m/>
    <m/>
    <m/>
    <m/>
    <m/>
    <m/>
    <m/>
    <m/>
    <m/>
    <m/>
    <m/>
  </r>
  <r>
    <s v="ICS"/>
    <s v="0ba17f49-ec15-49d1-b6bb-e7a6548a6379"/>
    <x v="0"/>
    <n v="2096"/>
    <s v="W9127Q-15-F-0116"/>
    <s v="W9127Q15F0116"/>
    <s v="0000"/>
    <s v="2016"/>
    <m/>
    <m/>
    <s v="N"/>
    <m/>
    <m/>
    <m/>
    <s v="N"/>
    <s v="N"/>
    <s v="N"/>
    <m/>
    <m/>
    <s v="W47AAA"/>
    <s v="W47A US ARMY RESERVE COMMAND"/>
    <x v="10"/>
    <s v="PARTIAL"/>
    <x v="0"/>
    <s v="N"/>
    <s v="ADVANTOR SYSTEMS CORPORATION"/>
    <n v="282270"/>
    <n v="282270"/>
    <n v="271674.69"/>
    <n v="271674.69"/>
    <n v="3.6809000000000002E-6"/>
    <n v="282270"/>
    <s v="Below"/>
    <n v="271674.68719999999"/>
    <n v="271674.68719999999"/>
    <n v="129.61580000000001"/>
    <n v="0"/>
    <n v="0"/>
    <n v="60858"/>
    <n v="1.0389999999999999"/>
    <s v="N/A"/>
    <s v="N"/>
    <s v="N"/>
    <s v="N"/>
    <x v="5"/>
    <s v="Reportable Services"/>
    <x v="14"/>
    <x v="183"/>
    <x v="181"/>
    <x v="15"/>
    <s v="jackson"/>
    <s v="CONUS"/>
    <s v="Mississippi"/>
    <s v="39332"/>
    <s v="United States"/>
    <s v="Prime"/>
    <s v="None"/>
    <m/>
    <m/>
    <m/>
    <m/>
    <m/>
    <m/>
    <m/>
    <m/>
    <m/>
    <m/>
    <m/>
    <m/>
    <m/>
  </r>
  <r>
    <s v="ICS"/>
    <s v="0ba7bdb1-3283-42b2-a990-19a83ff9306e"/>
    <x v="0"/>
    <n v="2096"/>
    <s v="W912GB-14-D-0001"/>
    <s v="W912GB14D0001"/>
    <s v="0003"/>
    <s v="2014"/>
    <s v="IDC"/>
    <s v="Firm Fixed Price"/>
    <s v="N"/>
    <m/>
    <s v="Full and Open Competition"/>
    <s v="5"/>
    <s v="N"/>
    <s v="N"/>
    <s v="N"/>
    <m/>
    <s v="W2SD FEST NAU1 EUROPE"/>
    <s v="W31R3C"/>
    <s v="W31R ENAO EGYPT"/>
    <x v="6"/>
    <s v="None"/>
    <x v="1"/>
    <s v="N"/>
    <s v="HDR ARCHITECTURE INC"/>
    <n v="9872"/>
    <n v="9872"/>
    <m/>
    <m/>
    <m/>
    <n v="4061"/>
    <s v="Below"/>
    <m/>
    <m/>
    <m/>
    <n v="5811"/>
    <n v="5811"/>
    <n v="4060"/>
    <n v="2.3E-2"/>
    <s v="Expert or consultant services"/>
    <s v="N"/>
    <s v="N"/>
    <s v="N"/>
    <x v="3"/>
    <s v="Not Reportable"/>
    <x v="8"/>
    <x v="25"/>
    <x v="25"/>
    <x v="9"/>
    <s v="Negba"/>
    <s v="OCONUS"/>
    <m/>
    <m/>
    <s v="Israel"/>
    <s v="Prime"/>
    <s v="None"/>
    <m/>
    <m/>
    <m/>
    <m/>
    <m/>
    <m/>
    <m/>
    <m/>
    <m/>
    <m/>
    <m/>
    <m/>
    <m/>
  </r>
  <r>
    <s v="ICS"/>
    <s v="0ba7bdb1-3283-42b2-a990-19a83ff9306e"/>
    <x v="0"/>
    <n v="2096"/>
    <s v="W912GB-14-D-0001"/>
    <s v="W912GB14D0001"/>
    <s v="0004"/>
    <s v="2014"/>
    <s v="IDC"/>
    <s v="Firm Fixed Price"/>
    <s v="N"/>
    <m/>
    <s v="Full and Open Competition"/>
    <s v="5"/>
    <s v="N"/>
    <s v="N"/>
    <s v="N"/>
    <m/>
    <s v="W2SD FEST NAU1 EUROPE"/>
    <s v="W31R3C"/>
    <s v="W31R ENAO EGYPT"/>
    <x v="6"/>
    <s v="None"/>
    <x v="1"/>
    <s v="N"/>
    <s v="HDR ARCHITECTURE INC"/>
    <n v="300153"/>
    <n v="300153"/>
    <n v="679079.19"/>
    <m/>
    <m/>
    <n v="265140"/>
    <s v="Below"/>
    <n v="599864.25340000005"/>
    <m/>
    <m/>
    <n v="35013"/>
    <n v="35013"/>
    <n v="39002"/>
    <n v="0.442"/>
    <s v="Expert or consultant services"/>
    <s v="N"/>
    <s v="N"/>
    <s v="N"/>
    <x v="3"/>
    <s v="Not Reportable"/>
    <x v="8"/>
    <x v="25"/>
    <x v="25"/>
    <x v="9"/>
    <s v="Tel Aviv"/>
    <s v="OCONUS"/>
    <m/>
    <m/>
    <s v="Israel"/>
    <s v="Prime"/>
    <s v="None"/>
    <m/>
    <m/>
    <m/>
    <m/>
    <m/>
    <m/>
    <m/>
    <m/>
    <m/>
    <m/>
    <m/>
    <m/>
    <m/>
  </r>
  <r>
    <s v="ICS"/>
    <s v="0bb48cdc-7ae0-4614-8077-04b80b851ccb"/>
    <x v="0"/>
    <n v="2096"/>
    <s v="W15QKN-15-D-1013"/>
    <s v="W15QKN15D1013"/>
    <s v="0002"/>
    <s v="2015"/>
    <s v="DELIVERY ORDER"/>
    <s v="Firm Fixed Price"/>
    <s v="Y"/>
    <m/>
    <s v="Competed Under SAP"/>
    <s v="12"/>
    <s v="Y"/>
    <m/>
    <m/>
    <s v="Joint Munitions and Lethality LCMC"/>
    <s v="US ARMY CONTRACTING COMMAND - PICATINNY ARSENAL"/>
    <s v="W6KHMC"/>
    <s v="W6KH ANNAPOLIS USAR CENTER"/>
    <x v="10"/>
    <s v="None"/>
    <x v="0"/>
    <s v="N"/>
    <s v="SHIELD SERVICES LLC"/>
    <n v="850"/>
    <n v="850"/>
    <m/>
    <m/>
    <m/>
    <n v="850"/>
    <s v="Below"/>
    <m/>
    <m/>
    <m/>
    <n v="0"/>
    <n v="0"/>
    <n v="416.16"/>
    <n v="1.0999999999999999E-2"/>
    <s v="N/A"/>
    <s v="N"/>
    <s v="N"/>
    <s v="N"/>
    <x v="3"/>
    <s v="Not Reportable"/>
    <x v="9"/>
    <x v="48"/>
    <x v="48"/>
    <x v="10"/>
    <s v="Annapolis"/>
    <s v="CONUS"/>
    <s v="Maryland"/>
    <s v="21401"/>
    <s v="United States"/>
    <s v="Prime"/>
    <s v="None"/>
    <m/>
    <m/>
    <m/>
    <m/>
    <m/>
    <m/>
    <m/>
    <m/>
    <m/>
    <m/>
    <m/>
    <m/>
    <m/>
  </r>
  <r>
    <s v="ICS"/>
    <s v="0bbd01dc-6c50-4067-b722-b17bf0d3e3a0"/>
    <x v="0"/>
    <n v="2096"/>
    <s v="HC1028-12-D-0029"/>
    <s v="HC102812D0029"/>
    <s v="2420"/>
    <s v="2014"/>
    <m/>
    <m/>
    <s v="N"/>
    <m/>
    <m/>
    <m/>
    <s v="N"/>
    <s v="N"/>
    <s v="N"/>
    <m/>
    <m/>
    <s v="W46908"/>
    <s v="W469 USA OTC IEW TEST DIR"/>
    <x v="18"/>
    <s v="None"/>
    <x v="0"/>
    <s v="N"/>
    <s v="OBERON ASSOCIATES INC."/>
    <n v="1166623"/>
    <n v="1166623"/>
    <n v="79002.03"/>
    <n v="79002.03"/>
    <n v="1.26579E-5"/>
    <n v="1118623"/>
    <s v="Below"/>
    <n v="75751.540599999993"/>
    <n v="75751.540599999993"/>
    <n v="36.140999999999998"/>
    <n v="48000"/>
    <n v="48000"/>
    <n v="1166623"/>
    <n v="14.766999999999999"/>
    <s v="Expert or consultant services"/>
    <s v="Y"/>
    <s v="Y"/>
    <s v="Y"/>
    <x v="2"/>
    <s v="Reportable Services"/>
    <x v="3"/>
    <x v="184"/>
    <x v="182"/>
    <x v="3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bc1b085-d581-4bf3-b2f3-4f721ae63761"/>
    <x v="0"/>
    <n v="2096"/>
    <s v="W91247-16-C-0008"/>
    <s v="W9124716C0008"/>
    <s v="0001"/>
    <s v="2016"/>
    <s v="Definitive Contract"/>
    <s v="Cost Plus Fixed Fee"/>
    <s v="Y"/>
    <m/>
    <s v="Not Competed"/>
    <s v="34"/>
    <m/>
    <m/>
    <m/>
    <s v="ACA  Fort Bragg"/>
    <s v="US ARMY CONTRACTING COMMAND - FORT BRAGG"/>
    <s v="W6YBAA"/>
    <s v="W6YB USALRCTR FT BRAGG"/>
    <x v="5"/>
    <s v="None"/>
    <x v="0"/>
    <s v="N"/>
    <s v="HILDEBRAND WILLIAM L MD"/>
    <n v="2379385.5"/>
    <n v="2379385.5"/>
    <n v="83586.929999999993"/>
    <n v="83586.929999999993"/>
    <n v="1.19636E-5"/>
    <n v="1191385"/>
    <s v="Above"/>
    <n v="41852.912199999999"/>
    <n v="41852.912199999999"/>
    <n v="19.968"/>
    <n v="1188000.5"/>
    <n v="1188000.5"/>
    <n v="1152498"/>
    <n v="28.466000000000001"/>
    <s v="N/A"/>
    <s v="Y"/>
    <s v="Y"/>
    <s v="Y"/>
    <x v="8"/>
    <s v="Reportable Services"/>
    <x v="3"/>
    <x v="100"/>
    <x v="100"/>
    <x v="3"/>
    <s v="Fort Bragg"/>
    <s v="CONUS"/>
    <s v="North Carolina"/>
    <s v="28307"/>
    <s v="United States"/>
    <s v="Prime"/>
    <s v="None"/>
    <s v="2020"/>
    <s v="Operation &amp; Maintenance  Army"/>
    <s v="6B"/>
    <s v="U.S. ARMY SUSTAINMENT CMD (ASC)"/>
    <s v="21"/>
    <s v="Department of the Army"/>
    <s v="WSUS"/>
    <m/>
    <s v="2571"/>
    <s v="Equipment Maintenance by Contract"/>
    <s v="11501300000"/>
    <s v="TRAINING DEVICES"/>
    <s v="2016"/>
  </r>
  <r>
    <s v="ICS"/>
    <s v="0bc1b085-d581-4bf3-b2f3-4f721ae63761"/>
    <x v="0"/>
    <n v="2096"/>
    <s v="W91247-16-C-0008"/>
    <s v="W9124716C0008"/>
    <s v="0001"/>
    <s v="2016"/>
    <s v="Definitive Contract"/>
    <s v="Cost Plus Fixed Fee"/>
    <s v="Y"/>
    <m/>
    <s v="Not Competed"/>
    <s v="34"/>
    <m/>
    <m/>
    <m/>
    <s v="ACA  Fort Bragg"/>
    <s v="US ARMY CONTRACTING COMMAND - FORT BRAGG"/>
    <s v="W6YBAA"/>
    <s v="W6YB USALRCTR FT BRAGG"/>
    <x v="5"/>
    <s v="None"/>
    <x v="0"/>
    <s v="N"/>
    <s v="HILDEBRAND WILLIAM L MD"/>
    <n v="2379385.5"/>
    <n v="2379385.5"/>
    <n v="83586.929999999993"/>
    <n v="83586.929999999993"/>
    <n v="1.19636E-5"/>
    <n v="1191385"/>
    <s v="Above"/>
    <n v="41852.912199999999"/>
    <n v="41852.912199999999"/>
    <n v="19.968"/>
    <n v="1188000.5"/>
    <n v="1188000.5"/>
    <n v="1152498"/>
    <n v="28.466000000000001"/>
    <s v="N/A"/>
    <s v="Y"/>
    <s v="Y"/>
    <s v="Y"/>
    <x v="8"/>
    <s v="Reportable Services"/>
    <x v="3"/>
    <x v="100"/>
    <x v="100"/>
    <x v="3"/>
    <s v="Fort Bragg"/>
    <s v="CONUS"/>
    <s v="North Carolina"/>
    <s v="28307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00"/>
    <s v="Transportation Logistics"/>
    <s v="2016"/>
  </r>
  <r>
    <s v="ICS"/>
    <s v="0bc548a2-5da5-49e8-99cb-76cc0ce92a85"/>
    <x v="0"/>
    <n v="2096"/>
    <s v="W15QKN-16-D-1002"/>
    <s v="W15QKN16D1002"/>
    <s v="0001"/>
    <s v="2016"/>
    <s v="DELIVERY ORDER"/>
    <s v="Firm Fixed Price"/>
    <s v="Y"/>
    <m/>
    <s v="Competed Under SAP"/>
    <s v="6"/>
    <s v="Y"/>
    <m/>
    <m/>
    <s v="Joint Munitions and Lethality LCMC"/>
    <s v="US ARMY CONTRACTING COMMAND - PICATINNY ARSENAL"/>
    <s v="W6KHP8"/>
    <s v="W6KH INDIANA CITY MEM USAR CTR"/>
    <x v="10"/>
    <s v="None"/>
    <x v="0"/>
    <s v="N"/>
    <s v="SHIELD SERVICES LLC"/>
    <n v="1650"/>
    <n v="1650"/>
    <m/>
    <m/>
    <m/>
    <n v="1650"/>
    <s v="Below"/>
    <m/>
    <m/>
    <m/>
    <n v="0"/>
    <n v="0"/>
    <n v="430.56"/>
    <n v="1.0999999999999999E-2"/>
    <s v="N/A"/>
    <s v="N"/>
    <s v="N"/>
    <s v="N"/>
    <x v="3"/>
    <s v="Not Reportable"/>
    <x v="9"/>
    <x v="48"/>
    <x v="48"/>
    <x v="10"/>
    <s v="Indiana"/>
    <s v="CONUS"/>
    <s v="Pennsylvania"/>
    <s v="15701"/>
    <s v="United States"/>
    <s v="Prime"/>
    <s v="None"/>
    <m/>
    <m/>
    <m/>
    <m/>
    <m/>
    <m/>
    <m/>
    <m/>
    <m/>
    <m/>
    <m/>
    <m/>
    <m/>
  </r>
  <r>
    <s v="ICS"/>
    <s v="0bce6322-73a2-4874-b628-ddb6381a8689"/>
    <x v="0"/>
    <n v="2096"/>
    <s v="W9124D-15-D-0026"/>
    <s v="W9124D15D0026"/>
    <s v="0001"/>
    <s v="2015"/>
    <s v="DELIVERY ORDER"/>
    <s v="Firm Fixed Price"/>
    <s v="Y"/>
    <m/>
    <s v="Full and Open Competition"/>
    <s v="168"/>
    <s v="N"/>
    <m/>
    <m/>
    <s v="ACA  Fort Knox"/>
    <s v="US ARMY CONTRACTING COMMAND - FORT KNOX"/>
    <s v="W6YVAA"/>
    <s v="W6YV USALRCTR FT KNOX"/>
    <x v="5"/>
    <s v="None"/>
    <x v="0"/>
    <s v="N"/>
    <s v="RIVER CITY MANAGEMENT SERVICES A"/>
    <n v="9863096"/>
    <n v="9863096"/>
    <n v="68357.009999999995"/>
    <n v="68357.009999999995"/>
    <n v="1.46291E-5"/>
    <n v="9530312"/>
    <s v="Above"/>
    <n v="66050.620999999999"/>
    <n v="66050.620999999999"/>
    <n v="31.512699999999999"/>
    <n v="332784"/>
    <n v="332784"/>
    <n v="6560613"/>
    <n v="144.28800000000001"/>
    <s v="N/A"/>
    <s v="N"/>
    <s v="Y"/>
    <s v="Y"/>
    <x v="3"/>
    <s v="Not Reportable"/>
    <x v="15"/>
    <x v="60"/>
    <x v="60"/>
    <x v="16"/>
    <s v="Fort Knox"/>
    <s v="CONUS"/>
    <s v="Kentucky"/>
    <s v="40121"/>
    <s v="United States"/>
    <s v="Prime"/>
    <s v="None"/>
    <s v="2020"/>
    <s v="Operation &amp; Maintenance  Army"/>
    <s v="6A"/>
    <s v="Army Materiel Command (AMC)"/>
    <s v="21"/>
    <s v="Department of the Army"/>
    <s v="QFOD"/>
    <m/>
    <s v="252G"/>
    <s v="Other Contract Svcs (Non IT)"/>
    <s v="13104100000"/>
    <s v="Community Logistics"/>
    <s v="2016"/>
  </r>
  <r>
    <s v="ICS"/>
    <s v="0be098d9-a81f-41b0-a68b-28f9688d461d"/>
    <x v="0"/>
    <n v="2096"/>
    <s v="W911S1-12-C-0051"/>
    <s v="W911S112C0051"/>
    <s v="0000"/>
    <s v="2013"/>
    <s v="Definitive Contract"/>
    <s v="Firm Fixed Price"/>
    <s v="Y"/>
    <m/>
    <s v="Full and Open Competition After Exclusion of Sources"/>
    <s v="6"/>
    <s v="Y"/>
    <s v="Y"/>
    <s v="N"/>
    <s v="ACA  WCCC"/>
    <s v="US ARMY CONTRACTING COMMAND - PRESIDIO OF MONTEREY (WEST)"/>
    <s v="W6KESY"/>
    <s v="W6KE AMARILLO AFR CENTER"/>
    <x v="10"/>
    <s v="None"/>
    <x v="0"/>
    <s v="N"/>
    <s v="SHIELD SERVICES LLC"/>
    <n v="81400"/>
    <n v="81400"/>
    <n v="325600"/>
    <n v="325600"/>
    <n v="3.0713000000000001E-6"/>
    <n v="81400"/>
    <s v="Below"/>
    <n v="325600"/>
    <n v="325600"/>
    <n v="155.34350000000001"/>
    <n v="0"/>
    <n v="0"/>
    <n v="7278.36"/>
    <n v="0.25"/>
    <s v="N/A"/>
    <s v="N"/>
    <s v="N"/>
    <s v="N"/>
    <x v="3"/>
    <s v="Not Reportable"/>
    <x v="9"/>
    <x v="48"/>
    <x v="48"/>
    <x v="10"/>
    <s v="Amarillo"/>
    <s v="CONUS"/>
    <s v="Texas"/>
    <s v="79107"/>
    <s v="United States"/>
    <s v="Prime"/>
    <s v="None"/>
    <m/>
    <m/>
    <m/>
    <m/>
    <m/>
    <m/>
    <m/>
    <m/>
    <m/>
    <m/>
    <m/>
    <m/>
    <m/>
  </r>
  <r>
    <s v="ICS"/>
    <s v="0be3be77-106f-47ca-984c-f77e6c913ef7"/>
    <x v="0"/>
    <n v="2096"/>
    <s v="W91WFU-14-A-0003"/>
    <s v="W91WFU14A0003"/>
    <s v="0003"/>
    <s v="2014"/>
    <s v="BPA CALL"/>
    <s v="Firm Fixed Price"/>
    <s v="Y"/>
    <m/>
    <s v="Competed Under SAP"/>
    <s v="1"/>
    <s v="N"/>
    <s v="N"/>
    <s v="N"/>
    <s v="0409 AQ HQ"/>
    <s v="USA-ACC  ECC  409TH CSB - RCO STUTTGART"/>
    <s v="W6E1AA"/>
    <s v="W6E1 USAG STUTTGART"/>
    <x v="2"/>
    <s v="None"/>
    <x v="1"/>
    <s v="N"/>
    <s v="Schaal and Mueller GmbH"/>
    <n v="75623"/>
    <n v="75623"/>
    <m/>
    <m/>
    <m/>
    <n v="60623"/>
    <s v="Below"/>
    <m/>
    <m/>
    <m/>
    <n v="15000"/>
    <n v="15000"/>
    <n v="15000"/>
    <n v="0.14299999999999999"/>
    <s v="N/A"/>
    <s v="Y"/>
    <s v="N"/>
    <s v="N"/>
    <x v="3"/>
    <s v="Not Reportable"/>
    <x v="9"/>
    <x v="96"/>
    <x v="96"/>
    <x v="10"/>
    <s v="Stuttgart"/>
    <s v="OCONUS"/>
    <m/>
    <m/>
    <s v="Germany"/>
    <s v="SubContractor"/>
    <s v="None"/>
    <s v="2020"/>
    <s v="Operation &amp; Maintenance  Army"/>
    <s v="2A"/>
    <s v="HQ  Installation Management Activity (IMA)"/>
    <s v="21"/>
    <s v="Department of the Army"/>
    <s v="VENQ"/>
    <m/>
    <s v="200"/>
    <s v="Other Interest Expenses - Prompt Payment Act Int"/>
    <s v="13105641000"/>
    <s v="ENVIRONMENTAL COMPLIANCE (Summary Account)"/>
    <s v="2016"/>
  </r>
  <r>
    <s v="ICS"/>
    <s v="0be459a7-8cc0-4b31-a827-2301c937529b"/>
    <x v="0"/>
    <n v="2096"/>
    <s v="W911QY-14-C-0091"/>
    <s v="W911QY14C0091"/>
    <s v="0000"/>
    <s v="2014"/>
    <s v="Definitive Contract"/>
    <s v="Cost Plus Fixed Fee"/>
    <s v="Y"/>
    <m/>
    <s v="Full and Open Competition"/>
    <s v="3"/>
    <s v="N"/>
    <m/>
    <m/>
    <s v="DCMA MANASSAS"/>
    <s v="US ARMY CONTRACTING COMMAND - NATICK DIV (PD2)"/>
    <s v="W1D1AA"/>
    <s v="W1D1 NATICK SOLDIER RDEC"/>
    <x v="5"/>
    <s v="None"/>
    <x v="0"/>
    <s v="N"/>
    <s v="Leidos"/>
    <n v="226501.1667"/>
    <n v="233254.55869999999"/>
    <n v="321730.43"/>
    <n v="321730.43"/>
    <n v="3.1082000000000002E-6"/>
    <n v="229603.17389999999"/>
    <s v="Below"/>
    <n v="316694.033"/>
    <n v="316694.033"/>
    <n v="151.09450000000001"/>
    <n v="3545.6667000000002"/>
    <n v="3651.3847999999998"/>
    <n v="89070"/>
    <n v="0.72499999999999998"/>
    <s v="N/A"/>
    <s v="N"/>
    <s v="N"/>
    <s v="N"/>
    <x v="0"/>
    <s v="Not Reportable"/>
    <x v="0"/>
    <x v="185"/>
    <x v="183"/>
    <x v="5"/>
    <s v="Abingdon"/>
    <s v="CONUS"/>
    <s v="Maryland"/>
    <s v="21009"/>
    <s v="United States"/>
    <s v="Prime"/>
    <s v="None"/>
    <m/>
    <m/>
    <m/>
    <m/>
    <m/>
    <m/>
    <m/>
    <m/>
    <m/>
    <m/>
    <m/>
    <m/>
    <m/>
  </r>
  <r>
    <s v="ICS"/>
    <s v="0be459a7-8cc0-4b31-a827-2301c937529b"/>
    <x v="0"/>
    <n v="2096"/>
    <s v="W911QY-14-C-0091"/>
    <s v="W911QY14C0091"/>
    <s v="0000"/>
    <s v="2014"/>
    <s v="Definitive Contract"/>
    <s v="Cost Plus Fixed Fee"/>
    <s v="Y"/>
    <m/>
    <s v="Full and Open Competition"/>
    <s v="3"/>
    <s v="N"/>
    <m/>
    <m/>
    <s v="DCMA MANASSAS"/>
    <s v="US ARMY CONTRACTING COMMAND - NATICK DIV (PD2)"/>
    <s v="W1D1AA"/>
    <s v="W1D1 NATICK SOLDIER RDEC"/>
    <x v="5"/>
    <s v="None"/>
    <x v="0"/>
    <s v="N"/>
    <s v="Leidos"/>
    <n v="226501.1667"/>
    <n v="172449.15179999999"/>
    <n v="240514.86"/>
    <n v="240514.86"/>
    <n v="4.1577E-6"/>
    <n v="169749.6195"/>
    <s v="Below"/>
    <n v="236749.818"/>
    <n v="236749.818"/>
    <n v="112.9532"/>
    <n v="3545.6667000000002"/>
    <n v="2699.5322999999999"/>
    <n v="65851"/>
    <n v="0.71699999999999997"/>
    <s v="N/A"/>
    <s v="N"/>
    <s v="N"/>
    <s v="N"/>
    <x v="0"/>
    <s v="Not Reportable"/>
    <x v="0"/>
    <x v="185"/>
    <x v="183"/>
    <x v="5"/>
    <s v="Chicago"/>
    <s v="CONUS"/>
    <s v="Illinois"/>
    <s v="60607"/>
    <s v="United States"/>
    <s v="Prime"/>
    <s v="None"/>
    <m/>
    <m/>
    <m/>
    <m/>
    <m/>
    <m/>
    <m/>
    <m/>
    <m/>
    <m/>
    <m/>
    <m/>
    <m/>
  </r>
  <r>
    <s v="ICS"/>
    <s v="0be459a7-8cc0-4b31-a827-2301c937529b"/>
    <x v="0"/>
    <n v="2096"/>
    <s v="W911QY-14-C-0091"/>
    <s v="W911QY14C0091"/>
    <s v="0000"/>
    <s v="2014"/>
    <s v="Definitive Contract"/>
    <s v="Cost Plus Fixed Fee"/>
    <s v="Y"/>
    <m/>
    <s v="Full and Open Competition"/>
    <s v="3"/>
    <s v="N"/>
    <m/>
    <m/>
    <s v="DCMA MANASSAS"/>
    <s v="US ARMY CONTRACTING COMMAND - NATICK DIV (PD2)"/>
    <s v="W1D1AA"/>
    <s v="W1D1 NATICK SOLDIER RDEC"/>
    <x v="5"/>
    <s v="None"/>
    <x v="0"/>
    <s v="N"/>
    <s v="Leidos"/>
    <n v="226501.1667"/>
    <n v="337.82240000000002"/>
    <m/>
    <m/>
    <m/>
    <n v="332.53410000000002"/>
    <s v="Below"/>
    <m/>
    <m/>
    <m/>
    <n v="3545.6667000000002"/>
    <n v="5.2882999999999996"/>
    <n v="129"/>
    <n v="1E-3"/>
    <s v="N/A"/>
    <s v="N"/>
    <s v="N"/>
    <s v="N"/>
    <x v="0"/>
    <s v="Not Reportable"/>
    <x v="0"/>
    <x v="185"/>
    <x v="183"/>
    <x v="5"/>
    <s v="Edgewood"/>
    <s v="CONUS"/>
    <s v="Maryland"/>
    <s v="21040"/>
    <s v="United States"/>
    <s v="Prime"/>
    <s v="None"/>
    <m/>
    <m/>
    <m/>
    <m/>
    <m/>
    <m/>
    <m/>
    <m/>
    <m/>
    <m/>
    <m/>
    <m/>
    <m/>
  </r>
  <r>
    <s v="ICS"/>
    <s v="0be459a7-8cc0-4b31-a827-2301c937529b"/>
    <x v="0"/>
    <n v="2096"/>
    <s v="W911QY-14-C-0091"/>
    <s v="W911QY14C0091"/>
    <s v="0000"/>
    <s v="2014"/>
    <s v="Definitive Contract"/>
    <s v="Cost Plus Fixed Fee"/>
    <s v="Y"/>
    <m/>
    <s v="Full and Open Competition"/>
    <s v="3"/>
    <s v="N"/>
    <m/>
    <m/>
    <s v="DCMA MANASSAS"/>
    <s v="US ARMY CONTRACTING COMMAND - NATICK DIV (PD2)"/>
    <s v="W1D1AA"/>
    <s v="W1D1 NATICK SOLDIER RDEC"/>
    <x v="5"/>
    <s v="None"/>
    <x v="0"/>
    <s v="N"/>
    <s v="Leidos"/>
    <n v="226501.1667"/>
    <n v="693502.17790000001"/>
    <n v="511055.4"/>
    <m/>
    <m/>
    <n v="682646.04139999999"/>
    <s v="Below"/>
    <n v="503055.29950000002"/>
    <m/>
    <m/>
    <n v="3545.6667000000002"/>
    <n v="10856.136500000001"/>
    <n v="264819"/>
    <n v="1.357"/>
    <s v="N/A"/>
    <s v="N"/>
    <s v="N"/>
    <s v="N"/>
    <x v="0"/>
    <s v="Not Reportable"/>
    <x v="0"/>
    <x v="185"/>
    <x v="183"/>
    <x v="5"/>
    <s v="Mt. Prospec"/>
    <s v="CONUS"/>
    <s v="Illinois"/>
    <s v="60056"/>
    <s v="United States"/>
    <s v="Prime"/>
    <s v="None"/>
    <m/>
    <m/>
    <m/>
    <m/>
    <m/>
    <m/>
    <m/>
    <m/>
    <m/>
    <m/>
    <m/>
    <m/>
    <m/>
  </r>
  <r>
    <s v="ICS"/>
    <s v="0be459a7-8cc0-4b31-a827-2301c937529b"/>
    <x v="0"/>
    <n v="2096"/>
    <s v="W911QY-14-C-0091"/>
    <s v="W911QY14C0091"/>
    <s v="0000"/>
    <s v="2014"/>
    <s v="Definitive Contract"/>
    <s v="Cost Plus Fixed Fee"/>
    <s v="Y"/>
    <m/>
    <s v="Full and Open Competition"/>
    <s v="3"/>
    <s v="N"/>
    <m/>
    <m/>
    <s v="DCMA MANASSAS"/>
    <s v="US ARMY CONTRACTING COMMAND - NATICK DIV (PD2)"/>
    <s v="W1D1AA"/>
    <s v="W1D1 NATICK SOLDIER RDEC"/>
    <x v="5"/>
    <s v="None"/>
    <x v="0"/>
    <s v="N"/>
    <s v="Leidos"/>
    <n v="226501.1667"/>
    <n v="258840.02"/>
    <n v="399444.47999999998"/>
    <n v="399444.47999999998"/>
    <n v="2.5034999999999998E-6"/>
    <n v="254788.11840000001"/>
    <s v="Below"/>
    <n v="393191.54070000001"/>
    <n v="393191.54070000001"/>
    <n v="187.59139999999999"/>
    <n v="3545.6667000000002"/>
    <n v="4051.9016000000001"/>
    <n v="98840"/>
    <n v="0.64800000000000002"/>
    <s v="N/A"/>
    <s v="N"/>
    <s v="N"/>
    <s v="N"/>
    <x v="0"/>
    <s v="Not Reportable"/>
    <x v="0"/>
    <x v="185"/>
    <x v="183"/>
    <x v="5"/>
    <s v="West Lafayette"/>
    <s v="CONUS"/>
    <s v="Indiana"/>
    <s v="47907"/>
    <s v="United States"/>
    <s v="SubContractor"/>
    <s v="None"/>
    <m/>
    <m/>
    <m/>
    <m/>
    <m/>
    <m/>
    <m/>
    <m/>
    <m/>
    <m/>
    <m/>
    <m/>
    <m/>
  </r>
  <r>
    <s v="ICS"/>
    <s v="0be459a7-8cc0-4b31-a827-2301c937529b"/>
    <x v="0"/>
    <n v="2096"/>
    <s v="W911QY-14-C-0091"/>
    <s v="W911QY14C0091"/>
    <s v="0000"/>
    <s v="2014"/>
    <s v="Definitive Contract"/>
    <s v="Cost Plus Fixed Fee"/>
    <s v="Y"/>
    <m/>
    <s v="Full and Open Competition"/>
    <s v="3"/>
    <s v="N"/>
    <m/>
    <m/>
    <s v="DCMA MANASSAS"/>
    <s v="US ARMY CONTRACTING COMMAND - NATICK DIV (PD2)"/>
    <s v="W1D1AA"/>
    <s v="W1D1 NATICK SOLDIER RDEC"/>
    <x v="5"/>
    <s v="None"/>
    <x v="0"/>
    <s v="N"/>
    <s v="Leidos"/>
    <n v="226501.1667"/>
    <n v="623.26919999999996"/>
    <m/>
    <m/>
    <m/>
    <n v="613.51250000000005"/>
    <s v="Below"/>
    <m/>
    <m/>
    <m/>
    <n v="3545.6667000000002"/>
    <n v="9.7567000000000004"/>
    <n v="238"/>
    <n v="4.0000000000000001E-3"/>
    <s v="N/A"/>
    <s v="N"/>
    <s v="N"/>
    <s v="Y"/>
    <x v="0"/>
    <s v="Not Reportable"/>
    <x v="0"/>
    <x v="185"/>
    <x v="183"/>
    <x v="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be6fa8d-9a1f-45e3-9aaf-4ea05530aa94"/>
    <x v="0"/>
    <n v="2096"/>
    <s v="W912PX-13-C-0002"/>
    <s v="W912PX13C0002"/>
    <s v="0000"/>
    <s v="2013"/>
    <s v="Definitive Contract"/>
    <s v="Firm Fixed Price"/>
    <s v="Y"/>
    <m/>
    <s v="Not Competed Under SAP"/>
    <s v="4"/>
    <s v="Y"/>
    <s v="N"/>
    <s v="N"/>
    <s v="Joint Interagency Task Force East Contracting Off"/>
    <s v="US ARMY CONTRACTING COMMAND - KEY WEST (410TH)"/>
    <s v="W453AA"/>
    <s v="W453 ATL CMD JNT TASK"/>
    <x v="14"/>
    <s v="None"/>
    <x v="0"/>
    <s v="N"/>
    <s v="ALUTIIQ PACIFIC  LLC"/>
    <n v="1646951"/>
    <n v="1646951"/>
    <n v="124835.22"/>
    <n v="124835.22"/>
    <n v="8.0105999999999992E-6"/>
    <n v="1527867"/>
    <s v="Below"/>
    <n v="115808.91379999999"/>
    <n v="115808.91379999999"/>
    <n v="55.252299999999998"/>
    <n v="119084"/>
    <n v="119084"/>
    <n v="726836"/>
    <n v="13.193"/>
    <s v="N/A"/>
    <s v="N"/>
    <s v="N"/>
    <s v="N"/>
    <x v="3"/>
    <s v="Not Reportable"/>
    <x v="4"/>
    <x v="186"/>
    <x v="184"/>
    <x v="4"/>
    <s v="Key West"/>
    <s v="CONUS"/>
    <s v="Florida"/>
    <s v="33040"/>
    <s v="United States"/>
    <s v="Prime"/>
    <s v="None"/>
    <m/>
    <m/>
    <m/>
    <m/>
    <m/>
    <m/>
    <m/>
    <m/>
    <m/>
    <m/>
    <m/>
    <m/>
    <m/>
  </r>
  <r>
    <s v="ICS"/>
    <s v="0bf65695-0b1a-4a22-a27c-9408b47339b4"/>
    <x v="0"/>
    <n v="2096"/>
    <s v="GST001-2A-J-0052"/>
    <s v="GST0012AJ0052"/>
    <s v="0096"/>
    <s v="2012"/>
    <s v="Order under Indefinite Delivery Contract"/>
    <s v="Cost Plus Award Fee"/>
    <s v="Y"/>
    <m/>
    <s v="Competitive Delivery Order"/>
    <s v="4"/>
    <s v="N"/>
    <s v="N"/>
    <s v="Y"/>
    <m/>
    <s v="GSA/FAS ASSISTED AND EXPANDED ACQUISITION (FEDSIM)"/>
    <s v="W6J7AA"/>
    <s v="W6J7 USA ELE JT IMPRO EDD ORG"/>
    <x v="21"/>
    <s v="PARTIAL"/>
    <x v="3"/>
    <s v="Y"/>
    <s v="GEMINI INDUSTRIES INC."/>
    <n v="2008179.5"/>
    <n v="509285.25099999999"/>
    <n v="148826.78"/>
    <n v="148826.78"/>
    <n v="6.7192E-6"/>
    <n v="487951.96120000002"/>
    <s v="Above"/>
    <n v="142592.62450000001"/>
    <n v="142592.62450000001"/>
    <n v="68.030799999999999"/>
    <n v="84120"/>
    <n v="21333.289799999999"/>
    <n v="290274"/>
    <n v="3.4220000000000002"/>
    <s v="N/A"/>
    <s v="N"/>
    <s v="Y"/>
    <s v="Y"/>
    <x v="2"/>
    <s v="Reportable Services"/>
    <x v="3"/>
    <x v="10"/>
    <x v="10"/>
    <x v="3"/>
    <s v="Bagram AFB"/>
    <s v="OCONUS"/>
    <m/>
    <m/>
    <s v="Afghanistan"/>
    <s v="Prime"/>
    <s v="None"/>
    <m/>
    <m/>
    <m/>
    <m/>
    <m/>
    <m/>
    <m/>
    <m/>
    <m/>
    <m/>
    <m/>
    <m/>
    <m/>
  </r>
  <r>
    <s v="ICS"/>
    <s v="0bf65695-0b1a-4a22-a27c-9408b47339b4"/>
    <x v="0"/>
    <n v="2096"/>
    <s v="GST001-2A-J-0052"/>
    <s v="GST0012AJ0052"/>
    <s v="0096"/>
    <s v="2012"/>
    <s v="Order under Indefinite Delivery Contract"/>
    <s v="Cost Plus Award Fee"/>
    <s v="Y"/>
    <m/>
    <s v="Competitive Delivery Order"/>
    <s v="4"/>
    <s v="N"/>
    <s v="N"/>
    <s v="Y"/>
    <m/>
    <s v="GSA/FAS ASSISTED AND EXPANDED ACQUISITION (FEDSIM)"/>
    <s v="W6J7AA"/>
    <s v="W6J7 USA ELE JT IMPRO EDD ORG"/>
    <x v="21"/>
    <s v="PARTIAL"/>
    <x v="0"/>
    <s v="N"/>
    <s v="GEMINI INDUSTRIES INC."/>
    <n v="2008179.5"/>
    <n v="3507073.7489999998"/>
    <n v="265064.90000000002"/>
    <n v="265064.90000000002"/>
    <n v="3.7726999999999999E-6"/>
    <n v="3360167.0388000002"/>
    <s v="Above"/>
    <n v="253961.6838"/>
    <n v="253961.6838"/>
    <n v="121.1649"/>
    <n v="84120"/>
    <n v="146906.7102"/>
    <n v="1998904"/>
    <n v="13.231"/>
    <s v="N/A"/>
    <s v="N"/>
    <s v="Y"/>
    <s v="Y"/>
    <x v="2"/>
    <s v="Reportable Services"/>
    <x v="3"/>
    <x v="10"/>
    <x v="10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0bfb7a76-59ef-4878-8625-0adbf87a42ac"/>
    <x v="0"/>
    <n v="2096"/>
    <s v="W912LP-15-F-0039"/>
    <s v="W912LP15F0039"/>
    <s v="0000"/>
    <s v="2015"/>
    <s v="DELIVERY ORDER"/>
    <s v="Firm Fixed Price"/>
    <s v="Y"/>
    <s v="V797D40051"/>
    <s v="Full and Open Competition"/>
    <s v="30"/>
    <s v="Y"/>
    <m/>
    <m/>
    <s v="USPFO for Iowa"/>
    <s v="NATIONAL GUARD BUREAU - IOWA"/>
    <s v="W8A0AA"/>
    <s v="W8A0 IAARNG ELEMENT  JF HQ    "/>
    <x v="3"/>
    <s v="None"/>
    <x v="0"/>
    <s v="N"/>
    <s v="Cherokee Nation Healthcare Services"/>
    <n v="508620"/>
    <n v="508620"/>
    <n v="98799.53"/>
    <n v="98799.53"/>
    <n v="1.01215E-5"/>
    <n v="502296"/>
    <s v="Below"/>
    <n v="97571.095600000001"/>
    <n v="97571.095600000001"/>
    <n v="46.551099999999998"/>
    <n v="6324"/>
    <n v="6324"/>
    <n v="237391"/>
    <n v="5.1479999999999997"/>
    <s v="N/A"/>
    <s v="N"/>
    <s v="Y"/>
    <s v="Y"/>
    <x v="6"/>
    <s v="Not Reportable"/>
    <x v="12"/>
    <x v="71"/>
    <x v="71"/>
    <x v="13"/>
    <s v="Johnston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0bfca561-a553-466c-9ac5-1e30e9f87885"/>
    <x v="0"/>
    <n v="2096"/>
    <s v="W912CM-12-D-8004"/>
    <s v="W912CM12D8004"/>
    <s v="0T09"/>
    <s v="2012"/>
    <s v="IDC"/>
    <s v="Firm Fixed Price"/>
    <s v="Y"/>
    <m/>
    <s v="Full and Open Competition"/>
    <s v="9"/>
    <s v="N"/>
    <s v="N"/>
    <s v="N"/>
    <s v="0409 AQ HQ"/>
    <s v="US ARMY CONTRACTING COMMAND - WEISBADEN (409TH)"/>
    <s v="W466AA"/>
    <s v="W466 US ARMY LOGISTICS ACT"/>
    <x v="2"/>
    <s v="None"/>
    <x v="1"/>
    <s v="N"/>
    <s v="ANDREAS CHRIST SPEDITION"/>
    <n v="569460"/>
    <n v="569460"/>
    <n v="382958.98"/>
    <n v="382958.98"/>
    <n v="2.6112000000000001E-6"/>
    <n v="66475"/>
    <s v="Below"/>
    <n v="44704.102200000001"/>
    <n v="44704.102200000001"/>
    <n v="21.328299999999999"/>
    <n v="502985"/>
    <n v="502985"/>
    <n v="66475"/>
    <n v="1.4870000000000001"/>
    <s v="N/A"/>
    <s v="N"/>
    <s v="N"/>
    <s v="N"/>
    <x v="4"/>
    <s v="Not Reportable"/>
    <x v="7"/>
    <x v="8"/>
    <x v="8"/>
    <x v="8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0bfca561-a553-466c-9ac5-1e30e9f87885"/>
    <x v="0"/>
    <n v="2096"/>
    <s v="W912CM-12-D-8004"/>
    <s v="W912CM12D8004"/>
    <s v="0T10"/>
    <s v="2012"/>
    <s v="IDC"/>
    <s v="Firm Fixed Price"/>
    <s v="Y"/>
    <m/>
    <s v="Full and Open Competition"/>
    <s v="9"/>
    <s v="N"/>
    <s v="N"/>
    <s v="N"/>
    <s v="0409 AQ HQ"/>
    <s v="US ARMY CONTRACTING COMMAND - WEISBADEN (409TH)"/>
    <s v="W466AA"/>
    <s v="W466 US ARMY LOGISTICS ACT"/>
    <x v="2"/>
    <s v="None"/>
    <x v="1"/>
    <s v="N"/>
    <s v="ANDREAS CHRIST SPEDITION"/>
    <n v="179086"/>
    <n v="179086"/>
    <n v="151000"/>
    <n v="151000"/>
    <n v="6.6224999999999997E-6"/>
    <n v="56340"/>
    <s v="Below"/>
    <n v="47504.215900000003"/>
    <n v="47504.215900000003"/>
    <n v="22.664200000000001"/>
    <n v="122746"/>
    <n v="122746"/>
    <n v="53417"/>
    <n v="1.1859999999999999"/>
    <s v="N/A"/>
    <s v="N"/>
    <s v="N"/>
    <s v="N"/>
    <x v="4"/>
    <s v="Not Reportable"/>
    <x v="7"/>
    <x v="8"/>
    <x v="8"/>
    <x v="8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0bfd6acd-fb41-4327-8c90-a235c6d5429e"/>
    <x v="0"/>
    <n v="2096"/>
    <s v="W9124D-12-D-0035"/>
    <s v="W9124D12D0035"/>
    <s v="0000"/>
    <s v="2012"/>
    <s v="IDC"/>
    <s v="Firm Fixed Price"/>
    <s v="Y"/>
    <m/>
    <s v="Full and Open Competition"/>
    <s v="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715166"/>
    <n v="715166"/>
    <n v="105934.82"/>
    <n v="105934.82"/>
    <n v="9.4398000000000007E-6"/>
    <n v="715166"/>
    <s v="Below"/>
    <n v="105934.8245"/>
    <n v="105934.8245"/>
    <n v="50.541400000000003"/>
    <n v="0"/>
    <n v="0"/>
    <n v="238563"/>
    <n v="6.7510000000000003"/>
    <s v="N/A"/>
    <s v="N"/>
    <s v="N"/>
    <s v="N"/>
    <x v="4"/>
    <s v="Not Reportable"/>
    <x v="7"/>
    <x v="127"/>
    <x v="125"/>
    <x v="8"/>
    <s v="Milwaukee"/>
    <s v="CONUS"/>
    <s v="Wisconsin"/>
    <s v="53051"/>
    <s v="United States"/>
    <s v="Prime"/>
    <s v="None"/>
    <m/>
    <m/>
    <m/>
    <m/>
    <m/>
    <m/>
    <m/>
    <m/>
    <m/>
    <m/>
    <m/>
    <m/>
    <m/>
  </r>
  <r>
    <s v="ICS"/>
    <s v="0bffeb52-5091-40ac-8fe1-d1f31e0a6340"/>
    <x v="0"/>
    <n v="2096"/>
    <s v="W911QY-12-D-0013"/>
    <s v="W911QY12D0013"/>
    <s v="0006"/>
    <s v="2012"/>
    <s v="IDC"/>
    <s v="Firm Fixed Price"/>
    <s v="Y"/>
    <m/>
    <s v="Not Competed"/>
    <s v="10"/>
    <s v="Y"/>
    <s v="N"/>
    <s v="N"/>
    <s v="USA RMAC  Natick Contracting Div. (R&amp;D)"/>
    <s v="US ARMY CONTRACTING COMMAND - NATICK DIVISION"/>
    <s v="W6DZ01"/>
    <s v="W6DZ JPEO CHEM BIO DEF FT DETR"/>
    <x v="13"/>
    <s v="None"/>
    <x v="0"/>
    <s v="N"/>
    <s v="BIOFIRE DEFENSE  LLC"/>
    <n v="1626"/>
    <n v="1626"/>
    <m/>
    <m/>
    <m/>
    <n v="1626"/>
    <s v="Below"/>
    <m/>
    <m/>
    <m/>
    <n v="0"/>
    <n v="0"/>
    <n v="942"/>
    <n v="1.0999999999999999E-2"/>
    <s v="N/A"/>
    <s v="N"/>
    <s v="N"/>
    <s v="N"/>
    <x v="6"/>
    <s v="Not Reportable"/>
    <x v="12"/>
    <x v="36"/>
    <x v="36"/>
    <x v="13"/>
    <s v="Murray"/>
    <s v="CONUS"/>
    <s v="Utah"/>
    <s v="84107"/>
    <s v="United States"/>
    <s v="Prime"/>
    <s v="Joint Biological Agent Identification"/>
    <m/>
    <m/>
    <m/>
    <m/>
    <m/>
    <m/>
    <m/>
    <m/>
    <m/>
    <m/>
    <m/>
    <m/>
    <m/>
  </r>
  <r>
    <s v="ICS"/>
    <s v="0bffeb52-5091-40ac-8fe1-d1f31e0a6340"/>
    <x v="0"/>
    <n v="2096"/>
    <s v="W911QY-12-D-0013"/>
    <s v="W911QY12D0013"/>
    <s v="0007"/>
    <s v="2012"/>
    <s v="IDC"/>
    <s v="Firm Fixed Price"/>
    <s v="Y"/>
    <m/>
    <s v="Not Competed"/>
    <s v="10"/>
    <s v="Y"/>
    <s v="N"/>
    <s v="N"/>
    <s v="USA RMAC  Natick Contracting Div. (R&amp;D)"/>
    <s v="US ARMY CONTRACTING COMMAND - NATICK DIVISION"/>
    <s v="W6DZ01"/>
    <s v="W6DZ JPEO CHEM BIO DEF FT DETR"/>
    <x v="13"/>
    <s v="None"/>
    <x v="0"/>
    <s v="N"/>
    <s v="BIOFIRE DEFENSE  LLC"/>
    <n v="3939"/>
    <n v="3939"/>
    <m/>
    <m/>
    <m/>
    <n v="3939"/>
    <s v="Below"/>
    <m/>
    <m/>
    <m/>
    <n v="0"/>
    <n v="0"/>
    <n v="2280.5500000000002"/>
    <n v="0.03"/>
    <s v="N/A"/>
    <s v="N"/>
    <s v="N"/>
    <s v="N"/>
    <x v="6"/>
    <s v="Not Reportable"/>
    <x v="12"/>
    <x v="36"/>
    <x v="36"/>
    <x v="13"/>
    <s v="Murray"/>
    <s v="CONUS"/>
    <s v="Utah"/>
    <s v="84017"/>
    <s v="United States"/>
    <s v="Prime"/>
    <s v="Joint Biological Agent Identification"/>
    <m/>
    <m/>
    <m/>
    <m/>
    <m/>
    <m/>
    <m/>
    <m/>
    <m/>
    <m/>
    <m/>
    <m/>
    <m/>
  </r>
  <r>
    <s v="ICS"/>
    <s v="0bffeb52-5091-40ac-8fe1-d1f31e0a6340"/>
    <x v="0"/>
    <n v="2096"/>
    <s v="W911QY-12-D-0013"/>
    <s v="W911QY12D0013"/>
    <s v="0008"/>
    <s v="2012"/>
    <s v="IDC"/>
    <s v="Firm Fixed Price"/>
    <s v="Y"/>
    <m/>
    <s v="Not Competed"/>
    <s v="10"/>
    <s v="Y"/>
    <s v="N"/>
    <s v="N"/>
    <s v="USA RMAC  Natick Contracting Div. (R&amp;D)"/>
    <s v="US ARMY CONTRACTING COMMAND - NATICK DIVISION"/>
    <s v="W6DZ01"/>
    <s v="W6DZ JPEO CHEM BIO DEF FT DETR"/>
    <x v="13"/>
    <s v="None"/>
    <x v="0"/>
    <s v="N"/>
    <s v="BIOFIRE DEFENSE  LLC"/>
    <n v="21377"/>
    <n v="21377"/>
    <m/>
    <m/>
    <m/>
    <n v="17922"/>
    <s v="Below"/>
    <m/>
    <m/>
    <m/>
    <n v="3455"/>
    <n v="3455"/>
    <n v="8921.83"/>
    <n v="6.9000000000000006E-2"/>
    <s v="N/A"/>
    <s v="N"/>
    <s v="N"/>
    <s v="N"/>
    <x v="6"/>
    <s v="Not Reportable"/>
    <x v="12"/>
    <x v="36"/>
    <x v="36"/>
    <x v="13"/>
    <s v="Murray"/>
    <s v="CONUS"/>
    <s v="Utah"/>
    <s v="84107"/>
    <s v="United States"/>
    <s v="Prime"/>
    <s v="Joint Biological Agent Identification"/>
    <m/>
    <m/>
    <m/>
    <m/>
    <m/>
    <m/>
    <m/>
    <m/>
    <m/>
    <m/>
    <m/>
    <m/>
    <m/>
  </r>
  <r>
    <s v="ICS"/>
    <s v="0bffeb52-5091-40ac-8fe1-d1f31e0a6340"/>
    <x v="0"/>
    <n v="2096"/>
    <s v="W911QY-12-D-0013"/>
    <s v="W911QY12D0013"/>
    <s v="0009"/>
    <s v="2012"/>
    <s v="IDC"/>
    <s v="Firm Fixed Price"/>
    <s v="Y"/>
    <m/>
    <s v="Not Competed"/>
    <s v="10"/>
    <s v="Y"/>
    <s v="N"/>
    <s v="N"/>
    <s v="USA RMAC  Natick Contracting Div. (R&amp;D)"/>
    <s v="US ARMY CONTRACTING COMMAND - NATICK DIVISION"/>
    <s v="W6DZ01"/>
    <s v="W6DZ JPEO CHEM BIO DEF FT DETR"/>
    <x v="13"/>
    <s v="None"/>
    <x v="0"/>
    <s v="N"/>
    <s v="BIOFIRE DEFENSE  LLC"/>
    <n v="7926"/>
    <n v="7926"/>
    <m/>
    <m/>
    <m/>
    <n v="7926"/>
    <s v="Below"/>
    <m/>
    <m/>
    <m/>
    <n v="0"/>
    <n v="0"/>
    <n v="4589"/>
    <n v="5.6000000000000001E-2"/>
    <s v="N/A"/>
    <s v="N"/>
    <s v="N"/>
    <s v="N"/>
    <x v="6"/>
    <s v="Not Reportable"/>
    <x v="12"/>
    <x v="36"/>
    <x v="36"/>
    <x v="13"/>
    <s v="Murray"/>
    <s v="CONUS"/>
    <s v="Utah"/>
    <s v="84107"/>
    <s v="United States"/>
    <s v="Prime"/>
    <s v="Joint Biological Agent Identification"/>
    <m/>
    <m/>
    <m/>
    <m/>
    <m/>
    <m/>
    <m/>
    <m/>
    <m/>
    <m/>
    <m/>
    <m/>
    <m/>
  </r>
  <r>
    <s v="ICS"/>
    <s v="0c04ec1e-36da-4e49-a465-da5db371ac47"/>
    <x v="0"/>
    <n v="2096"/>
    <s v="W9124N-14-D-0002"/>
    <s v="W9124N14D0002"/>
    <s v="0007"/>
    <s v="2014"/>
    <s v="DELIVERY ORDER"/>
    <s v="Firm Fixed Price"/>
    <s v="Y"/>
    <m/>
    <s v="Full and Open Competition After Exclusion of Sources"/>
    <s v="3"/>
    <s v="Y"/>
    <s v="N"/>
    <s v="N"/>
    <s v="ACA  Army Reserve Contracting Center-West"/>
    <s v="US ARMY CONTRACTING COMMAND - PRESIDIO OF MONTEREY (WEST)"/>
    <s v="W1ECAA"/>
    <s v="W1EC USA ELM HQ DLI"/>
    <x v="1"/>
    <s v="PARTIAL"/>
    <x v="0"/>
    <s v="N"/>
    <s v="LIDGET GREEN INC"/>
    <n v="37816"/>
    <n v="37816"/>
    <m/>
    <m/>
    <m/>
    <n v="37816"/>
    <s v="Below"/>
    <m/>
    <m/>
    <m/>
    <n v="0"/>
    <n v="0"/>
    <n v="37816"/>
    <n v="0.111"/>
    <s v="N/A"/>
    <s v="N"/>
    <s v="N"/>
    <s v="N"/>
    <x v="2"/>
    <s v="Reportable Services"/>
    <x v="2"/>
    <x v="85"/>
    <x v="85"/>
    <x v="2"/>
    <s v="Aptos"/>
    <s v="CONUS"/>
    <s v="California"/>
    <s v="95003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1A"/>
    <s v="Contracted Logistic Support"/>
    <s v="32467200000"/>
    <s v="Defense Foreign Language Training - Tng Dev"/>
    <s v="2014"/>
  </r>
  <r>
    <s v="ICS"/>
    <s v="0c04ec1e-36da-4e49-a465-da5db371ac47"/>
    <x v="0"/>
    <n v="2096"/>
    <s v="W9124N-14-D-0002"/>
    <s v="W9124N14D0002"/>
    <s v="0008"/>
    <s v="2014"/>
    <s v="DELIVERY ORDER"/>
    <s v="Firm Fixed Price"/>
    <s v="Y"/>
    <m/>
    <s v="Full and Open Competition After Exclusion of Sources"/>
    <s v="3"/>
    <s v="Y"/>
    <s v="N"/>
    <s v="N"/>
    <s v="ACA  Army Reserve Contracting Center-West"/>
    <s v="US ARMY CONTRACTING COMMAND - PRESIDIO OF MONTEREY (WEST)"/>
    <s v="W1ECAA"/>
    <s v="W1EC USA ELM HQ DLI"/>
    <x v="1"/>
    <s v="PARTIAL"/>
    <x v="0"/>
    <s v="N"/>
    <s v="LIDGET GREEN INC"/>
    <n v="31696"/>
    <n v="31696"/>
    <m/>
    <m/>
    <m/>
    <n v="31696"/>
    <s v="Below"/>
    <m/>
    <m/>
    <m/>
    <n v="0"/>
    <n v="0"/>
    <n v="31696"/>
    <n v="9.2999999999999999E-2"/>
    <s v="N/A"/>
    <s v="N"/>
    <s v="N"/>
    <s v="N"/>
    <x v="2"/>
    <s v="Reportable Services"/>
    <x v="2"/>
    <x v="85"/>
    <x v="85"/>
    <x v="2"/>
    <s v="Aptos"/>
    <s v="CONUS"/>
    <s v="California"/>
    <s v="95003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1A"/>
    <s v="Contracted Logistic Support"/>
    <s v="32467200000"/>
    <s v="Defense Foreign Language Training - Tng Dev"/>
    <s v="2014"/>
  </r>
  <r>
    <s v="ICS"/>
    <s v="0c083fa9-e910-4401-a79e-396668e148c8"/>
    <x v="0"/>
    <n v="2096"/>
    <s v="GST001-13-2-4460"/>
    <s v="GST0011324460"/>
    <s v="0002"/>
    <s v="2011"/>
    <s v="BPAs and BPA Calls"/>
    <s v="Firm Fixed Price"/>
    <s v="Y"/>
    <m/>
    <s v="Full and Open Competition"/>
    <s v="2"/>
    <s v="Y"/>
    <s v="Y"/>
    <s v="N"/>
    <m/>
    <m/>
    <s v="W6J7AA"/>
    <s v="W6J7 USA ELE JT IMPRO EDD ORG"/>
    <x v="21"/>
    <s v="PARTIAL"/>
    <x v="0"/>
    <s v="N"/>
    <s v="HALFAKER AND ASSOCIATES LLC"/>
    <n v="1813649"/>
    <n v="1813649"/>
    <n v="395993.23"/>
    <n v="395993.23"/>
    <n v="2.5253000000000002E-6"/>
    <n v="1530651"/>
    <s v="Below"/>
    <n v="334203.27510000003"/>
    <n v="334203.27510000003"/>
    <n v="159.44810000000001"/>
    <n v="282998"/>
    <n v="282998"/>
    <n v="404167"/>
    <n v="4.58"/>
    <s v="N/A"/>
    <s v="Y"/>
    <s v="N"/>
    <s v="Y"/>
    <x v="2"/>
    <s v="Reportable Services"/>
    <x v="3"/>
    <x v="27"/>
    <x v="27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0c083fa9-e910-4401-a79e-396668e148c8"/>
    <x v="0"/>
    <n v="2096"/>
    <s v="GST001-13-2-4460"/>
    <s v="GST0011324460"/>
    <s v="0003"/>
    <s v="2011"/>
    <s v="BPAs and BPA Calls"/>
    <s v="Firm Fixed Price"/>
    <s v="Y"/>
    <m/>
    <s v="Full and Open Competition"/>
    <s v="2"/>
    <s v="Y"/>
    <s v="Y"/>
    <s v="N"/>
    <m/>
    <m/>
    <s v="W6J7AA"/>
    <s v="W6J7 USA ELE JT IMPRO EDD ORG"/>
    <x v="21"/>
    <s v="PARTIAL"/>
    <x v="0"/>
    <s v="N"/>
    <s v="HALFAKER AND ASSOCIATES LLC"/>
    <n v="1400607"/>
    <n v="1400607"/>
    <n v="1355863.5"/>
    <m/>
    <m/>
    <n v="1142419"/>
    <s v="Below"/>
    <n v="1105923.5237"/>
    <m/>
    <m/>
    <n v="258188"/>
    <n v="258188"/>
    <n v="106988"/>
    <n v="1.0329999999999999"/>
    <s v="N/A"/>
    <s v="N"/>
    <s v="N"/>
    <s v="Y"/>
    <x v="2"/>
    <s v="Reportable Services"/>
    <x v="3"/>
    <x v="27"/>
    <x v="27"/>
    <x v="3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0c1be672-a5b6-4dd7-ac65-f5c433372433"/>
    <x v="0"/>
    <n v="2096"/>
    <s v="W911KB-13-P-0032"/>
    <s v="W911KB13P0032"/>
    <s v="0000"/>
    <s v="2013"/>
    <s v="PURCHASE ORDER"/>
    <s v="Firm Fixed Price"/>
    <s v="Y"/>
    <m/>
    <s v="Competed Under SAP"/>
    <s v="8"/>
    <s v="N"/>
    <s v="N"/>
    <s v="Y"/>
    <s v="USA -USACE DISTRICT  ALASKA"/>
    <s v="US ARMY CORPS OF ENGINEERS - ALASKA DISTRICT"/>
    <s v="W07304"/>
    <s v="W073 ENDIST ALASKA"/>
    <x v="6"/>
    <s v="None"/>
    <x v="0"/>
    <s v="N"/>
    <s v="NEW NORTH CONSULTING  LLC"/>
    <n v="171443"/>
    <n v="171443"/>
    <n v="281978.62"/>
    <n v="281978.62"/>
    <n v="3.5464E-6"/>
    <n v="171443"/>
    <s v="Below"/>
    <n v="281978.61839999998"/>
    <n v="281978.61839999998"/>
    <n v="134.5318"/>
    <n v="0"/>
    <n v="0"/>
    <n v="127422"/>
    <n v="0.60799999999999998"/>
    <s v="Expert or consultant services"/>
    <s v="N"/>
    <s v="N"/>
    <s v="N"/>
    <x v="2"/>
    <s v="Reportable Services"/>
    <x v="3"/>
    <x v="3"/>
    <x v="3"/>
    <x v="3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0c29e496-212c-4e3c-895f-7bfffea88ab2"/>
    <x v="0"/>
    <n v="2096"/>
    <s v="W912L2-15-C-0002"/>
    <s v="W912L215C0002"/>
    <s v="0000"/>
    <s v="2015"/>
    <s v="Definitive Contract"/>
    <s v="Firm Fixed Price"/>
    <s v="Y"/>
    <m/>
    <s v="Not Available for Competition"/>
    <s v="4"/>
    <s v="Y"/>
    <m/>
    <m/>
    <s v="USPFO for Arizona"/>
    <s v="NATIONAL GUARD BUREAU - ARIZONA"/>
    <s v="W8YSAA"/>
    <s v="W8YS AZ ARNG MED DET          "/>
    <x v="3"/>
    <s v="None"/>
    <x v="0"/>
    <s v="N"/>
    <s v="VESA HEALTH LLC"/>
    <n v="522474"/>
    <n v="522474"/>
    <n v="76924.91"/>
    <n v="76924.91"/>
    <n v="1.29997E-5"/>
    <n v="522474"/>
    <s v="Below"/>
    <n v="76924.911699999997"/>
    <n v="76924.911699999997"/>
    <n v="36.700800000000001"/>
    <n v="0"/>
    <n v="0"/>
    <n v="522474"/>
    <n v="6.7919999999999998"/>
    <s v="N/A"/>
    <s v="Y"/>
    <s v="Y"/>
    <s v="Y"/>
    <x v="2"/>
    <s v="Reportable Services"/>
    <x v="3"/>
    <x v="187"/>
    <x v="185"/>
    <x v="3"/>
    <s v="Phoenix"/>
    <s v="CONUS"/>
    <s v="Arizona"/>
    <s v="85008"/>
    <s v="United States"/>
    <s v="Prime"/>
    <s v="None"/>
    <m/>
    <m/>
    <m/>
    <m/>
    <m/>
    <m/>
    <m/>
    <m/>
    <m/>
    <m/>
    <m/>
    <m/>
    <m/>
  </r>
  <r>
    <s v="ICS"/>
    <s v="0c2bd72f-4fa3-49a1-acad-b62d2fcb7957"/>
    <x v="0"/>
    <n v="2096"/>
    <s v="W912PB-14-D-3003"/>
    <s v="W912PB14D3003"/>
    <s v="VL41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3117"/>
    <n v="3117"/>
    <m/>
    <m/>
    <m/>
    <n v="3117"/>
    <s v="Below"/>
    <m/>
    <m/>
    <m/>
    <n v="0"/>
    <n v="0"/>
    <n v="1046"/>
    <n v="0.01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42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3237"/>
    <n v="3237"/>
    <m/>
    <m/>
    <m/>
    <n v="3237"/>
    <s v="Below"/>
    <m/>
    <m/>
    <m/>
    <n v="0"/>
    <n v="0"/>
    <n v="2406"/>
    <n v="2.1999999999999999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43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7898"/>
    <n v="7898"/>
    <m/>
    <m/>
    <m/>
    <n v="7898"/>
    <s v="Below"/>
    <m/>
    <m/>
    <m/>
    <n v="0"/>
    <n v="0"/>
    <n v="3034"/>
    <n v="2.8000000000000001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44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4415"/>
    <n v="4415"/>
    <m/>
    <m/>
    <m/>
    <n v="4415"/>
    <s v="Below"/>
    <m/>
    <m/>
    <m/>
    <n v="0"/>
    <n v="0"/>
    <n v="4054"/>
    <n v="3.6999999999999998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45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845"/>
    <n v="845"/>
    <m/>
    <m/>
    <m/>
    <n v="845"/>
    <s v="Below"/>
    <m/>
    <m/>
    <m/>
    <n v="0"/>
    <n v="0"/>
    <n v="743"/>
    <n v="7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46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289"/>
    <n v="289"/>
    <m/>
    <m/>
    <m/>
    <n v="289"/>
    <s v="Below"/>
    <m/>
    <m/>
    <m/>
    <n v="0"/>
    <n v="0"/>
    <n v="193"/>
    <n v="2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47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2090"/>
    <n v="2090"/>
    <m/>
    <m/>
    <m/>
    <n v="2090"/>
    <s v="Below"/>
    <m/>
    <m/>
    <m/>
    <n v="0"/>
    <n v="0"/>
    <n v="2090"/>
    <n v="1.7999999999999999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48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2143"/>
    <n v="2143"/>
    <m/>
    <m/>
    <m/>
    <n v="2143"/>
    <s v="Below"/>
    <m/>
    <m/>
    <m/>
    <n v="0"/>
    <n v="0"/>
    <n v="990"/>
    <n v="8.9999999999999993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49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419"/>
    <n v="1419"/>
    <m/>
    <m/>
    <m/>
    <n v="1419"/>
    <s v="Below"/>
    <m/>
    <m/>
    <m/>
    <n v="0"/>
    <n v="0"/>
    <n v="605"/>
    <n v="5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50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4044"/>
    <n v="4044"/>
    <m/>
    <m/>
    <m/>
    <n v="4044"/>
    <s v="Below"/>
    <m/>
    <m/>
    <m/>
    <n v="0"/>
    <n v="0"/>
    <n v="1705"/>
    <n v="1.4999999999999999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51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8700"/>
    <n v="8700"/>
    <m/>
    <m/>
    <m/>
    <n v="8700"/>
    <s v="Below"/>
    <m/>
    <m/>
    <m/>
    <n v="0"/>
    <n v="0"/>
    <n v="590"/>
    <n v="6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52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5717"/>
    <n v="5717"/>
    <m/>
    <m/>
    <m/>
    <n v="5717"/>
    <s v="Below"/>
    <m/>
    <m/>
    <m/>
    <n v="0"/>
    <n v="0"/>
    <n v="2221"/>
    <n v="2.3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53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6167"/>
    <n v="6167"/>
    <m/>
    <m/>
    <m/>
    <n v="6167"/>
    <s v="Below"/>
    <m/>
    <m/>
    <m/>
    <n v="0"/>
    <n v="0"/>
    <n v="725"/>
    <n v="8.0000000000000002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54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375"/>
    <n v="1375"/>
    <m/>
    <m/>
    <m/>
    <n v="1375"/>
    <s v="Below"/>
    <m/>
    <m/>
    <m/>
    <n v="0"/>
    <n v="0"/>
    <n v="907"/>
    <n v="0.01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55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3567"/>
    <n v="3567"/>
    <m/>
    <m/>
    <m/>
    <n v="3567"/>
    <s v="Below"/>
    <m/>
    <m/>
    <m/>
    <n v="0"/>
    <n v="0"/>
    <n v="1586"/>
    <n v="1.7000000000000001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m/>
    <m/>
    <m/>
    <m/>
    <m/>
    <m/>
    <m/>
    <m/>
    <m/>
    <m/>
    <m/>
    <m/>
    <m/>
  </r>
  <r>
    <s v="ICS"/>
    <s v="0c2bd72f-4fa3-49a1-acad-b62d2fcb7957"/>
    <x v="0"/>
    <n v="2096"/>
    <s v="W912PB-14-D-3003"/>
    <s v="W912PB14D3003"/>
    <s v="VL56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043"/>
    <n v="1043"/>
    <m/>
    <m/>
    <m/>
    <n v="1043"/>
    <s v="Below"/>
    <m/>
    <m/>
    <m/>
    <n v="0"/>
    <n v="0"/>
    <n v="567"/>
    <n v="6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57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643"/>
    <n v="1643"/>
    <m/>
    <m/>
    <m/>
    <n v="1643"/>
    <s v="Below"/>
    <m/>
    <m/>
    <m/>
    <n v="0"/>
    <n v="0"/>
    <n v="680"/>
    <n v="7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58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386"/>
    <n v="1386"/>
    <m/>
    <m/>
    <m/>
    <n v="1386"/>
    <s v="Below"/>
    <m/>
    <m/>
    <m/>
    <n v="0"/>
    <n v="0"/>
    <n v="816"/>
    <n v="8.9999999999999993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59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265"/>
    <n v="1265"/>
    <m/>
    <m/>
    <m/>
    <n v="1265"/>
    <s v="Below"/>
    <m/>
    <m/>
    <m/>
    <n v="0"/>
    <n v="0"/>
    <n v="816"/>
    <n v="8.9999999999999993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0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272"/>
    <n v="272"/>
    <m/>
    <m/>
    <m/>
    <n v="272"/>
    <s v="Below"/>
    <m/>
    <m/>
    <m/>
    <n v="0"/>
    <n v="0"/>
    <n v="272"/>
    <n v="3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1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2313"/>
    <n v="2313"/>
    <m/>
    <m/>
    <m/>
    <n v="2313"/>
    <s v="Below"/>
    <m/>
    <m/>
    <m/>
    <n v="0"/>
    <n v="0"/>
    <n v="1541"/>
    <n v="1.6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2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635"/>
    <n v="635"/>
    <m/>
    <m/>
    <m/>
    <n v="635"/>
    <s v="Below"/>
    <m/>
    <m/>
    <m/>
    <n v="0"/>
    <n v="0"/>
    <n v="635"/>
    <n v="7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3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2031"/>
    <n v="2031"/>
    <m/>
    <m/>
    <m/>
    <n v="2031"/>
    <s v="Below"/>
    <m/>
    <m/>
    <m/>
    <n v="0"/>
    <n v="0"/>
    <n v="1903"/>
    <n v="0.0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4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340"/>
    <n v="340"/>
    <m/>
    <m/>
    <m/>
    <n v="340"/>
    <s v="Below"/>
    <m/>
    <m/>
    <m/>
    <n v="0"/>
    <n v="0"/>
    <n v="340"/>
    <n v="4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5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5598"/>
    <n v="5598"/>
    <m/>
    <m/>
    <m/>
    <n v="5598"/>
    <s v="Below"/>
    <m/>
    <m/>
    <m/>
    <n v="0"/>
    <n v="0"/>
    <n v="3829"/>
    <n v="4.1000000000000002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6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4526"/>
    <n v="4526"/>
    <m/>
    <m/>
    <m/>
    <n v="4526"/>
    <s v="Below"/>
    <m/>
    <m/>
    <m/>
    <n v="0"/>
    <n v="0"/>
    <n v="4010"/>
    <n v="4.2000000000000003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7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423"/>
    <n v="423"/>
    <m/>
    <m/>
    <m/>
    <n v="423"/>
    <s v="Below"/>
    <m/>
    <m/>
    <m/>
    <n v="0"/>
    <n v="0"/>
    <n v="182"/>
    <n v="2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8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458"/>
    <n v="1458"/>
    <m/>
    <m/>
    <m/>
    <n v="1458"/>
    <s v="Below"/>
    <m/>
    <m/>
    <m/>
    <n v="0"/>
    <n v="0"/>
    <n v="884"/>
    <n v="0.01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69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597"/>
    <n v="597"/>
    <m/>
    <m/>
    <m/>
    <n v="597"/>
    <s v="Below"/>
    <m/>
    <m/>
    <m/>
    <n v="0"/>
    <n v="0"/>
    <n v="408"/>
    <n v="4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70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3277"/>
    <n v="3277"/>
    <m/>
    <m/>
    <m/>
    <n v="3277"/>
    <s v="Below"/>
    <m/>
    <m/>
    <m/>
    <n v="0"/>
    <n v="0"/>
    <n v="1450"/>
    <n v="1.4999999999999999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71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2124"/>
    <n v="2124"/>
    <m/>
    <m/>
    <m/>
    <n v="2124"/>
    <s v="Below"/>
    <m/>
    <m/>
    <m/>
    <n v="0"/>
    <n v="0"/>
    <n v="1179"/>
    <n v="1.2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72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089"/>
    <n v="1089"/>
    <m/>
    <m/>
    <m/>
    <n v="1089"/>
    <s v="Below"/>
    <m/>
    <m/>
    <m/>
    <n v="0"/>
    <n v="0"/>
    <n v="793"/>
    <n v="8.9999999999999993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73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452"/>
    <n v="1452"/>
    <m/>
    <m/>
    <m/>
    <n v="1452"/>
    <s v="Below"/>
    <m/>
    <m/>
    <m/>
    <n v="0"/>
    <n v="0"/>
    <n v="703"/>
    <n v="8.0000000000000002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74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469"/>
    <n v="469"/>
    <m/>
    <m/>
    <m/>
    <n v="469"/>
    <s v="Below"/>
    <m/>
    <m/>
    <m/>
    <n v="0"/>
    <n v="0"/>
    <n v="295"/>
    <n v="3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75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3461"/>
    <n v="3461"/>
    <m/>
    <m/>
    <m/>
    <n v="3461"/>
    <s v="Below"/>
    <m/>
    <m/>
    <m/>
    <n v="0"/>
    <n v="0"/>
    <n v="1949"/>
    <n v="2.1000000000000001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76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4029"/>
    <n v="4029"/>
    <m/>
    <m/>
    <m/>
    <n v="4029"/>
    <s v="Below"/>
    <m/>
    <m/>
    <m/>
    <n v="0"/>
    <n v="0"/>
    <n v="3988"/>
    <n v="4.2000000000000003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77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1439"/>
    <n v="11439"/>
    <m/>
    <m/>
    <m/>
    <n v="11439"/>
    <s v="Below"/>
    <m/>
    <m/>
    <m/>
    <n v="0"/>
    <n v="0"/>
    <n v="1813"/>
    <n v="1.9E-2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2bd72f-4fa3-49a1-acad-b62d2fcb7957"/>
    <x v="0"/>
    <n v="2096"/>
    <s v="W912PB-14-D-3003"/>
    <s v="W912PB14D3003"/>
    <s v="VL78"/>
    <s v="2014"/>
    <s v="IDC"/>
    <s v="Firm Fixed Price"/>
    <m/>
    <m/>
    <s v="Competed Under SAP"/>
    <s v="2"/>
    <m/>
    <m/>
    <m/>
    <m/>
    <s v="US ARMY CONTRACTING COMMAND - GRAFENWOEHR (409TH)"/>
    <s v="W6XUAA"/>
    <s v="W6XU USALRCTR USALGA EUR"/>
    <x v="5"/>
    <s v="None"/>
    <x v="1"/>
    <s v="N"/>
    <s v="LANG J"/>
    <n v="1101"/>
    <n v="1101"/>
    <m/>
    <m/>
    <m/>
    <n v="1101"/>
    <s v="Below"/>
    <m/>
    <m/>
    <m/>
    <n v="0"/>
    <n v="0"/>
    <n v="454"/>
    <n v="5.0000000000000001E-3"/>
    <s v="N/A"/>
    <s v="Y"/>
    <s v="N"/>
    <s v="Y"/>
    <x v="1"/>
    <s v="Reportable Services"/>
    <x v="6"/>
    <x v="188"/>
    <x v="186"/>
    <x v="7"/>
    <s v="GrafenwÃ¶hr"/>
    <s v="OCONUS"/>
    <m/>
    <m/>
    <s v="Germany"/>
    <s v="Prime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0c348938-c017-4bb7-87c1-2f9a433c13a6"/>
    <x v="0"/>
    <n v="2096"/>
    <s v="W911QX-16-C-0026"/>
    <s v="W911QX16C0026"/>
    <s v="0000"/>
    <s v="2016"/>
    <s v="Definitive Contract"/>
    <s v="Firm Fixed Price"/>
    <s v="Y"/>
    <m/>
    <s v="Full and Open Competition After Exclusion of Sources"/>
    <s v="1998"/>
    <s v="Y"/>
    <m/>
    <m/>
    <s v="USA RMAC  Adelphi Contracting Division"/>
    <s v="US ARMY CONTRACTING COMMAND - ADELPHI DIVISION"/>
    <s v="W262AA"/>
    <s v="W262 ARMY RESEARCH LABORATORY"/>
    <x v="5"/>
    <s v="None"/>
    <x v="0"/>
    <s v="N"/>
    <s v="KYMA TECHNOLOGIES INC."/>
    <n v="30000"/>
    <n v="30000"/>
    <m/>
    <m/>
    <m/>
    <n v="25370"/>
    <s v="Below"/>
    <m/>
    <m/>
    <m/>
    <n v="4630"/>
    <n v="4630"/>
    <n v="2685"/>
    <n v="0.03"/>
    <s v="N/A"/>
    <s v="N"/>
    <s v="N"/>
    <s v="N"/>
    <x v="0"/>
    <s v="Not Reportable"/>
    <x v="0"/>
    <x v="189"/>
    <x v="187"/>
    <x v="5"/>
    <s v="Raleigh"/>
    <s v="CONUS"/>
    <s v="North Carolina"/>
    <s v="276174606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0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0495"/>
    <n v="78173.7019"/>
    <n v="50663.45"/>
    <n v="50663.45"/>
    <n v="1.97381E-5"/>
    <n v="76248.607300000003"/>
    <s v="Below"/>
    <n v="49415.818099999997"/>
    <n v="49415.818099999997"/>
    <n v="23.5762"/>
    <n v="1736"/>
    <n v="1925.0945999999999"/>
    <n v="71483"/>
    <n v="1.5429999999999999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0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0495"/>
    <n v="62816.2981"/>
    <n v="146767.04999999999"/>
    <n v="146767.04999999999"/>
    <n v="6.8135000000000001E-6"/>
    <n v="61269.392699999997"/>
    <s v="Below"/>
    <n v="143152.7867"/>
    <n v="143152.7867"/>
    <n v="68.298100000000005"/>
    <n v="1736"/>
    <n v="1546.9054000000001"/>
    <n v="57440"/>
    <n v="0.42799999999999999"/>
    <s v="N/A"/>
    <s v="Y"/>
    <s v="Y"/>
    <s v="Y"/>
    <x v="2"/>
    <s v="Reportable Services"/>
    <x v="3"/>
    <x v="3"/>
    <x v="3"/>
    <x v="3"/>
    <s v="Dumfries"/>
    <s v="CONUS"/>
    <s v="Virginia"/>
    <s v="2202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72408.3333"/>
    <n v="159486.18460000001"/>
    <n v="210126.73"/>
    <n v="210126.73"/>
    <n v="4.7589999999999997E-6"/>
    <n v="159486.18460000001"/>
    <s v="Below"/>
    <n v="210126.7254"/>
    <n v="210126.7254"/>
    <n v="100.2513"/>
    <n v="0"/>
    <n v="0"/>
    <n v="83416"/>
    <n v="0.75900000000000001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72408.3333"/>
    <n v="168862.32639999999"/>
    <n v="223067.8"/>
    <n v="223067.8"/>
    <n v="4.4828999999999999E-6"/>
    <n v="168862.32639999999"/>
    <s v="Below"/>
    <n v="223067.80239999999"/>
    <n v="223067.80239999999"/>
    <n v="106.4255"/>
    <n v="0"/>
    <n v="0"/>
    <n v="88320"/>
    <n v="0.75700000000000001"/>
    <s v="N/A"/>
    <s v="N"/>
    <s v="N"/>
    <s v="Y"/>
    <x v="2"/>
    <s v="Reportable Services"/>
    <x v="3"/>
    <x v="3"/>
    <x v="3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72408.3333"/>
    <n v="188876.489"/>
    <n v="205972.18"/>
    <n v="205972.18"/>
    <n v="4.8550000000000001E-6"/>
    <n v="188876.489"/>
    <s v="Below"/>
    <n v="205972.17989999999"/>
    <n v="205972.17989999999"/>
    <n v="98.269199999999998"/>
    <n v="0"/>
    <n v="0"/>
    <n v="98788"/>
    <n v="0.91700000000000004"/>
    <s v="N/A"/>
    <s v="N"/>
    <s v="N"/>
    <s v="Y"/>
    <x v="2"/>
    <s v="Reportable Services"/>
    <x v="3"/>
    <x v="3"/>
    <x v="3"/>
    <x v="3"/>
    <s v="Aberdeen (Kalman)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10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4530"/>
    <n v="74530"/>
    <n v="348271.03"/>
    <n v="348271.03"/>
    <n v="2.8712999999999999E-6"/>
    <n v="73968"/>
    <s v="Below"/>
    <n v="345644.85979999998"/>
    <n v="345644.85979999998"/>
    <n v="164.90690000000001"/>
    <n v="562"/>
    <n v="562"/>
    <n v="19533"/>
    <n v="0.214"/>
    <s v="Expert or consultant services"/>
    <s v="N"/>
    <s v="N"/>
    <s v="Y"/>
    <x v="2"/>
    <s v="Reportable Services"/>
    <x v="3"/>
    <x v="3"/>
    <x v="3"/>
    <x v="3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10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47150"/>
    <n v="47150"/>
    <n v="91553.4"/>
    <n v="91553.4"/>
    <n v="1.0922599999999999E-5"/>
    <n v="47150"/>
    <s v="Below"/>
    <n v="91553.398100000006"/>
    <n v="91553.398100000006"/>
    <n v="43.680100000000003"/>
    <n v="0"/>
    <n v="0"/>
    <n v="27131"/>
    <n v="0.51500000000000001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10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55465"/>
    <n v="55465"/>
    <n v="107908.56"/>
    <n v="107908.56"/>
    <n v="9.2670999999999998E-6"/>
    <n v="55465"/>
    <s v="Below"/>
    <n v="107908.5603"/>
    <n v="107908.5603"/>
    <n v="51.4831"/>
    <n v="0"/>
    <n v="0"/>
    <n v="30648"/>
    <n v="0.51400000000000001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104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3420"/>
    <n v="73420"/>
    <n v="159608.70000000001"/>
    <n v="159608.70000000001"/>
    <n v="6.2653E-6"/>
    <n v="71331"/>
    <s v="Below"/>
    <n v="155067.39129999999"/>
    <n v="155067.39129999999"/>
    <n v="73.982500000000002"/>
    <n v="2089"/>
    <n v="2089"/>
    <n v="42331"/>
    <n v="0.46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105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6904"/>
    <n v="36904"/>
    <n v="175733.33"/>
    <n v="175733.33"/>
    <n v="5.6903999999999998E-6"/>
    <n v="36904"/>
    <s v="Below"/>
    <n v="175733.3333"/>
    <n v="175733.3333"/>
    <n v="83.842200000000005"/>
    <n v="0"/>
    <n v="0"/>
    <n v="15626"/>
    <n v="0.21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10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38820.5"/>
    <n v="445861.62530000001"/>
    <n v="193013.69"/>
    <n v="193013.69"/>
    <n v="5.181E-6"/>
    <n v="425707.16129999998"/>
    <s v="Below"/>
    <n v="184288.8144"/>
    <n v="184288.8144"/>
    <n v="87.924099999999996"/>
    <n v="10795.5"/>
    <n v="20154.464"/>
    <n v="187187"/>
    <n v="2.31"/>
    <s v="Expert or consultant services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10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38820.5"/>
    <n v="31779.3747"/>
    <m/>
    <m/>
    <m/>
    <n v="30342.8387"/>
    <s v="Below"/>
    <m/>
    <m/>
    <m/>
    <n v="10795.5"/>
    <n v="1436.5360000000001"/>
    <n v="13342"/>
    <n v="0.129"/>
    <s v="N/A"/>
    <s v="N"/>
    <s v="Y"/>
    <s v="Y"/>
    <x v="2"/>
    <s v="Reportable Services"/>
    <x v="3"/>
    <x v="3"/>
    <x v="3"/>
    <x v="3"/>
    <s v="Stafford"/>
    <s v="CONUS"/>
    <s v="Virginia"/>
    <s v="22556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10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323"/>
    <n v="8323"/>
    <m/>
    <m/>
    <m/>
    <n v="8323"/>
    <s v="Below"/>
    <m/>
    <m/>
    <m/>
    <n v="0"/>
    <n v="0"/>
    <n v="4442"/>
    <n v="0.11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11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8029"/>
    <n v="18029"/>
    <n v="88377.45"/>
    <n v="88377.45"/>
    <n v="1.1315099999999999E-5"/>
    <n v="18029"/>
    <s v="Below"/>
    <n v="88377.451000000001"/>
    <n v="88377.451000000001"/>
    <n v="42.1648"/>
    <n v="0"/>
    <n v="0"/>
    <n v="11106"/>
    <n v="0.20399999999999999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83310"/>
    <n v="557411.40590000001"/>
    <n v="108678.38"/>
    <n v="108678.38"/>
    <n v="9.2014999999999999E-6"/>
    <n v="556108.26749999996"/>
    <s v="Below"/>
    <n v="108424.3064"/>
    <n v="108424.3064"/>
    <n v="51.729199999999999"/>
    <n v="662.33330000000001"/>
    <n v="1303.1384"/>
    <n v="273482"/>
    <n v="5.1289999999999996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83310"/>
    <n v="92179.698300000004"/>
    <n v="102650"/>
    <n v="102650"/>
    <n v="9.7418000000000005E-6"/>
    <n v="91964.197"/>
    <s v="Below"/>
    <n v="102410.0189"/>
    <n v="102410.0189"/>
    <n v="48.859699999999997"/>
    <n v="662.33330000000001"/>
    <n v="215.50129999999999"/>
    <n v="45226"/>
    <n v="0.89800000000000002"/>
    <s v="N/A"/>
    <s v="N"/>
    <s v="N"/>
    <s v="Y"/>
    <x v="2"/>
    <s v="Reportable Services"/>
    <x v="3"/>
    <x v="3"/>
    <x v="3"/>
    <x v="3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83310"/>
    <n v="200338.8958"/>
    <n v="98640.52"/>
    <n v="98640.52"/>
    <n v="1.01378E-5"/>
    <n v="199870.5356"/>
    <s v="Below"/>
    <n v="98409.914099999995"/>
    <n v="98409.914099999995"/>
    <n v="46.951300000000003"/>
    <n v="662.33330000000001"/>
    <n v="468.36020000000002"/>
    <n v="98292"/>
    <n v="2.0310000000000001"/>
    <s v="N/A"/>
    <s v="N"/>
    <s v="N"/>
    <s v="Y"/>
    <x v="2"/>
    <s v="Reportable Services"/>
    <x v="3"/>
    <x v="3"/>
    <x v="3"/>
    <x v="3"/>
    <s v="Edgewood (Kalman)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68783"/>
    <n v="923446.82220000005"/>
    <n v="139346.13"/>
    <n v="139346.13"/>
    <n v="7.1763999999999996E-6"/>
    <n v="911234.00049999997"/>
    <s v="Below"/>
    <n v="137503.2444"/>
    <n v="137503.2444"/>
    <n v="65.602699999999999"/>
    <n v="4877.25"/>
    <n v="12212.8217"/>
    <n v="530371"/>
    <n v="6.6269999999999998"/>
    <s v="Expert or consultant services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68783"/>
    <n v="258326.7838"/>
    <n v="141548.92000000001"/>
    <n v="141548.92000000001"/>
    <n v="7.0647000000000003E-6"/>
    <n v="254910.34570000001"/>
    <s v="Below"/>
    <n v="139676.90179999999"/>
    <n v="139676.90179999999"/>
    <n v="66.639700000000005"/>
    <n v="4877.25"/>
    <n v="3416.4380999999998"/>
    <n v="148367"/>
    <n v="1.825"/>
    <s v="N/A"/>
    <s v="N"/>
    <s v="N"/>
    <s v="Y"/>
    <x v="2"/>
    <s v="Reportable Services"/>
    <x v="3"/>
    <x v="3"/>
    <x v="3"/>
    <x v="3"/>
    <s v="Aberdeen (KALMAN)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68783"/>
    <n v="137345.8498"/>
    <n v="156252.39000000001"/>
    <n v="156252.39000000001"/>
    <n v="6.3999000000000003E-6"/>
    <n v="135529.41560000001"/>
    <s v="Below"/>
    <n v="154185.91080000001"/>
    <n v="154185.91080000001"/>
    <n v="73.561999999999998"/>
    <n v="4877.25"/>
    <n v="1816.4341999999999"/>
    <n v="78883"/>
    <n v="0.879"/>
    <s v="N/A"/>
    <s v="Y"/>
    <s v="Y"/>
    <s v="Y"/>
    <x v="2"/>
    <s v="Reportable Services"/>
    <x v="3"/>
    <x v="3"/>
    <x v="3"/>
    <x v="3"/>
    <s v="Ft Belvoir (MLT)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68783"/>
    <n v="156012.5442"/>
    <n v="172199.28"/>
    <n v="172199.28"/>
    <n v="5.8072000000000001E-6"/>
    <n v="153949.23819999999"/>
    <s v="Below"/>
    <n v="169921.8965"/>
    <n v="169921.8965"/>
    <n v="81.069599999999994"/>
    <n v="4877.25"/>
    <n v="2063.306"/>
    <n v="89604"/>
    <n v="0.90600000000000003"/>
    <s v="N/A"/>
    <s v="Y"/>
    <s v="Y"/>
    <s v="Y"/>
    <x v="2"/>
    <s v="Reportable Services"/>
    <x v="3"/>
    <x v="3"/>
    <x v="3"/>
    <x v="3"/>
    <s v="Aberdeen (MLT)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5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56562.5"/>
    <n v="56562.5"/>
    <n v="63696.51"/>
    <n v="63696.51"/>
    <n v="1.5699400000000001E-5"/>
    <n v="56562.5"/>
    <s v="Below"/>
    <n v="63696.508999999998"/>
    <n v="63696.508999999998"/>
    <n v="30.389600000000002"/>
    <n v="0"/>
    <n v="0"/>
    <n v="52756"/>
    <n v="0.88800000000000001"/>
    <s v="N/A"/>
    <s v="N"/>
    <s v="N"/>
    <s v="N"/>
    <x v="2"/>
    <s v="Reportable Services"/>
    <x v="3"/>
    <x v="3"/>
    <x v="3"/>
    <x v="3"/>
    <s v="Stafford (Kalman)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5248"/>
    <n v="85248"/>
    <n v="94720"/>
    <n v="94720"/>
    <n v="1.05574E-5"/>
    <n v="85248"/>
    <s v="Below"/>
    <n v="94720"/>
    <n v="94720"/>
    <n v="45.190800000000003"/>
    <n v="0"/>
    <n v="0"/>
    <n v="50541"/>
    <n v="0.9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6477"/>
    <n v="126477"/>
    <n v="201717.7"/>
    <n v="201717.7"/>
    <n v="4.9574000000000002E-6"/>
    <n v="121708"/>
    <s v="Below"/>
    <n v="194111.6427"/>
    <n v="194111.6427"/>
    <n v="92.610500000000002"/>
    <n v="4769"/>
    <n v="4769"/>
    <n v="61966"/>
    <n v="0.627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92470"/>
    <n v="192470"/>
    <n v="210120.09"/>
    <n v="210120.09"/>
    <n v="4.7592000000000001E-6"/>
    <n v="192470"/>
    <s v="Below"/>
    <n v="210120.08730000001"/>
    <n v="210120.08730000001"/>
    <n v="100.24809999999999"/>
    <n v="0"/>
    <n v="0"/>
    <n v="97560"/>
    <n v="0.91600000000000004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1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1367"/>
    <n v="81367"/>
    <n v="89414.29"/>
    <n v="89414.29"/>
    <n v="1.11839E-5"/>
    <n v="81367"/>
    <s v="Below"/>
    <n v="89414.285699999993"/>
    <n v="89414.285699999993"/>
    <n v="42.659500000000001"/>
    <n v="0"/>
    <n v="0"/>
    <n v="47437"/>
    <n v="0.91"/>
    <s v="Expert or consultant services"/>
    <s v="N"/>
    <s v="N"/>
    <s v="Y"/>
    <x v="2"/>
    <s v="Reportable Services"/>
    <x v="3"/>
    <x v="3"/>
    <x v="3"/>
    <x v="3"/>
    <s v="ALBANY"/>
    <s v="CONUS"/>
    <s v="Georgia"/>
    <s v="31704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0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1854"/>
    <n v="71854"/>
    <n v="80194.2"/>
    <n v="80194.2"/>
    <n v="1.24697E-5"/>
    <n v="71854"/>
    <s v="Below"/>
    <n v="80194.196400000001"/>
    <n v="80194.196400000001"/>
    <n v="38.260599999999997"/>
    <n v="0"/>
    <n v="0"/>
    <n v="66592"/>
    <n v="0.89600000000000002"/>
    <s v="N/A"/>
    <s v="N"/>
    <s v="N"/>
    <s v="Y"/>
    <x v="2"/>
    <s v="Reportable Services"/>
    <x v="3"/>
    <x v="3"/>
    <x v="3"/>
    <x v="3"/>
    <s v="Edgewood (Kalman)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2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2978"/>
    <n v="82978"/>
    <n v="186467.42"/>
    <n v="186467.42"/>
    <n v="5.3628999999999999E-6"/>
    <n v="82978"/>
    <s v="Below"/>
    <n v="186467.41570000001"/>
    <n v="186467.41570000001"/>
    <n v="88.963499999999996"/>
    <n v="0"/>
    <n v="0"/>
    <n v="45760"/>
    <n v="0.44500000000000001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2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18548"/>
    <n v="118548"/>
    <n v="132455.87"/>
    <n v="132455.87"/>
    <n v="7.5496999999999999E-6"/>
    <n v="118548"/>
    <s v="Below"/>
    <n v="132455.8659"/>
    <n v="132455.8659"/>
    <n v="63.194600000000001"/>
    <n v="0"/>
    <n v="0"/>
    <n v="64950"/>
    <n v="0.89500000000000002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25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63641"/>
    <n v="163641"/>
    <n v="181219.27"/>
    <n v="181219.27"/>
    <n v="5.5182E-6"/>
    <n v="163244"/>
    <s v="Below"/>
    <n v="180779.62349999999"/>
    <n v="180779.62349999999"/>
    <n v="86.249799999999993"/>
    <n v="397"/>
    <n v="397"/>
    <n v="90303"/>
    <n v="0.90300000000000002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2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104"/>
    <n v="12104"/>
    <m/>
    <m/>
    <m/>
    <n v="12104"/>
    <s v="Below"/>
    <m/>
    <m/>
    <m/>
    <n v="0"/>
    <n v="0"/>
    <n v="6191"/>
    <n v="8.7999999999999995E-2"/>
    <s v="N/A"/>
    <s v="N"/>
    <s v="N"/>
    <s v="Y"/>
    <x v="2"/>
    <s v="Reportable Services"/>
    <x v="3"/>
    <x v="3"/>
    <x v="3"/>
    <x v="3"/>
    <s v="ADM EA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2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49650.5"/>
    <n v="159359.4185"/>
    <n v="178254.38"/>
    <n v="178254.38"/>
    <n v="5.6099999999999997E-6"/>
    <n v="159359.4185"/>
    <s v="Below"/>
    <n v="178254.38310000001"/>
    <n v="178254.38310000001"/>
    <n v="85.045000000000002"/>
    <n v="0"/>
    <n v="0"/>
    <n v="79467"/>
    <n v="0.89400000000000002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2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49650.5"/>
    <n v="139941.5815"/>
    <n v="170038.37"/>
    <n v="170038.37"/>
    <n v="5.8810000000000001E-6"/>
    <n v="139941.5815"/>
    <s v="Below"/>
    <n v="170038.37359999999"/>
    <n v="170038.37359999999"/>
    <n v="81.125200000000007"/>
    <n v="0"/>
    <n v="0"/>
    <n v="69784"/>
    <n v="0.82299999999999995"/>
    <s v="N/A"/>
    <s v="N"/>
    <s v="N"/>
    <s v="Y"/>
    <x v="2"/>
    <s v="Reportable Services"/>
    <x v="3"/>
    <x v="3"/>
    <x v="3"/>
    <x v="3"/>
    <s v="ADM EA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2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53336"/>
    <n v="153336"/>
    <n v="172481.44"/>
    <n v="172481.44"/>
    <n v="5.7977000000000004E-6"/>
    <n v="153336"/>
    <s v="Below"/>
    <n v="172481.43979999999"/>
    <n v="172481.43979999999"/>
    <n v="82.290800000000004"/>
    <n v="0"/>
    <n v="0"/>
    <n v="88007"/>
    <n v="0.88900000000000001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42339"/>
    <n v="42339"/>
    <n v="50105.33"/>
    <n v="50105.33"/>
    <n v="1.9958000000000001E-5"/>
    <n v="42339"/>
    <s v="Below"/>
    <n v="50105.325400000002"/>
    <n v="50105.325400000002"/>
    <n v="23.905200000000001"/>
    <n v="0"/>
    <n v="0"/>
    <n v="39682"/>
    <n v="0.84499999999999997"/>
    <s v="N/A"/>
    <s v="N"/>
    <s v="N"/>
    <s v="Y"/>
    <x v="2"/>
    <s v="Reportable Services"/>
    <x v="3"/>
    <x v="3"/>
    <x v="3"/>
    <x v="3"/>
    <s v="ADM EA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4678"/>
    <n v="84678"/>
    <m/>
    <m/>
    <m/>
    <n v="84678"/>
    <s v="Below"/>
    <m/>
    <m/>
    <m/>
    <n v="0"/>
    <n v="0"/>
    <n v="48455"/>
    <n v="8.2000000000000003E-2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9879"/>
    <n v="9879"/>
    <m/>
    <m/>
    <m/>
    <n v="9879"/>
    <s v="Below"/>
    <m/>
    <m/>
    <m/>
    <n v="0"/>
    <n v="0"/>
    <n v="6208"/>
    <n v="0.122"/>
    <s v="N/A"/>
    <s v="N"/>
    <s v="N"/>
    <s v="Y"/>
    <x v="2"/>
    <s v="Reportable Services"/>
    <x v="3"/>
    <x v="3"/>
    <x v="3"/>
    <x v="3"/>
    <s v="ADM EA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05652.5"/>
    <n v="105652.5"/>
    <n v="80712.38"/>
    <n v="80712.38"/>
    <n v="1.2389699999999999E-5"/>
    <n v="105652.5"/>
    <s v="Below"/>
    <n v="80712.375899999999"/>
    <n v="80712.375899999999"/>
    <n v="38.507800000000003"/>
    <n v="0"/>
    <n v="0"/>
    <n v="107610"/>
    <n v="1.3089999999999999"/>
    <s v="N/A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4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50518"/>
    <n v="50518"/>
    <n v="169523.49"/>
    <n v="169523.49"/>
    <n v="5.8989000000000004E-6"/>
    <n v="50518"/>
    <s v="Below"/>
    <n v="169523.48989999999"/>
    <n v="169523.48989999999"/>
    <n v="80.879499999999993"/>
    <n v="0"/>
    <n v="0"/>
    <n v="24075"/>
    <n v="0.29799999999999999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1113"/>
    <n v="81113"/>
    <n v="91860.7"/>
    <n v="91860.7"/>
    <n v="1.0886E-5"/>
    <n v="81113"/>
    <s v="Below"/>
    <n v="91860.7022"/>
    <n v="91860.7022"/>
    <n v="43.826700000000002"/>
    <n v="0"/>
    <n v="0"/>
    <n v="58239"/>
    <n v="0.88300000000000001"/>
    <s v="N/A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6594.5"/>
    <n v="45916.983899999999"/>
    <n v="183667.94"/>
    <n v="183667.94"/>
    <n v="5.4446000000000004E-6"/>
    <n v="45916.983899999999"/>
    <s v="Below"/>
    <n v="183667.9356"/>
    <n v="183667.9356"/>
    <n v="87.627799999999993"/>
    <n v="0"/>
    <n v="0"/>
    <n v="25088"/>
    <n v="0.25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6594.5"/>
    <n v="107272.01609999999"/>
    <n v="164527.63"/>
    <n v="164527.63"/>
    <n v="6.0780000000000001E-6"/>
    <n v="107272.01609999999"/>
    <s v="Below"/>
    <n v="164527.63209999999"/>
    <n v="164527.63209999999"/>
    <n v="78.495999999999995"/>
    <n v="0"/>
    <n v="0"/>
    <n v="58611"/>
    <n v="0.65200000000000002"/>
    <s v="N/A"/>
    <s v="N"/>
    <s v="N"/>
    <s v="Y"/>
    <x v="2"/>
    <s v="Reportable Services"/>
    <x v="3"/>
    <x v="3"/>
    <x v="3"/>
    <x v="3"/>
    <s v="Fort Belvoir (Kalman)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50153"/>
    <n v="50153"/>
    <n v="93221.19"/>
    <n v="93221.19"/>
    <n v="1.07272E-5"/>
    <n v="50153"/>
    <s v="Below"/>
    <n v="93221.189599999998"/>
    <n v="93221.189599999998"/>
    <n v="44.4758"/>
    <n v="0"/>
    <n v="0"/>
    <n v="30918"/>
    <n v="0.53800000000000003"/>
    <s v="Expert or consultant services"/>
    <s v="N"/>
    <s v="N"/>
    <s v="Y"/>
    <x v="2"/>
    <s v="Reportable Services"/>
    <x v="3"/>
    <x v="3"/>
    <x v="3"/>
    <x v="3"/>
    <s v="Aberdeen"/>
    <s v="CONUS"/>
    <s v="Maryland"/>
    <s v="21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3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76596"/>
    <n v="76596"/>
    <n v="84636.46"/>
    <n v="84636.46"/>
    <n v="1.18152E-5"/>
    <n v="76596"/>
    <s v="Below"/>
    <n v="84636.464099999997"/>
    <n v="84636.464099999997"/>
    <n v="40.380000000000003"/>
    <n v="0"/>
    <n v="0"/>
    <n v="81758"/>
    <n v="0.90500000000000003"/>
    <s v="N/A"/>
    <s v="N"/>
    <s v="N"/>
    <s v="Y"/>
    <x v="2"/>
    <s v="Reportable Services"/>
    <x v="3"/>
    <x v="3"/>
    <x v="3"/>
    <x v="3"/>
    <s v="Fort Belvoir (Kalman)"/>
    <s v="CONUS"/>
    <s v="Maryland"/>
    <s v="2206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4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56151"/>
    <n v="156151"/>
    <n v="183707.06"/>
    <n v="183707.06"/>
    <n v="5.4434000000000003E-6"/>
    <n v="153714"/>
    <s v="Below"/>
    <n v="180840"/>
    <n v="180840"/>
    <n v="86.278599999999997"/>
    <n v="2437"/>
    <n v="2437"/>
    <n v="82768"/>
    <n v="0.85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4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47784"/>
    <n v="147784"/>
    <n v="161336.24"/>
    <n v="161336.24"/>
    <n v="6.1982000000000002E-6"/>
    <n v="147784"/>
    <s v="Below"/>
    <n v="161336.2445"/>
    <n v="161336.2445"/>
    <n v="76.973399999999998"/>
    <n v="0"/>
    <n v="0"/>
    <n v="81548"/>
    <n v="0.91600000000000004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4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3738"/>
    <n v="23738"/>
    <n v="55985.85"/>
    <n v="55985.85"/>
    <n v="1.7861699999999999E-5"/>
    <n v="23738"/>
    <s v="Below"/>
    <n v="55985.849099999999"/>
    <n v="55985.849099999999"/>
    <n v="26.710799999999999"/>
    <n v="0"/>
    <n v="0"/>
    <n v="12535"/>
    <n v="0.42399999999999999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4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01244"/>
    <n v="114387.7398"/>
    <n v="148362.82999999999"/>
    <n v="148362.82999999999"/>
    <n v="6.7402000000000003E-6"/>
    <n v="114387.7398"/>
    <s v="Below"/>
    <n v="148362.8272"/>
    <n v="148362.8272"/>
    <n v="70.783799999999999"/>
    <n v="0"/>
    <n v="0"/>
    <n v="66259"/>
    <n v="0.77100000000000002"/>
    <s v="N/A"/>
    <s v="N"/>
    <s v="N"/>
    <s v="Y"/>
    <x v="2"/>
    <s v="Reportable Services"/>
    <x v="3"/>
    <x v="3"/>
    <x v="3"/>
    <x v="3"/>
    <s v="Fort Leonard Wood"/>
    <s v="CONUS"/>
    <s v="Missouri"/>
    <s v="65473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4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01244"/>
    <n v="88100.260200000004"/>
    <n v="155106.09"/>
    <n v="155106.09"/>
    <n v="6.4471999999999999E-6"/>
    <n v="88100.260200000004"/>
    <s v="Below"/>
    <n v="155106.0919"/>
    <n v="155106.0919"/>
    <n v="74.001000000000005"/>
    <n v="0"/>
    <n v="0"/>
    <n v="51032"/>
    <n v="0.56799999999999995"/>
    <s v="N/A"/>
    <s v="N"/>
    <s v="N"/>
    <s v="Y"/>
    <x v="2"/>
    <s v="Reportable Services"/>
    <x v="3"/>
    <x v="3"/>
    <x v="3"/>
    <x v="3"/>
    <s v="ADM EA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4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9964"/>
    <n v="129964"/>
    <n v="436120.81"/>
    <n v="436120.81"/>
    <n v="2.2929000000000001E-6"/>
    <n v="129001"/>
    <s v="Below"/>
    <n v="432889.26169999997"/>
    <n v="432889.26169999997"/>
    <n v="206.53110000000001"/>
    <n v="963"/>
    <n v="963"/>
    <n v="24076"/>
    <n v="0.29799999999999999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05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447239.5"/>
    <n v="458774.16080000001"/>
    <n v="505257.89"/>
    <m/>
    <m/>
    <n v="450293.43540000002"/>
    <s v="Below"/>
    <n v="495917.88040000002"/>
    <n v="495917.88040000002"/>
    <n v="236.602"/>
    <n v="8267.5"/>
    <n v="8480.7253999999994"/>
    <n v="80084"/>
    <n v="0.90800000000000003"/>
    <s v="Expert or consultant services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05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447239.5"/>
    <n v="435704.83919999999"/>
    <n v="487911.35"/>
    <n v="487911.35"/>
    <n v="2.0495999999999998E-6"/>
    <n v="427650.56459999998"/>
    <s v="Below"/>
    <n v="478892.00959999999"/>
    <n v="478892.00959999999"/>
    <n v="228.47900000000001"/>
    <n v="8267.5"/>
    <n v="8054.2745999999997"/>
    <n v="76057"/>
    <n v="0.89300000000000002"/>
    <s v="N/A"/>
    <s v="N"/>
    <s v="N"/>
    <s v="N"/>
    <x v="2"/>
    <s v="Reportable Services"/>
    <x v="3"/>
    <x v="3"/>
    <x v="3"/>
    <x v="3"/>
    <s v="Stafford (Kalman)"/>
    <s v="CONUS"/>
    <s v="Virginia"/>
    <s v="22554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57724"/>
    <n v="57724"/>
    <n v="65004.5"/>
    <n v="65004.5"/>
    <n v="1.5383499999999999E-5"/>
    <n v="57724"/>
    <s v="Below"/>
    <n v="65004.504500000003"/>
    <n v="65004.504500000003"/>
    <n v="31.0136"/>
    <n v="0"/>
    <n v="0"/>
    <n v="54678"/>
    <n v="0.88800000000000001"/>
    <s v="N/A"/>
    <s v="N"/>
    <s v="N"/>
    <s v="Y"/>
    <x v="2"/>
    <s v="Reportable Services"/>
    <x v="3"/>
    <x v="3"/>
    <x v="3"/>
    <x v="3"/>
    <s v="ADM EA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05035"/>
    <n v="105035"/>
    <n v="117620.38"/>
    <n v="117620.38"/>
    <n v="8.5019000000000007E-6"/>
    <n v="102296"/>
    <s v="Below"/>
    <n v="114553.1915"/>
    <n v="114553.1915"/>
    <n v="54.653199999999998"/>
    <n v="2739"/>
    <n v="2739"/>
    <n v="64125"/>
    <n v="0.89300000000000002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4678"/>
    <n v="84678"/>
    <n v="92342.42"/>
    <n v="92342.42"/>
    <n v="1.08293E-5"/>
    <n v="84678"/>
    <s v="Below"/>
    <n v="92342.420899999997"/>
    <n v="92342.420899999997"/>
    <n v="44.0565"/>
    <n v="0"/>
    <n v="0"/>
    <n v="50533"/>
    <n v="0.91700000000000004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37995"/>
    <n v="137995"/>
    <n v="152480.66"/>
    <n v="152480.66"/>
    <n v="6.5582000000000002E-6"/>
    <n v="137995"/>
    <s v="Below"/>
    <n v="152480.663"/>
    <n v="152480.663"/>
    <n v="72.748400000000004"/>
    <n v="0"/>
    <n v="0"/>
    <n v="72126"/>
    <n v="0.90500000000000003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4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42339"/>
    <n v="42339"/>
    <n v="48498.28"/>
    <n v="48498.28"/>
    <n v="2.0619300000000001E-5"/>
    <n v="42339"/>
    <s v="Below"/>
    <n v="48498.281799999997"/>
    <n v="48498.281799999997"/>
    <n v="23.138500000000001"/>
    <n v="0"/>
    <n v="0"/>
    <n v="42822"/>
    <n v="0.873"/>
    <s v="N/A"/>
    <s v="N"/>
    <s v="N"/>
    <s v="Y"/>
    <x v="2"/>
    <s v="Reportable Services"/>
    <x v="3"/>
    <x v="3"/>
    <x v="3"/>
    <x v="3"/>
    <s v="Fort Belvoir (Kalman)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5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611549"/>
    <n v="611549"/>
    <n v="225830.5"/>
    <n v="225830.5"/>
    <n v="4.4281E-6"/>
    <n v="582421"/>
    <s v="Below"/>
    <n v="215074.22450000001"/>
    <n v="215074.22450000001"/>
    <n v="102.6117"/>
    <n v="29128"/>
    <n v="29128"/>
    <n v="294928"/>
    <n v="2.7080000000000002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95854"/>
    <n v="95854"/>
    <n v="216864.25"/>
    <n v="216864.25"/>
    <n v="4.6112E-6"/>
    <n v="95854"/>
    <s v="Below"/>
    <n v="216864.25339999999"/>
    <n v="216864.25339999999"/>
    <n v="103.4658"/>
    <n v="0"/>
    <n v="0"/>
    <n v="50857"/>
    <n v="0.442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31536"/>
    <n v="331536"/>
    <n v="184596.88"/>
    <n v="184596.88"/>
    <n v="5.4172000000000004E-6"/>
    <n v="330929"/>
    <s v="Below"/>
    <n v="184258.9087"/>
    <n v="184258.9087"/>
    <n v="87.909800000000004"/>
    <n v="607"/>
    <n v="607"/>
    <n v="180057"/>
    <n v="1.796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02188"/>
    <n v="102188"/>
    <n v="131010.26"/>
    <n v="131010.26"/>
    <n v="7.6329999999999996E-6"/>
    <n v="101176"/>
    <s v="Below"/>
    <n v="129712.8205"/>
    <n v="129712.8205"/>
    <n v="61.885899999999999"/>
    <n v="1012"/>
    <n v="1012"/>
    <n v="62739"/>
    <n v="0.78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36809"/>
    <n v="540132.20409999997"/>
    <n v="154323.49"/>
    <n v="154323.49"/>
    <n v="6.4799000000000004E-6"/>
    <n v="528586.5453"/>
    <s v="Below"/>
    <n v="151024.72719999999"/>
    <n v="151024.72719999999"/>
    <n v="72.053799999999995"/>
    <n v="7199.5"/>
    <n v="11545.658799999999"/>
    <n v="293847"/>
    <n v="3.5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5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36809"/>
    <n v="133485.7959"/>
    <n v="150321.84"/>
    <n v="150321.84"/>
    <n v="6.6524E-6"/>
    <n v="130632.4547"/>
    <s v="Below"/>
    <n v="147108.6202"/>
    <n v="147108.6202"/>
    <n v="70.185400000000001"/>
    <n v="7199.5"/>
    <n v="2853.3411999999998"/>
    <n v="72620"/>
    <n v="0.88800000000000001"/>
    <s v="N/A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62996"/>
    <n v="162996"/>
    <n v="169434.51"/>
    <n v="169434.51"/>
    <n v="5.9020000000000004E-6"/>
    <n v="162117"/>
    <s v="Below"/>
    <n v="168520.79"/>
    <n v="168520.79"/>
    <n v="80.4011"/>
    <n v="879"/>
    <n v="879"/>
    <n v="97374"/>
    <n v="0.96199999999999997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68933"/>
    <n v="168933"/>
    <n v="217978.06"/>
    <n v="217978.06"/>
    <n v="4.5875999999999999E-6"/>
    <n v="168933"/>
    <s v="Below"/>
    <n v="217978.06450000001"/>
    <n v="217978.06450000001"/>
    <n v="103.99720000000001"/>
    <n v="0"/>
    <n v="0"/>
    <n v="89772"/>
    <n v="0.77500000000000002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53332"/>
    <n v="153332"/>
    <n v="200959.37"/>
    <n v="200959.37"/>
    <n v="4.9760999999999997E-6"/>
    <n v="153332"/>
    <s v="Below"/>
    <n v="200959.37090000001"/>
    <n v="200959.37090000001"/>
    <n v="95.877600000000001"/>
    <n v="0"/>
    <n v="0"/>
    <n v="75257"/>
    <n v="0.76300000000000001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8911"/>
    <n v="88911"/>
    <n v="96642.39"/>
    <n v="96642.39"/>
    <n v="1.03474E-5"/>
    <n v="88911"/>
    <s v="Below"/>
    <n v="96642.391300000003"/>
    <n v="96642.391300000003"/>
    <n v="46.107999999999997"/>
    <n v="0"/>
    <n v="0"/>
    <n v="48828"/>
    <n v="0.92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5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9311"/>
    <n v="129311"/>
    <n v="171272.85"/>
    <n v="171272.85"/>
    <n v="5.8386000000000003E-6"/>
    <n v="129311"/>
    <s v="Below"/>
    <n v="171272.84770000001"/>
    <n v="171272.84770000001"/>
    <n v="81.714100000000002"/>
    <n v="0"/>
    <n v="0"/>
    <n v="65774"/>
    <n v="0.755"/>
    <s v="Expert or consultant services"/>
    <s v="N"/>
    <s v="N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43484"/>
    <n v="243484"/>
    <n v="239885.71"/>
    <n v="239885.71"/>
    <n v="4.1687000000000004E-6"/>
    <n v="196696"/>
    <s v="Below"/>
    <n v="193789.16260000001"/>
    <n v="193789.16260000001"/>
    <n v="92.456699999999998"/>
    <n v="46788"/>
    <n v="46788"/>
    <n v="103421"/>
    <n v="1.0149999999999999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75624"/>
    <n v="175624"/>
    <n v="193845.47"/>
    <n v="193845.47"/>
    <n v="5.1587000000000003E-6"/>
    <n v="171456"/>
    <s v="Below"/>
    <n v="189245.0331"/>
    <n v="189245.0331"/>
    <n v="90.288700000000006"/>
    <n v="4168"/>
    <n v="4168"/>
    <n v="96628"/>
    <n v="0.90600000000000003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21175"/>
    <n v="321175"/>
    <n v="235638.3"/>
    <n v="235638.3"/>
    <n v="4.2437999999999999E-6"/>
    <n v="320799"/>
    <s v="Below"/>
    <n v="235362.43580000001"/>
    <n v="235362.43580000001"/>
    <n v="112.2912"/>
    <n v="376"/>
    <n v="376"/>
    <n v="139763"/>
    <n v="1.363"/>
    <s v="Expert or consultant services"/>
    <s v="N"/>
    <s v="N"/>
    <s v="Y"/>
    <x v="2"/>
    <s v="Reportable Services"/>
    <x v="3"/>
    <x v="3"/>
    <x v="3"/>
    <x v="3"/>
    <s v="ABERDEEN"/>
    <s v="CONUS"/>
    <s v="Maryland"/>
    <s v="21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09223.5"/>
    <n v="387727.60190000001"/>
    <n v="193476.85"/>
    <n v="193476.85"/>
    <n v="5.1685999999999999E-6"/>
    <n v="387590.92950000003"/>
    <s v="Below"/>
    <n v="193408.64749999999"/>
    <n v="193408.64749999999"/>
    <n v="92.275099999999995"/>
    <n v="109"/>
    <n v="136.67240000000001"/>
    <n v="190389"/>
    <n v="2.004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6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09223.5"/>
    <n v="230719.39809999999"/>
    <n v="158461.13"/>
    <n v="158461.13"/>
    <n v="6.3107000000000004E-6"/>
    <n v="230638.0705"/>
    <s v="Below"/>
    <n v="158405.26819999999"/>
    <n v="158405.26819999999"/>
    <n v="75.575000000000003"/>
    <n v="109"/>
    <n v="81.327600000000004"/>
    <n v="113292"/>
    <n v="1.456"/>
    <s v="N/A"/>
    <s v="N"/>
    <s v="N"/>
    <s v="Y"/>
    <x v="2"/>
    <s v="Reportable Services"/>
    <x v="3"/>
    <x v="3"/>
    <x v="3"/>
    <x v="3"/>
    <s v="ADM EA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0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0827"/>
    <n v="80827"/>
    <n v="108638.44"/>
    <n v="108638.44"/>
    <n v="9.2048000000000004E-6"/>
    <n v="80827"/>
    <s v="Below"/>
    <n v="108638.4409"/>
    <n v="108638.4409"/>
    <n v="51.831299999999999"/>
    <n v="0"/>
    <n v="0"/>
    <n v="34985"/>
    <n v="0.74399999999999999"/>
    <s v="Expert or consultant services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39724"/>
    <n v="139724"/>
    <n v="159684.57"/>
    <n v="159684.57"/>
    <n v="6.2623000000000002E-6"/>
    <n v="137583"/>
    <s v="Below"/>
    <n v="157237.71429999999"/>
    <n v="157237.71429999999"/>
    <n v="75.018000000000001"/>
    <n v="2141"/>
    <n v="2141"/>
    <n v="72132"/>
    <n v="0.875"/>
    <s v="Expert or consultant services"/>
    <s v="N"/>
    <s v="N"/>
    <s v="Y"/>
    <x v="2"/>
    <s v="Reportable Services"/>
    <x v="3"/>
    <x v="3"/>
    <x v="3"/>
    <x v="3"/>
    <s v="ABERDEEN"/>
    <s v="CONUS"/>
    <s v="Maryland"/>
    <s v="210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626146"/>
    <n v="1626146"/>
    <n v="1882113.43"/>
    <m/>
    <m/>
    <n v="1626146"/>
    <s v="Below"/>
    <n v="1882113.4258999999"/>
    <m/>
    <m/>
    <n v="0"/>
    <n v="0"/>
    <n v="89835"/>
    <n v="0.86399999999999999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61990"/>
    <n v="161990"/>
    <n v="181399.78"/>
    <n v="181399.78"/>
    <n v="5.5126999999999998E-6"/>
    <n v="161990"/>
    <s v="Below"/>
    <n v="181399.77600000001"/>
    <n v="181399.77600000001"/>
    <n v="86.545699999999997"/>
    <n v="0"/>
    <n v="0"/>
    <n v="83491"/>
    <n v="0.89300000000000002"/>
    <s v="Expert or consultant services"/>
    <s v="N"/>
    <s v="N"/>
    <s v="Y"/>
    <x v="2"/>
    <s v="Reportable Services"/>
    <x v="3"/>
    <x v="3"/>
    <x v="3"/>
    <x v="3"/>
    <s v="Laughlin"/>
    <s v="CONUS"/>
    <s v="Texas"/>
    <s v="78843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15723"/>
    <n v="226634.3793"/>
    <n v="247417.44"/>
    <n v="247417.44"/>
    <n v="4.0418E-6"/>
    <n v="224880.4351"/>
    <s v="Below"/>
    <n v="245502.65839999999"/>
    <n v="245502.65839999999"/>
    <n v="117.12909999999999"/>
    <n v="1669.5"/>
    <n v="1753.9441999999999"/>
    <n v="105192"/>
    <n v="0.91600000000000004"/>
    <s v="Expert or consultant services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15723"/>
    <n v="204811.6207"/>
    <n v="237325.17"/>
    <n v="237325.17"/>
    <n v="4.2135999999999998E-6"/>
    <n v="203226.5649"/>
    <s v="Below"/>
    <n v="235488.4877"/>
    <n v="235488.4877"/>
    <n v="112.3514"/>
    <n v="1669.5"/>
    <n v="1585.0558000000001"/>
    <n v="95063"/>
    <n v="0.86299999999999999"/>
    <s v="N/A"/>
    <s v="N"/>
    <s v="N"/>
    <s v="N"/>
    <x v="2"/>
    <s v="Reportable Services"/>
    <x v="3"/>
    <x v="3"/>
    <x v="3"/>
    <x v="3"/>
    <s v="Stafford (Kalman)"/>
    <s v="CONUS"/>
    <s v="Virginia"/>
    <s v="22556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5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42664.5"/>
    <n v="42664.5"/>
    <n v="48208.47"/>
    <n v="48208.47"/>
    <n v="2.0743200000000002E-5"/>
    <n v="42664.5"/>
    <s v="Below"/>
    <n v="48208.474600000001"/>
    <n v="48208.474600000001"/>
    <n v="23.0002"/>
    <n v="0"/>
    <n v="0"/>
    <n v="41769"/>
    <n v="0.88500000000000001"/>
    <s v="N/A"/>
    <s v="N"/>
    <s v="N"/>
    <s v="Y"/>
    <x v="2"/>
    <s v="Reportable Services"/>
    <x v="3"/>
    <x v="3"/>
    <x v="3"/>
    <x v="3"/>
    <s v="Fort Detrick (Kalman)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67634"/>
    <n v="67634"/>
    <n v="97035.87"/>
    <n v="97035.87"/>
    <n v="1.03055E-5"/>
    <n v="67634"/>
    <s v="Below"/>
    <n v="97035.868000000002"/>
    <n v="97035.868000000002"/>
    <n v="46.295699999999997"/>
    <n v="0"/>
    <n v="0"/>
    <n v="39566"/>
    <n v="0.69699999999999995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491447"/>
    <n v="491447"/>
    <n v="268257.09999999998"/>
    <n v="268257.09999999998"/>
    <n v="3.7278000000000001E-6"/>
    <n v="487478"/>
    <s v="Below"/>
    <n v="266090.61139999999"/>
    <n v="266090.61139999999"/>
    <n v="126.9516"/>
    <n v="3969"/>
    <n v="3969"/>
    <n v="234723"/>
    <n v="1.8320000000000001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1149"/>
    <n v="81149"/>
    <n v="96952.21"/>
    <n v="96952.21"/>
    <n v="1.0314400000000001E-5"/>
    <n v="81149"/>
    <s v="Below"/>
    <n v="96952.210300000006"/>
    <n v="96952.210300000006"/>
    <n v="46.255800000000001"/>
    <n v="0"/>
    <n v="0"/>
    <n v="48397"/>
    <n v="0.83699999999999997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7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91381"/>
    <n v="91381"/>
    <n v="184608.08"/>
    <n v="184608.08"/>
    <n v="5.4168999999999998E-6"/>
    <n v="91381"/>
    <s v="Below"/>
    <n v="184608.0808"/>
    <n v="184608.0808"/>
    <n v="88.076400000000007"/>
    <n v="0"/>
    <n v="0"/>
    <n v="44544"/>
    <n v="0.495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0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89237"/>
    <n v="289237"/>
    <n v="147344.37"/>
    <n v="147344.37"/>
    <n v="6.7868E-6"/>
    <n v="289237"/>
    <s v="Below"/>
    <n v="147344.37090000001"/>
    <n v="147344.37090000001"/>
    <n v="70.297899999999998"/>
    <n v="0"/>
    <n v="0"/>
    <n v="138208"/>
    <n v="1.9630000000000001"/>
    <s v="Expert or consultant services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7012"/>
    <n v="127012"/>
    <n v="175673.58"/>
    <n v="175673.58"/>
    <n v="5.6923999999999999E-6"/>
    <n v="127012"/>
    <s v="Below"/>
    <n v="175673.58230000001"/>
    <n v="175673.58230000001"/>
    <n v="83.813699999999997"/>
    <n v="0"/>
    <n v="0"/>
    <n v="66827"/>
    <n v="0.72299999999999998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15469"/>
    <n v="115469"/>
    <n v="119905.5"/>
    <n v="119905.5"/>
    <n v="8.3398999999999996E-6"/>
    <n v="115469"/>
    <s v="Below"/>
    <n v="119905.5036"/>
    <n v="119905.5036"/>
    <n v="57.206800000000001"/>
    <n v="0"/>
    <n v="0"/>
    <n v="52161"/>
    <n v="0.96299999999999997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84678"/>
    <n v="84678"/>
    <n v="86230.14"/>
    <n v="86230.14"/>
    <n v="1.1596900000000001E-5"/>
    <n v="84678"/>
    <s v="Below"/>
    <n v="86230.142600000006"/>
    <n v="86230.142600000006"/>
    <n v="41.140300000000003"/>
    <n v="0"/>
    <n v="0"/>
    <n v="54338"/>
    <n v="0.98199999999999998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77835"/>
    <n v="260337.99050000001"/>
    <n v="142416.84"/>
    <n v="142416.84"/>
    <n v="7.0215999999999998E-6"/>
    <n v="260324.81510000001"/>
    <s v="Below"/>
    <n v="142409.63630000001"/>
    <n v="142409.63630000001"/>
    <n v="67.9435"/>
    <n v="9"/>
    <n v="13.1754"/>
    <n v="146464"/>
    <n v="1.8280000000000001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77835"/>
    <n v="95332.0095"/>
    <n v="106994.4"/>
    <n v="106994.4"/>
    <n v="9.3463000000000006E-6"/>
    <n v="95327.184899999993"/>
    <s v="Below"/>
    <n v="106988.98420000001"/>
    <n v="106988.98420000001"/>
    <n v="51.044400000000003"/>
    <n v="9"/>
    <n v="4.8246000000000002"/>
    <n v="53633"/>
    <n v="0.89100000000000001"/>
    <s v="N/A"/>
    <s v="N"/>
    <s v="N"/>
    <s v="Y"/>
    <x v="2"/>
    <s v="Reportable Services"/>
    <x v="3"/>
    <x v="3"/>
    <x v="3"/>
    <x v="3"/>
    <s v="Fort Detrick (Kalman)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4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5828"/>
    <n v="5828"/>
    <m/>
    <m/>
    <m/>
    <n v="5724"/>
    <s v="Below"/>
    <m/>
    <m/>
    <m/>
    <n v="104"/>
    <n v="104"/>
    <n v="3112"/>
    <n v="3.9E-2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5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307923"/>
    <n v="307923"/>
    <n v="163354.38"/>
    <n v="163354.38"/>
    <n v="6.1217000000000002E-6"/>
    <n v="307923"/>
    <s v="Below"/>
    <n v="163354.37669999999"/>
    <n v="163354.37669999999"/>
    <n v="77.936199999999999"/>
    <n v="0"/>
    <n v="0"/>
    <n v="176757"/>
    <n v="1.885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46817"/>
    <n v="246817"/>
    <n v="281112.76"/>
    <n v="281112.76"/>
    <n v="3.5572999999999998E-6"/>
    <n v="242329"/>
    <s v="Below"/>
    <n v="276001.13900000002"/>
    <n v="276001.13900000002"/>
    <n v="131.6799"/>
    <n v="4488"/>
    <n v="4488"/>
    <n v="113968"/>
    <n v="0.878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66028"/>
    <n v="66028"/>
    <n v="79170.259999999995"/>
    <n v="79170.259999999995"/>
    <n v="1.2631E-5"/>
    <n v="66028"/>
    <s v="Below"/>
    <n v="79170.263800000001"/>
    <n v="79170.263800000001"/>
    <n v="37.772100000000002"/>
    <n v="0"/>
    <n v="0"/>
    <n v="40858"/>
    <n v="0.83399999999999996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66028"/>
    <n v="66028"/>
    <n v="79170.259999999995"/>
    <n v="79170.259999999995"/>
    <n v="1.2631E-5"/>
    <n v="66028"/>
    <s v="Below"/>
    <n v="79170.263800000001"/>
    <n v="79170.263800000001"/>
    <n v="37.772100000000002"/>
    <n v="0"/>
    <n v="0"/>
    <n v="40858"/>
    <n v="0.83399999999999996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8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93878"/>
    <n v="293878"/>
    <n v="151016.44"/>
    <n v="151016.44"/>
    <n v="6.6217999999999999E-6"/>
    <n v="293445"/>
    <s v="Below"/>
    <n v="150793.9363"/>
    <n v="150793.9363"/>
    <n v="71.943700000000007"/>
    <n v="433"/>
    <n v="433"/>
    <n v="161486"/>
    <n v="1.946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0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201013"/>
    <n v="201013"/>
    <n v="85211.11"/>
    <n v="85211.11"/>
    <n v="1.17356E-5"/>
    <n v="200585"/>
    <s v="Below"/>
    <n v="85029.673599999995"/>
    <n v="85029.673599999995"/>
    <n v="40.567599999999999"/>
    <n v="428"/>
    <n v="428"/>
    <n v="111551"/>
    <n v="2.359"/>
    <s v="Expert or consultant services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90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58903"/>
    <n v="58903"/>
    <n v="116871.03"/>
    <n v="116871.03"/>
    <n v="8.5563999999999999E-6"/>
    <n v="58903"/>
    <s v="Below"/>
    <n v="116871.03170000001"/>
    <n v="116871.03170000001"/>
    <n v="55.759099999999997"/>
    <n v="0"/>
    <n v="0"/>
    <n v="30723"/>
    <n v="0.504"/>
    <s v="Expert or consultant services"/>
    <s v="N"/>
    <s v="N"/>
    <s v="Y"/>
    <x v="2"/>
    <s v="Reportable Services"/>
    <x v="3"/>
    <x v="3"/>
    <x v="3"/>
    <x v="3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91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03727"/>
    <n v="103727"/>
    <n v="158603.98000000001"/>
    <n v="158603.98000000001"/>
    <n v="6.3049999999999998E-6"/>
    <n v="103727"/>
    <s v="Below"/>
    <n v="158603.9755"/>
    <n v="158603.9755"/>
    <n v="75.669799999999995"/>
    <n v="0"/>
    <n v="0"/>
    <n v="51130"/>
    <n v="0.65400000000000003"/>
    <s v="Expert or consultant services"/>
    <s v="N"/>
    <s v="N"/>
    <s v="Y"/>
    <x v="2"/>
    <s v="Reportable Services"/>
    <x v="3"/>
    <x v="3"/>
    <x v="3"/>
    <x v="3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92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61369"/>
    <n v="61369"/>
    <n v="239722.66"/>
    <n v="239722.66"/>
    <n v="4.1714999999999998E-6"/>
    <n v="61369"/>
    <s v="Below"/>
    <n v="239722.6562"/>
    <n v="239722.6562"/>
    <n v="114.3715"/>
    <n v="0"/>
    <n v="0"/>
    <n v="26848"/>
    <n v="0.25600000000000001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93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20202"/>
    <n v="120202"/>
    <n v="147849.94"/>
    <n v="147849.94"/>
    <n v="6.7635999999999999E-6"/>
    <n v="120202"/>
    <s v="Below"/>
    <n v="147849.93849999999"/>
    <n v="147849.93849999999"/>
    <n v="70.539100000000005"/>
    <n v="0"/>
    <n v="0"/>
    <n v="69666"/>
    <n v="0.81299999999999994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94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99803"/>
    <n v="99803"/>
    <n v="112012.35"/>
    <n v="112012.35"/>
    <n v="8.9276000000000007E-6"/>
    <n v="99803"/>
    <s v="Below"/>
    <n v="112012.34570000001"/>
    <n v="112012.34570000001"/>
    <n v="53.441000000000003"/>
    <n v="0"/>
    <n v="0"/>
    <n v="53750"/>
    <n v="0.89100000000000001"/>
    <s v="Expert or consultant services"/>
    <s v="N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96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73416"/>
    <n v="173416"/>
    <n v="187679.65"/>
    <n v="187679.65"/>
    <n v="5.3282000000000001E-6"/>
    <n v="164444"/>
    <s v="Below"/>
    <n v="177969.69699999999"/>
    <n v="177969.69699999999"/>
    <n v="84.909199999999998"/>
    <n v="8972"/>
    <n v="8972"/>
    <n v="88684"/>
    <n v="0.92400000000000004"/>
    <s v="Expert or consultant services"/>
    <s v="N"/>
    <s v="N"/>
    <s v="N"/>
    <x v="2"/>
    <s v="Reportable Services"/>
    <x v="3"/>
    <x v="3"/>
    <x v="3"/>
    <x v="3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97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101658"/>
    <n v="101658"/>
    <n v="187215.47"/>
    <n v="187215.47"/>
    <n v="5.3414000000000002E-6"/>
    <n v="101341"/>
    <s v="Below"/>
    <n v="186631.6759"/>
    <n v="186631.6759"/>
    <n v="89.041799999999995"/>
    <n v="317"/>
    <n v="317"/>
    <n v="56532"/>
    <n v="0.54300000000000004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98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56131"/>
    <n v="56131"/>
    <n v="109204.28"/>
    <n v="109204.28"/>
    <n v="9.1571999999999993E-6"/>
    <n v="56131"/>
    <s v="Below"/>
    <n v="109204.28019999999"/>
    <n v="109204.28019999999"/>
    <n v="52.101300000000002"/>
    <n v="0"/>
    <n v="0"/>
    <n v="94776"/>
    <n v="0.51400000000000001"/>
    <s v="N/A"/>
    <s v="Y"/>
    <s v="N"/>
    <s v="Y"/>
    <x v="2"/>
    <s v="Reportable Services"/>
    <x v="3"/>
    <x v="3"/>
    <x v="3"/>
    <x v="3"/>
    <s v="Hanscom"/>
    <s v="CONUS"/>
    <s v="Massachusetts"/>
    <s v="1731"/>
    <s v="United States"/>
    <s v="SubContractor"/>
    <s v="None"/>
    <m/>
    <m/>
    <m/>
    <m/>
    <m/>
    <m/>
    <m/>
    <m/>
    <m/>
    <m/>
    <m/>
    <m/>
    <m/>
  </r>
  <r>
    <s v="ICS"/>
    <s v="0c3e1e22-0d1c-4e8a-aebb-dca72b2cddd6"/>
    <x v="0"/>
    <n v="2096"/>
    <s v="W911QY-13-D-0017"/>
    <s v="W911QY13D0017"/>
    <s v="0099"/>
    <s v="2013"/>
    <s v="DELIVERY ORDER"/>
    <s v="Firm Fixed Price"/>
    <s v="Y"/>
    <m/>
    <s v="Full and Open Competition After Exclusion of Sources"/>
    <s v="1766"/>
    <s v="Y"/>
    <s v="Y"/>
    <s v="N"/>
    <s v="USA RMAC  Natick Contracting Div. (R&amp;D)"/>
    <s v="US ARMY CONTRACTING COMMAND - NATICK DIVISION"/>
    <s v="W6DZAA"/>
    <s v="W6DZ JPEO CHEM BIO DEF"/>
    <x v="13"/>
    <s v="PARTIAL"/>
    <x v="0"/>
    <s v="N"/>
    <s v="PATRICIO ENTERPRISES INC"/>
    <n v="97186"/>
    <n v="97186"/>
    <n v="168725.69"/>
    <n v="168725.69"/>
    <n v="5.9267999999999997E-6"/>
    <n v="78098"/>
    <s v="Below"/>
    <n v="135586.80559999999"/>
    <n v="135586.80559999999"/>
    <n v="64.688400000000001"/>
    <n v="19088"/>
    <n v="19088"/>
    <n v="53908"/>
    <n v="0.57599999999999996"/>
    <s v="Expert or consultant services"/>
    <s v="N"/>
    <s v="N"/>
    <s v="Y"/>
    <x v="2"/>
    <s v="Reportable Services"/>
    <x v="3"/>
    <x v="3"/>
    <x v="3"/>
    <x v="3"/>
    <s v="ABERDEEN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0c446613-75b3-4ffd-9104-9aade33c96a9"/>
    <x v="0"/>
    <n v="2096"/>
    <s v="W564KV-13-P-0142"/>
    <s v="W564KV13P0142"/>
    <s v="0000"/>
    <s v="2013"/>
    <s v="PURCHASE ORDER"/>
    <s v="Firm Fixed Price"/>
    <s v="Y"/>
    <m/>
    <s v="Competed Under SAP"/>
    <s v="10"/>
    <s v="N"/>
    <s v="N"/>
    <s v="Y"/>
    <s v="0409 AQ HQ"/>
    <s v="USA-ACC  ECC  409TH CSB - TTC-KAISERSLAUTERN"/>
    <s v="W6E6AA"/>
    <s v="W6E6 USAG KAISERSLAUTERN"/>
    <x v="2"/>
    <s v="None"/>
    <x v="1"/>
    <s v="N"/>
    <s v="Aspen Consulting LLC"/>
    <n v="33958"/>
    <n v="33958"/>
    <n v="36513.980000000003"/>
    <n v="36513.980000000003"/>
    <n v="2.73868E-5"/>
    <n v="33958"/>
    <s v="Below"/>
    <n v="36513.978499999997"/>
    <n v="36513.978499999997"/>
    <n v="17.4208"/>
    <n v="0"/>
    <n v="0"/>
    <n v="27965"/>
    <n v="0.93"/>
    <s v="N/A"/>
    <s v="N"/>
    <s v="Y"/>
    <s v="Y"/>
    <x v="2"/>
    <s v="Reportable Services"/>
    <x v="3"/>
    <x v="75"/>
    <x v="75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0c461656-e840-4df1-ab78-1b0f7245fc3b"/>
    <x v="0"/>
    <n v="2096"/>
    <s v="W912DY-09-D-0036"/>
    <s v="W912DY09D0036"/>
    <s v="0028"/>
    <s v="2009"/>
    <s v="DELIVERY ORDER"/>
    <s v="Firm Fixed Price"/>
    <s v="Y"/>
    <m/>
    <s v="Full and Open Competition"/>
    <s v="62"/>
    <s v="N"/>
    <s v="N"/>
    <s v="N"/>
    <s v="USA -USACE HNC  HUNTSVILLE"/>
    <s v="US ARMY CORPS OF ENGINEERS - ENGINEER SUPPORT CENTER"/>
    <s v="W2V6AA"/>
    <s v="W2V6 USA ENG SPT CTR HUNTSVIL"/>
    <x v="6"/>
    <s v="None"/>
    <x v="0"/>
    <s v="N"/>
    <s v="HONEYWELL INC."/>
    <n v="350000"/>
    <n v="350000"/>
    <n v="168350.17"/>
    <n v="168350.17"/>
    <n v="5.9399999999999999E-6"/>
    <n v="350000"/>
    <s v="Below"/>
    <n v="168350.1684"/>
    <n v="168350.1684"/>
    <n v="80.319699999999997"/>
    <n v="0"/>
    <n v="0"/>
    <n v="340608"/>
    <n v="2.0790000000000002"/>
    <s v="N/A"/>
    <s v="Y"/>
    <s v="N"/>
    <s v="N"/>
    <x v="5"/>
    <s v="Reportable Services"/>
    <x v="14"/>
    <x v="190"/>
    <x v="188"/>
    <x v="15"/>
    <s v="Radford"/>
    <s v="CONUS"/>
    <s v="Virginia"/>
    <s v="24141"/>
    <s v="United States"/>
    <s v="Prime"/>
    <s v="Army Battle Command system"/>
    <s v="2050"/>
    <s v="Military Construction  Army                       "/>
    <s v="6A"/>
    <s v="Army Materiel Command (AMC)"/>
    <s v="21"/>
    <s v="Department of the Army"/>
    <s v="0"/>
    <m/>
    <s v="100"/>
    <s v="Other Interest Expenses"/>
    <s v="MM0047000"/>
    <s v="UNSPECIFIED WORLDWIDE LOCATIONS USA-231: RC Transf"/>
    <s v="2013"/>
  </r>
  <r>
    <s v="ICS"/>
    <s v="0c4d159c-37f6-478e-a103-37e1555ab72b"/>
    <x v="0"/>
    <n v="2096"/>
    <s v="W91QUZ-06-D-0012"/>
    <s v="W91QUZ06D0012"/>
    <s v="0Q03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SVAA"/>
    <s v="W6SV SIG CNTR PRESIDIO"/>
    <x v="25"/>
    <s v="None"/>
    <x v="0"/>
    <s v="N"/>
    <s v="GENERAL DYNAMICS INFORMATION TECH"/>
    <n v="508217"/>
    <n v="508217"/>
    <n v="163256.34"/>
    <n v="163256.34"/>
    <n v="6.1252999999999996E-6"/>
    <n v="505443"/>
    <s v="Below"/>
    <n v="162365.24249999999"/>
    <n v="162365.24249999999"/>
    <n v="77.464299999999994"/>
    <n v="2774"/>
    <n v="2774"/>
    <n v="247135"/>
    <n v="3.113"/>
    <s v="N/A"/>
    <s v="Y"/>
    <s v="Y"/>
    <s v="Y"/>
    <x v="2"/>
    <s v="Reportable Services"/>
    <x v="3"/>
    <x v="24"/>
    <x v="24"/>
    <x v="3"/>
    <s v="Presidio"/>
    <s v="CONUS"/>
    <s v="California"/>
    <s v="93944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0Q04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SVAA"/>
    <s v="W6SV SIG CNTR PRESIDIO"/>
    <x v="25"/>
    <s v="None"/>
    <x v="0"/>
    <s v="N"/>
    <s v="General Dynamics Information Technology"/>
    <n v="412628"/>
    <n v="412628"/>
    <n v="17550.419999999998"/>
    <m/>
    <m/>
    <n v="408961"/>
    <s v="Below"/>
    <n v="17394.453699999998"/>
    <m/>
    <m/>
    <n v="3667"/>
    <n v="3667"/>
    <n v="412628"/>
    <n v="23.510999999999999"/>
    <s v="N/A"/>
    <s v="N"/>
    <s v="N"/>
    <s v="Y"/>
    <x v="2"/>
    <s v="Reportable Services"/>
    <x v="3"/>
    <x v="24"/>
    <x v="24"/>
    <x v="3"/>
    <s v="Presidio of Monterey"/>
    <s v="CONUS"/>
    <s v="California"/>
    <s v="93944"/>
    <s v="United States"/>
    <s v="SubContractor"/>
    <s v="None"/>
    <s v="2020"/>
    <s v="Operation &amp; Maintenance  Army"/>
    <s v="3"/>
    <s v="US Network Command (NETCOM)"/>
    <s v="21"/>
    <s v="Department of the Army"/>
    <s v="QOIM"/>
    <m/>
    <s v="252S"/>
    <s v="Installation of ADP Equipment"/>
    <s v="13105030000"/>
    <s v="Information Technology Services Management"/>
    <s v="2016"/>
  </r>
  <r>
    <s v="ICS"/>
    <s v="0c4d159c-37f6-478e-a103-37e1555ab72b"/>
    <x v="0"/>
    <n v="2096"/>
    <s v="W91QUZ-06-D-0012"/>
    <s v="W91QUZ06D0012"/>
    <s v="1U04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QM51"/>
    <s v="W6QM MICC-ARCC NORTH"/>
    <x v="5"/>
    <s v="None"/>
    <x v="0"/>
    <s v="N"/>
    <s v="GENERAL DYNAMICS INFORMATION TECH"/>
    <n v="51419"/>
    <n v="51419"/>
    <m/>
    <m/>
    <m/>
    <n v="51419"/>
    <s v="Below"/>
    <m/>
    <m/>
    <m/>
    <n v="0"/>
    <n v="0"/>
    <n v="13281"/>
    <n v="0.151"/>
    <s v="N/A"/>
    <s v="N"/>
    <s v="Y"/>
    <s v="Y"/>
    <x v="2"/>
    <s v="Reportable Services"/>
    <x v="3"/>
    <x v="3"/>
    <x v="3"/>
    <x v="3"/>
    <s v="Ft.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9V04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31R10"/>
    <s v="W31R ENDIST AFGHANISTAN NORTH"/>
    <x v="6"/>
    <s v="None"/>
    <x v="3"/>
    <s v="Y"/>
    <s v="GENERAL DYNAMICS INFORMATION TECH"/>
    <n v="607930"/>
    <n v="607930"/>
    <m/>
    <m/>
    <m/>
    <n v="554153"/>
    <s v="Below"/>
    <m/>
    <m/>
    <m/>
    <n v="53777"/>
    <n v="53777"/>
    <n v="11336"/>
    <n v="0.13700000000000001"/>
    <s v="N/A"/>
    <s v="Y"/>
    <s v="Y"/>
    <s v="Y"/>
    <x v="5"/>
    <s v="Reportable Services"/>
    <x v="11"/>
    <x v="191"/>
    <x v="189"/>
    <x v="12"/>
    <s v="Camp Phoenix"/>
    <s v="OCONUS"/>
    <m/>
    <m/>
    <s v="Afghanistan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9Y01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1A325"/>
    <s v="W1A3 DEO CENTRAL EUROPE"/>
    <x v="14"/>
    <s v="None"/>
    <x v="1"/>
    <s v="N"/>
    <s v="GENERAL DYNAMICS INFORMATION TECH"/>
    <n v="4843958"/>
    <n v="4843958"/>
    <n v="7940914.75"/>
    <m/>
    <m/>
    <n v="4841958"/>
    <s v="Above"/>
    <n v="7937636.0656000003"/>
    <m/>
    <m/>
    <n v="2000"/>
    <n v="2000"/>
    <n v="82616"/>
    <n v="0.61"/>
    <s v="N/A"/>
    <s v="N"/>
    <s v="Y"/>
    <s v="Y"/>
    <x v="5"/>
    <s v="Reportable Services"/>
    <x v="3"/>
    <x v="192"/>
    <x v="190"/>
    <x v="3"/>
    <s v="Sembach"/>
    <s v="OCONUS"/>
    <m/>
    <m/>
    <s v="Germany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741209.50580000004"/>
    <n v="343311.49"/>
    <n v="343311.49"/>
    <n v="2.9127999999999999E-6"/>
    <n v="424694.82809999998"/>
    <s v="Above"/>
    <n v="196709.04500000001"/>
    <n v="196709.04500000001"/>
    <n v="93.849699999999999"/>
    <n v="2360166.2856999999"/>
    <n v="316514.6777"/>
    <n v="176584"/>
    <n v="2.1589999999999998"/>
    <s v="Expert or consultant services"/>
    <s v="N"/>
    <s v="N"/>
    <s v="Y"/>
    <x v="5"/>
    <s v="Reportable Services"/>
    <x v="11"/>
    <x v="34"/>
    <x v="34"/>
    <x v="12"/>
    <s v="Pentagon (NES)"/>
    <s v="CONUS"/>
    <s v="Virginia"/>
    <s v="22211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4298.2294000000002"/>
    <m/>
    <m/>
    <m/>
    <n v="2462.7797999999998"/>
    <s v="Above"/>
    <m/>
    <m/>
    <m/>
    <n v="2360166.2856999999"/>
    <n v="1835.4495999999999"/>
    <n v="1024"/>
    <n v="1.6E-2"/>
    <s v="Expert or consultant services"/>
    <s v="N"/>
    <s v="Y"/>
    <s v="Y"/>
    <x v="5"/>
    <s v="Reportable Services"/>
    <x v="11"/>
    <x v="34"/>
    <x v="34"/>
    <x v="12"/>
    <s v="Lorton"/>
    <s v="CONUS"/>
    <s v="Virginia"/>
    <s v="22079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5305.6269000000002"/>
    <m/>
    <m/>
    <m/>
    <n v="3039.9938000000002"/>
    <s v="Above"/>
    <m/>
    <m/>
    <m/>
    <n v="2360166.2856999999"/>
    <n v="2265.6331"/>
    <n v="1264"/>
    <n v="5.6000000000000001E-2"/>
    <s v="Expert or consultant services"/>
    <s v="N"/>
    <s v="Y"/>
    <s v="Y"/>
    <x v="5"/>
    <s v="Reportable Services"/>
    <x v="11"/>
    <x v="34"/>
    <x v="34"/>
    <x v="12"/>
    <s v="Falls Church"/>
    <s v="CONUS"/>
    <s v="Virginia"/>
    <s v="22041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806048.12780000002"/>
    <n v="285528.92"/>
    <n v="285528.92"/>
    <n v="3.5022999999999999E-6"/>
    <n v="461845.7648"/>
    <s v="Above"/>
    <n v="163601.0502"/>
    <n v="163601.0502"/>
    <n v="78.053899999999999"/>
    <n v="2360166.2856999999"/>
    <n v="344202.36300000001"/>
    <n v="192031"/>
    <n v="2.823"/>
    <s v="Expert or consultant services"/>
    <s v="N"/>
    <s v="Y"/>
    <s v="Y"/>
    <x v="5"/>
    <s v="Reportable Services"/>
    <x v="11"/>
    <x v="34"/>
    <x v="34"/>
    <x v="12"/>
    <s v="Ar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32182.152900000001"/>
    <m/>
    <m/>
    <m/>
    <n v="18439.582600000002"/>
    <s v="Above"/>
    <m/>
    <m/>
    <m/>
    <n v="2360166.2856999999"/>
    <n v="13742.570299999999"/>
    <n v="7667"/>
    <n v="0.155"/>
    <s v="Expert or consultant services"/>
    <s v="N"/>
    <s v="Y"/>
    <s v="Y"/>
    <x v="5"/>
    <s v="Reportable Services"/>
    <x v="11"/>
    <x v="34"/>
    <x v="34"/>
    <x v="12"/>
    <s v="Alexandria"/>
    <s v="CONUS"/>
    <s v="Virginia"/>
    <s v="22332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587677.92819999997"/>
    <n v="308007.3"/>
    <n v="308007.3"/>
    <n v="3.2467000000000002E-6"/>
    <n v="336725.00790000003"/>
    <s v="Above"/>
    <n v="176480.6121"/>
    <n v="176480.6121"/>
    <n v="84.198800000000006"/>
    <n v="2360166.2856999999"/>
    <n v="250952.9203"/>
    <n v="140007"/>
    <n v="1.9079999999999999"/>
    <s v="Expert or consultant services"/>
    <s v="N"/>
    <s v="Y"/>
    <s v="Y"/>
    <x v="5"/>
    <s v="Reportable Services"/>
    <x v="11"/>
    <x v="34"/>
    <x v="34"/>
    <x v="12"/>
    <s v="Fairfax"/>
    <s v="CONUS"/>
    <s v="Virginia"/>
    <s v="2203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158056.47140000001"/>
    <n v="321252.99"/>
    <n v="321252.99"/>
    <n v="3.1128000000000001E-6"/>
    <n v="90562.473100000003"/>
    <s v="Above"/>
    <n v="184070.0673"/>
    <n v="184070.0673"/>
    <n v="87.819699999999997"/>
    <n v="2360166.2856999999"/>
    <n v="67493.998300000007"/>
    <n v="37655"/>
    <n v="0.49199999999999999"/>
    <s v="Expert or consultant services"/>
    <s v="N"/>
    <s v="Y"/>
    <s v="Y"/>
    <x v="5"/>
    <s v="Reportable Services"/>
    <x v="11"/>
    <x v="34"/>
    <x v="34"/>
    <x v="12"/>
    <s v="Ft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9742671.4129000008"/>
    <n v="488476.88"/>
    <n v="488476.88"/>
    <n v="2.0472000000000001E-6"/>
    <n v="5582311.2473999998"/>
    <s v="Above"/>
    <n v="279885.24680000002"/>
    <n v="279885.24680000002"/>
    <n v="133.53299999999999"/>
    <n v="2360166.2856999999"/>
    <n v="4160360.1655000001"/>
    <n v="2321071"/>
    <n v="19.945"/>
    <s v="Expert or consultant services"/>
    <s v="Y"/>
    <s v="Y"/>
    <s v="Y"/>
    <x v="5"/>
    <s v="Reportable Services"/>
    <x v="11"/>
    <x v="34"/>
    <x v="34"/>
    <x v="12"/>
    <s v="Arlington-Pentag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7841737.5020000003"/>
    <n v="479763.69"/>
    <n v="479763.69"/>
    <n v="2.0843999999999999E-6"/>
    <n v="4493122.8409000002"/>
    <s v="Above"/>
    <n v="274892.8015"/>
    <n v="274892.8015"/>
    <n v="131.15110000000001"/>
    <n v="2360166.2856999999"/>
    <n v="3348614.6611000001"/>
    <n v="1868197"/>
    <n v="16.344999999999999"/>
    <s v="N/A"/>
    <s v="N"/>
    <s v="Y"/>
    <s v="Y"/>
    <x v="5"/>
    <s v="Reportable Services"/>
    <x v="11"/>
    <x v="34"/>
    <x v="34"/>
    <x v="12"/>
    <s v="Pentagon"/>
    <s v="CONUS"/>
    <s v="Virginia"/>
    <s v="2031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715449.30209999997"/>
    <n v="290243.12"/>
    <n v="290243.12"/>
    <n v="3.4454000000000001E-6"/>
    <n v="409934.86450000003"/>
    <s v="Above"/>
    <n v="166302.17629999999"/>
    <n v="166302.17629999999"/>
    <n v="79.342600000000004"/>
    <n v="2360166.2856999999"/>
    <n v="305514.4376"/>
    <n v="170446.95"/>
    <n v="2.4649999999999999"/>
    <s v="N/A"/>
    <s v="Y"/>
    <s v="Y"/>
    <s v="Y"/>
    <x v="5"/>
    <s v="Reportable Services"/>
    <x v="11"/>
    <x v="34"/>
    <x v="34"/>
    <x v="12"/>
    <s v="Pentagon (Systems Integration  Inc.)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42851008.751800001"/>
    <n v="403303.61"/>
    <n v="403303.61"/>
    <n v="2.4795000000000001E-6"/>
    <n v="24552574.749000002"/>
    <s v="Above"/>
    <n v="231083.05650000001"/>
    <n v="231083.05650000001"/>
    <n v="110.2495"/>
    <n v="2360166.2856999999"/>
    <n v="18298434.002799999"/>
    <n v="10208723"/>
    <n v="106.25"/>
    <s v="N/A"/>
    <s v="Y"/>
    <s v="Y"/>
    <s v="Y"/>
    <x v="5"/>
    <s v="Reportable Services"/>
    <x v="11"/>
    <x v="34"/>
    <x v="34"/>
    <x v="12"/>
    <s v="Pentagaon"/>
    <s v="CONUS"/>
    <s v="Virginia"/>
    <s v="20310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5263144.0780999996"/>
    <n v="764658.45"/>
    <m/>
    <m/>
    <n v="3015652.1900999998"/>
    <s v="Above"/>
    <n v="438130.49400000001"/>
    <n v="438130.49400000001"/>
    <n v="209.0317"/>
    <n v="2360166.2856999999"/>
    <n v="2247491.8879999998"/>
    <n v="1253879"/>
    <n v="6.883"/>
    <s v="N/A"/>
    <s v="Y"/>
    <s v="Y"/>
    <s v="Y"/>
    <x v="5"/>
    <s v="Reportable Services"/>
    <x v="11"/>
    <x v="34"/>
    <x v="34"/>
    <x v="12"/>
    <s v="Pentagon"/>
    <s v="CONUS"/>
    <s v="Virginia"/>
    <s v="2031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4902185.1563999997"/>
    <n v="401259.32"/>
    <n v="401259.32"/>
    <n v="2.4922E-6"/>
    <n v="2808831.6003"/>
    <s v="Above"/>
    <n v="229911.72959999999"/>
    <n v="229911.72959999999"/>
    <n v="109.69070000000001"/>
    <n v="2360166.2856999999"/>
    <n v="2093353.5560999999"/>
    <n v="1167885"/>
    <n v="12.217000000000001"/>
    <s v="N/A"/>
    <s v="Y"/>
    <s v="Y"/>
    <s v="Y"/>
    <x v="5"/>
    <s v="Reportable Services"/>
    <x v="11"/>
    <x v="34"/>
    <x v="34"/>
    <x v="12"/>
    <s v="Pentagon - VA"/>
    <s v="CONUS"/>
    <s v="Virginia"/>
    <s v="2031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BA90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6HAA"/>
    <s v="W06H USA INFORMATION TECH AGCY"/>
    <x v="17"/>
    <s v="None"/>
    <x v="0"/>
    <s v="N"/>
    <s v="GENERAL DYNAMICS INFORMATION TECH"/>
    <n v="5527003.3570999997"/>
    <n v="3727072.7543000001"/>
    <n v="434087.21"/>
    <n v="434087.21"/>
    <n v="2.3037000000000001E-6"/>
    <n v="2135521.0778000001"/>
    <s v="Above"/>
    <n v="248721.29949999999"/>
    <n v="248721.29949999999"/>
    <n v="118.6647"/>
    <n v="2360166.2856999999"/>
    <n v="1591551.6765000001"/>
    <n v="887929"/>
    <n v="8.5860000000000003"/>
    <s v="N/A"/>
    <s v="Y"/>
    <s v="Y"/>
    <s v="Y"/>
    <x v="5"/>
    <s v="Reportable Services"/>
    <x v="11"/>
    <x v="34"/>
    <x v="34"/>
    <x v="12"/>
    <s v="Pentagon JSP"/>
    <s v="CONUS"/>
    <s v="Virginia"/>
    <s v="2031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E112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H4U99"/>
    <s v="0007 SC CMD    (THEATER)      "/>
    <x v="25"/>
    <s v="None"/>
    <x v="0"/>
    <s v="N"/>
    <s v="GENERAL DYNAMICS INFORMATION TECH"/>
    <n v="890635.5"/>
    <n v="201539.97020000001"/>
    <n v="125024.8"/>
    <n v="125024.8"/>
    <n v="7.9983999999999995E-6"/>
    <n v="169262.27480000001"/>
    <s v="Below"/>
    <n v="105001.4112"/>
    <n v="105001.4112"/>
    <n v="50.0961"/>
    <n v="142640"/>
    <n v="32277.695400000001"/>
    <n v="96550"/>
    <n v="1.6120000000000001"/>
    <s v="N/A"/>
    <s v="Y"/>
    <s v="Y"/>
    <s v="Y"/>
    <x v="5"/>
    <s v="Reportable Services"/>
    <x v="11"/>
    <x v="84"/>
    <x v="84"/>
    <x v="12"/>
    <s v="Fort Sam Houston"/>
    <s v="CONUS"/>
    <s v="Texas"/>
    <s v="78234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E112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H4U99"/>
    <s v="0007 SC CMD    (THEATER)      "/>
    <x v="25"/>
    <s v="None"/>
    <x v="0"/>
    <s v="N"/>
    <s v="GENERAL DYNAMICS INFORMATION TECH"/>
    <n v="890635.5"/>
    <n v="1579731.0297999999"/>
    <n v="165382.23000000001"/>
    <n v="165382.23000000001"/>
    <n v="6.0465999999999998E-6"/>
    <n v="1326728.7252"/>
    <s v="Below"/>
    <n v="138895.38579999999"/>
    <n v="138895.38579999999"/>
    <n v="66.266900000000007"/>
    <n v="142640"/>
    <n v="253002.3046"/>
    <n v="756788"/>
    <n v="9.5519999999999996"/>
    <s v="N/A"/>
    <s v="Y"/>
    <s v="Y"/>
    <s v="Y"/>
    <x v="5"/>
    <s v="Reportable Services"/>
    <x v="11"/>
    <x v="84"/>
    <x v="84"/>
    <x v="12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E118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4NHAA"/>
    <s v="W4NH NETCOM HHC"/>
    <x v="25"/>
    <s v="None"/>
    <x v="0"/>
    <s v="N"/>
    <s v="GENERAL DYNAMICS INFORMATION TECH"/>
    <n v="304639"/>
    <n v="304639"/>
    <n v="1471685.99"/>
    <m/>
    <m/>
    <n v="304639"/>
    <s v="Below"/>
    <n v="1471685.9902999999"/>
    <m/>
    <m/>
    <n v="0"/>
    <n v="0"/>
    <n v="23836"/>
    <n v="0.20699999999999999"/>
    <s v="N/A"/>
    <s v="Y"/>
    <s v="Y"/>
    <s v="Y"/>
    <x v="5"/>
    <s v="Reportable Services"/>
    <x v="11"/>
    <x v="138"/>
    <x v="136"/>
    <x v="12"/>
    <s v="Ft.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405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NDXR3"/>
    <s v="0311 SC CMD    THRATER SIG CM"/>
    <x v="26"/>
    <s v="None"/>
    <x v="2"/>
    <s v="N"/>
    <s v="GENERAL DYNAMICS INFORMATION TECH"/>
    <n v="7506956.5"/>
    <n v="1177058.5103"/>
    <n v="187340.21"/>
    <n v="187340.21"/>
    <n v="5.3379000000000002E-6"/>
    <n v="854134"/>
    <s v="Above"/>
    <n v="135943.6575"/>
    <n v="135943.6575"/>
    <n v="64.858599999999996"/>
    <n v="2059524"/>
    <n v="322924.51030000002"/>
    <n v="854134"/>
    <n v="6.2830000000000004"/>
    <s v="N/A"/>
    <s v="Y"/>
    <s v="Y"/>
    <s v="Y"/>
    <x v="2"/>
    <s v="Reportable Services"/>
    <x v="3"/>
    <x v="24"/>
    <x v="24"/>
    <x v="3"/>
    <s v="Daegu"/>
    <s v="OCONUS"/>
    <m/>
    <m/>
    <s v="Korea (South)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405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NDXR3"/>
    <s v="0311 SC CMD    THRATER SIG CM"/>
    <x v="26"/>
    <s v="None"/>
    <x v="2"/>
    <s v="N"/>
    <s v="GENERAL DYNAMICS INFORMATION TECH"/>
    <n v="7506956.5"/>
    <n v="13836854.489700001"/>
    <n v="211275.49"/>
    <n v="211275.49"/>
    <n v="4.7331999999999998E-6"/>
    <n v="10040731"/>
    <s v="Above"/>
    <n v="153312.32819999999"/>
    <n v="153312.32819999999"/>
    <n v="73.145200000000003"/>
    <n v="2059524"/>
    <n v="3796123.4896999998"/>
    <n v="10040731"/>
    <n v="65.492000000000004"/>
    <s v="N/A"/>
    <s v="Y"/>
    <s v="Y"/>
    <s v="Y"/>
    <x v="2"/>
    <s v="Reportable Services"/>
    <x v="3"/>
    <x v="24"/>
    <x v="24"/>
    <x v="3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2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1517242.6"/>
    <n v="129910.31570000001"/>
    <n v="337429.39"/>
    <n v="337429.39"/>
    <n v="2.9635999999999999E-6"/>
    <n v="129910.29859999999"/>
    <s v="Above"/>
    <n v="337429.34700000001"/>
    <n v="337429.34700000001"/>
    <n v="160.9873"/>
    <n v="0.2"/>
    <n v="1.7100000000000001E-2"/>
    <n v="36885"/>
    <n v="0.38500000000000001"/>
    <s v="Expert or consultant services"/>
    <s v="Y"/>
    <s v="Y"/>
    <s v="Y"/>
    <x v="3"/>
    <s v="Not Reportable"/>
    <x v="8"/>
    <x v="25"/>
    <x v="25"/>
    <x v="9"/>
    <s v="NAS Patuxent River"/>
    <s v="CONUS"/>
    <s v="Maryland"/>
    <s v="2067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2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1517242.6"/>
    <n v="4068941.8313000002"/>
    <n v="326560.34000000003"/>
    <n v="326560.34000000003"/>
    <n v="3.0622000000000001E-6"/>
    <n v="4068941.2949000001"/>
    <s v="Above"/>
    <n v="326560.2965"/>
    <n v="326560.2965"/>
    <n v="155.80170000000001"/>
    <n v="0.2"/>
    <n v="0.53639999999999999"/>
    <n v="1155281"/>
    <n v="12.46"/>
    <s v="N/A"/>
    <s v="N"/>
    <s v="N"/>
    <s v="Y"/>
    <x v="3"/>
    <s v="Not Reportable"/>
    <x v="8"/>
    <x v="25"/>
    <x v="25"/>
    <x v="9"/>
    <s v="California"/>
    <s v="CONUS"/>
    <s v="Maryland"/>
    <s v="20619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2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1517242.6"/>
    <n v="914676.39690000005"/>
    <n v="355352.14"/>
    <n v="355352.14"/>
    <n v="2.8140999999999999E-6"/>
    <n v="914676.27630000003"/>
    <s v="Above"/>
    <n v="355352.08870000002"/>
    <n v="355352.08870000002"/>
    <n v="169.53819999999999"/>
    <n v="0.2"/>
    <n v="0.1206"/>
    <n v="259701"/>
    <n v="2.5739999999999998"/>
    <s v="N/A"/>
    <s v="Y"/>
    <s v="Y"/>
    <s v="Y"/>
    <x v="3"/>
    <s v="Not Reportable"/>
    <x v="8"/>
    <x v="25"/>
    <x v="25"/>
    <x v="9"/>
    <s v="California"/>
    <s v="CONUS"/>
    <s v="Maryland"/>
    <s v="20619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2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1517242.6"/>
    <n v="2259150.4281000001"/>
    <n v="256459.35"/>
    <n v="256459.35"/>
    <n v="3.8993000000000001E-6"/>
    <n v="2259150.1302999998"/>
    <s v="Above"/>
    <n v="256459.31779999999"/>
    <n v="256459.31779999999"/>
    <n v="122.3565"/>
    <n v="0.2"/>
    <n v="0.29780000000000001"/>
    <n v="641433"/>
    <n v="8.8089999999999993"/>
    <s v="N/A"/>
    <s v="Y"/>
    <s v="Y"/>
    <s v="Y"/>
    <x v="3"/>
    <s v="Not Reportable"/>
    <x v="8"/>
    <x v="25"/>
    <x v="25"/>
    <x v="9"/>
    <s v="Lexington Park"/>
    <s v="CONUS"/>
    <s v="Maryland"/>
    <s v="20653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2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1517242.6"/>
    <n v="213534.02799999999"/>
    <n v="336274.06"/>
    <n v="336274.06"/>
    <n v="2.9737999999999998E-6"/>
    <n v="213533.9999"/>
    <s v="Above"/>
    <n v="336274.01559999998"/>
    <n v="336274.01559999998"/>
    <n v="160.43610000000001"/>
    <n v="0.2"/>
    <n v="2.81E-2"/>
    <n v="60628"/>
    <n v="0.63500000000000001"/>
    <s v="N/A"/>
    <s v="Y"/>
    <s v="Y"/>
    <s v="Y"/>
    <x v="3"/>
    <s v="Not Reportable"/>
    <x v="8"/>
    <x v="25"/>
    <x v="25"/>
    <x v="9"/>
    <s v="Patuxent River"/>
    <s v="CONUS"/>
    <s v="Maryland"/>
    <s v="2067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3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1455946.5"/>
    <n v="3676270.0833999999"/>
    <n v="180218.15"/>
    <n v="180218.15"/>
    <n v="5.5488000000000001E-6"/>
    <n v="3669224.0610000002"/>
    <s v="Above"/>
    <n v="179872.74189999999"/>
    <n v="179872.74189999999"/>
    <n v="85.817099999999996"/>
    <n v="2790.5"/>
    <n v="7046.0223999999998"/>
    <n v="2095134"/>
    <n v="20.399000000000001"/>
    <s v="N/A"/>
    <s v="Y"/>
    <s v="Y"/>
    <s v="Y"/>
    <x v="3"/>
    <s v="Not Reportable"/>
    <x v="8"/>
    <x v="25"/>
    <x v="25"/>
    <x v="9"/>
    <s v="California"/>
    <s v="CONUS"/>
    <s v="Maryland"/>
    <s v="20619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3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1455946.5"/>
    <n v="1750317.2863"/>
    <n v="171599.73"/>
    <n v="171599.73"/>
    <n v="5.8274999999999997E-6"/>
    <n v="1746962.5885999999"/>
    <s v="Above"/>
    <n v="171270.842"/>
    <n v="171270.842"/>
    <n v="81.713200000000001"/>
    <n v="2790.5"/>
    <n v="3354.6977000000002"/>
    <n v="997519"/>
    <n v="10.199999999999999"/>
    <s v="N/A"/>
    <s v="Y"/>
    <s v="Y"/>
    <s v="Y"/>
    <x v="3"/>
    <s v="Not Reportable"/>
    <x v="8"/>
    <x v="25"/>
    <x v="25"/>
    <x v="9"/>
    <s v="California"/>
    <s v="CONUS"/>
    <s v="Maryland"/>
    <s v="20619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3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1455946.5"/>
    <n v="6908.1382000000003"/>
    <m/>
    <m/>
    <m/>
    <n v="6894.8978999999999"/>
    <s v="Above"/>
    <m/>
    <m/>
    <m/>
    <n v="2790.5"/>
    <n v="13.2403"/>
    <n v="3937"/>
    <n v="5.0999999999999997E-2"/>
    <s v="N/A"/>
    <s v="Y"/>
    <s v="Y"/>
    <s v="Y"/>
    <x v="3"/>
    <s v="Not Reportable"/>
    <x v="8"/>
    <x v="25"/>
    <x v="25"/>
    <x v="9"/>
    <s v="Patuxent"/>
    <s v="CONUS"/>
    <s v="Maryland"/>
    <s v="2067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3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1455946.5"/>
    <n v="390290.49200000003"/>
    <n v="186296.18"/>
    <n v="186296.18"/>
    <n v="5.3677999999999997E-6"/>
    <n v="389542.45240000001"/>
    <s v="Above"/>
    <n v="185939.11809999999"/>
    <n v="185939.11809999999"/>
    <n v="88.711399999999998"/>
    <n v="2790.5"/>
    <n v="748.03959999999995"/>
    <n v="222429.49"/>
    <n v="2.0950000000000002"/>
    <s v="N/A"/>
    <s v="Y"/>
    <s v="Y"/>
    <s v="Y"/>
    <x v="3"/>
    <s v="Not Reportable"/>
    <x v="8"/>
    <x v="25"/>
    <x v="25"/>
    <x v="9"/>
    <s v="Patuxent River"/>
    <s v="CONUS"/>
    <s v="Maryland"/>
    <s v="20670"/>
    <s v="United States"/>
    <s v="SubContractor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F704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DR28"/>
    <s v="W6DR PEO C3T FT DIX           "/>
    <x v="13"/>
    <s v="None"/>
    <x v="0"/>
    <s v="N"/>
    <s v="GENERAL DYNAMICS INFORMATION TECH"/>
    <n v="4489385"/>
    <n v="4489385"/>
    <n v="226988.83"/>
    <n v="226988.83"/>
    <n v="4.4054999999999996E-6"/>
    <n v="4382191"/>
    <s v="Above"/>
    <n v="221568.96549999999"/>
    <n v="221568.96549999999"/>
    <n v="105.71040000000001"/>
    <n v="107194"/>
    <n v="107194"/>
    <n v="1683630"/>
    <n v="19.777999999999999"/>
    <s v="N/A"/>
    <s v="Y"/>
    <s v="Y"/>
    <s v="Y"/>
    <x v="2"/>
    <s v="Reportable Services"/>
    <x v="3"/>
    <x v="3"/>
    <x v="3"/>
    <x v="3"/>
    <s v="Alexandria"/>
    <s v="CONUS"/>
    <s v="Virginia"/>
    <s v="22332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ZW01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7404"/>
    <s v="W074 ENDIST MOBILE"/>
    <x v="6"/>
    <s v="None"/>
    <x v="0"/>
    <s v="N"/>
    <s v="GENERAL DYNAMICS INFORMATION TECH"/>
    <n v="997271"/>
    <n v="997271"/>
    <n v="234431.35999999999"/>
    <n v="234431.35999999999"/>
    <n v="4.2656000000000003E-6"/>
    <n v="978599"/>
    <s v="Below"/>
    <n v="230042.07800000001"/>
    <n v="230042.07800000001"/>
    <n v="109.7529"/>
    <n v="18672"/>
    <n v="18672"/>
    <n v="389904"/>
    <n v="4.2539999999999996"/>
    <s v="N/A"/>
    <s v="Y"/>
    <s v="Y"/>
    <s v="Y"/>
    <x v="5"/>
    <s v="Reportable Services"/>
    <x v="11"/>
    <x v="86"/>
    <x v="86"/>
    <x v="12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ZW02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6QM51"/>
    <s v="W6QM MICC-ARCC NORTH"/>
    <x v="5"/>
    <s v="None"/>
    <x v="0"/>
    <s v="N"/>
    <s v="GENERAL DYNAMICS INFORMATION TECH"/>
    <n v="304639"/>
    <n v="304639"/>
    <n v="119279.17"/>
    <n v="119279.17"/>
    <n v="8.3837000000000007E-6"/>
    <n v="299286"/>
    <s v="Below"/>
    <n v="117183.242"/>
    <n v="117183.242"/>
    <n v="55.908000000000001"/>
    <n v="5353"/>
    <n v="5353"/>
    <n v="98713"/>
    <n v="2.5539999999999998"/>
    <s v="N/A"/>
    <s v="Y"/>
    <s v="N"/>
    <s v="Y"/>
    <x v="5"/>
    <s v="Reportable Services"/>
    <x v="11"/>
    <x v="86"/>
    <x v="86"/>
    <x v="12"/>
    <s v="Huntsville"/>
    <s v="CONUS"/>
    <s v="Alabama"/>
    <s v="35807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ZW03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07Y05"/>
    <s v="W07Y USAE SSS AO"/>
    <x v="14"/>
    <s v="None"/>
    <x v="0"/>
    <s v="N"/>
    <s v="GENERAL DYNAMICS INFORMATION TECH"/>
    <n v="2967391"/>
    <n v="2967391"/>
    <n v="164855.06"/>
    <n v="164855.06"/>
    <n v="6.0658999999999998E-6"/>
    <n v="2888303"/>
    <s v="Below"/>
    <n v="160461.27780000001"/>
    <n v="160461.27780000001"/>
    <n v="76.555999999999997"/>
    <n v="79088"/>
    <n v="79088"/>
    <n v="1359099"/>
    <n v="18"/>
    <s v="Expert or consultant services"/>
    <s v="N"/>
    <s v="Y"/>
    <s v="N"/>
    <x v="5"/>
    <s v="Reportable Services"/>
    <x v="11"/>
    <x v="34"/>
    <x v="34"/>
    <x v="12"/>
    <s v="Montgomery"/>
    <s v="CONUS"/>
    <s v="Alabama"/>
    <s v="36109"/>
    <s v="United States"/>
    <s v="Prime"/>
    <s v="None"/>
    <m/>
    <m/>
    <m/>
    <m/>
    <m/>
    <m/>
    <m/>
    <m/>
    <m/>
    <m/>
    <m/>
    <m/>
    <m/>
  </r>
  <r>
    <s v="ICS"/>
    <s v="0c4d159c-37f6-478e-a103-37e1555ab72b"/>
    <x v="0"/>
    <n v="2096"/>
    <s v="W91QUZ-06-D-0012"/>
    <s v="W91QUZ06D0012"/>
    <s v="ZW04"/>
    <s v="2007"/>
    <s v="DELIVERY ORDER"/>
    <s v="Firm Fixed Price"/>
    <s v="Y"/>
    <m/>
    <s v="Full and Open Competition"/>
    <s v="1992"/>
    <s v="N"/>
    <s v="N"/>
    <s v="N"/>
    <s v="AMC  Army Sustainment Command"/>
    <s v="USA -TACOM - Anniston"/>
    <s v="W2SR04"/>
    <s v="W2SR ENDIST MOBILE"/>
    <x v="6"/>
    <s v="None"/>
    <x v="0"/>
    <s v="N"/>
    <s v="GENERAL DYNAMICS INFORMATION TECH"/>
    <n v="186274"/>
    <n v="186274"/>
    <n v="201377.3"/>
    <n v="201377.3"/>
    <n v="4.9658E-6"/>
    <n v="182519"/>
    <s v="Below"/>
    <n v="197317.83780000001"/>
    <n v="197317.83780000001"/>
    <n v="94.140199999999993"/>
    <n v="3755"/>
    <n v="3755"/>
    <n v="87744"/>
    <n v="0.92500000000000004"/>
    <s v="N/A"/>
    <s v="Y"/>
    <s v="Y"/>
    <s v="Y"/>
    <x v="5"/>
    <s v="Reportable Services"/>
    <x v="11"/>
    <x v="86"/>
    <x v="86"/>
    <x v="12"/>
    <s v="Huntsville"/>
    <s v="CONUS"/>
    <s v="Arizona"/>
    <s v="35807"/>
    <s v="United States"/>
    <s v="Prime"/>
    <s v="None"/>
    <m/>
    <m/>
    <m/>
    <m/>
    <m/>
    <m/>
    <m/>
    <m/>
    <m/>
    <m/>
    <m/>
    <m/>
    <m/>
  </r>
  <r>
    <s v="ICS"/>
    <s v="0c4d84ef-306c-43df-a728-ac327cade270"/>
    <x v="0"/>
    <n v="2096"/>
    <s v="W91242-16-P-0163"/>
    <s v="W9124216P0163"/>
    <s v="0000"/>
    <s v="2016"/>
    <m/>
    <m/>
    <s v="N"/>
    <m/>
    <m/>
    <m/>
    <s v="N"/>
    <s v="N"/>
    <s v="N"/>
    <m/>
    <m/>
    <s v="W01CAA"/>
    <s v="W01C FTS NCARNG"/>
    <x v="3"/>
    <s v="None"/>
    <x v="0"/>
    <s v="N"/>
    <s v="Two-Tech  Inc."/>
    <n v="4674"/>
    <n v="4674"/>
    <m/>
    <m/>
    <m/>
    <n v="4674"/>
    <s v="Below"/>
    <m/>
    <m/>
    <m/>
    <n v="0"/>
    <n v="0"/>
    <n v="4674"/>
    <n v="8.7999999999999995E-2"/>
    <s v="N/A"/>
    <s v="Y"/>
    <s v="Y"/>
    <s v="Y"/>
    <x v="2"/>
    <s v="Reportable Services"/>
    <x v="3"/>
    <x v="3"/>
    <x v="3"/>
    <x v="3"/>
    <s v="Charlotte"/>
    <s v="CONUS"/>
    <s v="North Carolina"/>
    <s v="28208"/>
    <s v="United States"/>
    <s v="Prime"/>
    <s v="None"/>
    <m/>
    <m/>
    <m/>
    <m/>
    <m/>
    <m/>
    <m/>
    <m/>
    <m/>
    <m/>
    <m/>
    <m/>
    <m/>
  </r>
  <r>
    <s v="ICS"/>
    <s v="0c5ad092-785f-43b6-9bc4-ed564fde1e00"/>
    <x v="0"/>
    <n v="2096"/>
    <s v="W912GB-15-D-0002"/>
    <s v="W912GB15D0002"/>
    <s v="0002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2SD06"/>
    <s v="W2SD ENDIST EUROPE"/>
    <x v="6"/>
    <s v="None"/>
    <x v="1"/>
    <s v="N"/>
    <s v="ERM GMBH"/>
    <n v="45180"/>
    <n v="45180"/>
    <m/>
    <m/>
    <m/>
    <n v="27560"/>
    <s v="Below"/>
    <m/>
    <m/>
    <m/>
    <n v="17620"/>
    <n v="17620"/>
    <n v="22222"/>
    <n v="0.153"/>
    <s v="Expert or consultant services"/>
    <s v="N"/>
    <s v="N"/>
    <s v="N"/>
    <x v="3"/>
    <s v="Not Reportable"/>
    <x v="8"/>
    <x v="25"/>
    <x v="25"/>
    <x v="9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0c5ad092-785f-43b6-9bc4-ed564fde1e00"/>
    <x v="0"/>
    <n v="2096"/>
    <s v="W912GB-15-D-0002"/>
    <s v="W912GB15D0002"/>
    <s v="0003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2SD06"/>
    <s v="W2SD ENDIST EUROPE"/>
    <x v="6"/>
    <s v="None"/>
    <x v="1"/>
    <s v="N"/>
    <s v="ERM GMBH"/>
    <n v="62303"/>
    <n v="62303"/>
    <m/>
    <m/>
    <m/>
    <n v="29083"/>
    <s v="Below"/>
    <m/>
    <m/>
    <m/>
    <n v="33220"/>
    <n v="33220"/>
    <n v="24127"/>
    <n v="0.13600000000000001"/>
    <s v="Expert or consultant services"/>
    <s v="N"/>
    <s v="N"/>
    <s v="N"/>
    <x v="3"/>
    <s v="Not Reportable"/>
    <x v="8"/>
    <x v="25"/>
    <x v="25"/>
    <x v="9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0c5ad092-785f-43b6-9bc4-ed564fde1e00"/>
    <x v="0"/>
    <n v="2096"/>
    <s v="W912GB-15-D-0002"/>
    <s v="W912GB15D0002"/>
    <s v="0004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6FHAA"/>
    <s v="W6FH USAG ANSBACH"/>
    <x v="2"/>
    <s v="None"/>
    <x v="1"/>
    <s v="N"/>
    <s v="ERM GMBH"/>
    <n v="118889"/>
    <n v="118889"/>
    <n v="207847.9"/>
    <n v="207847.9"/>
    <n v="4.8111999999999998E-6"/>
    <n v="117199"/>
    <s v="Below"/>
    <n v="204893.3566"/>
    <n v="204893.3566"/>
    <n v="97.754499999999993"/>
    <n v="1690"/>
    <n v="1690"/>
    <n v="108937"/>
    <n v="0.57199999999999995"/>
    <s v="Expert or consultant services"/>
    <s v="N"/>
    <s v="N"/>
    <s v="N"/>
    <x v="3"/>
    <s v="Not Reportable"/>
    <x v="8"/>
    <x v="25"/>
    <x v="25"/>
    <x v="9"/>
    <s v="Ansbach"/>
    <s v="OCONUS"/>
    <m/>
    <m/>
    <s v="Germany"/>
    <s v="SubContractor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5"/>
  </r>
  <r>
    <s v="ICS"/>
    <s v="0c5ad092-785f-43b6-9bc4-ed564fde1e00"/>
    <x v="0"/>
    <n v="2096"/>
    <s v="W912GB-15-D-0002"/>
    <s v="W912GB15D0002"/>
    <s v="0005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6FHAA"/>
    <s v="W6FH USAG ANSBACH"/>
    <x v="2"/>
    <s v="None"/>
    <x v="1"/>
    <s v="N"/>
    <s v="ERM GMBH"/>
    <n v="86733.5"/>
    <n v="86733.5"/>
    <n v="208996.39"/>
    <n v="208996.39"/>
    <n v="4.7848000000000003E-6"/>
    <n v="70805"/>
    <s v="Below"/>
    <n v="170614.4578"/>
    <n v="170614.4578"/>
    <n v="81.400000000000006"/>
    <n v="15928.5"/>
    <n v="15928.5"/>
    <n v="69398.5"/>
    <n v="0.41499999999999998"/>
    <s v="Expert or consultant services"/>
    <s v="N"/>
    <s v="N"/>
    <s v="N"/>
    <x v="3"/>
    <s v="Not Reportable"/>
    <x v="8"/>
    <x v="25"/>
    <x v="25"/>
    <x v="9"/>
    <s v="Ansbach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VENQ"/>
    <m/>
    <s v="252G"/>
    <s v="Other Contract Svcs (Non IT)"/>
    <s v="13105600000"/>
    <s v="ENVIRONMENTAL COMPLIANCE (Summary Account)"/>
    <s v="2015"/>
  </r>
  <r>
    <s v="ICS"/>
    <s v="0c5ad092-785f-43b6-9bc4-ed564fde1e00"/>
    <x v="0"/>
    <n v="2096"/>
    <s v="W912GB-15-D-0002"/>
    <s v="W912GB15D0002"/>
    <s v="0005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6FHAA"/>
    <s v="W6FH USAG ANSBACH"/>
    <x v="2"/>
    <s v="None"/>
    <x v="1"/>
    <s v="N"/>
    <s v="ERM GMBH"/>
    <n v="86733.5"/>
    <n v="86733.5"/>
    <n v="208996.39"/>
    <n v="208996.39"/>
    <n v="4.7848000000000003E-6"/>
    <n v="70805"/>
    <s v="Below"/>
    <n v="170614.4578"/>
    <n v="170614.4578"/>
    <n v="81.400000000000006"/>
    <n v="15928.5"/>
    <n v="15928.5"/>
    <n v="69398.5"/>
    <n v="0.41499999999999998"/>
    <s v="Expert or consultant services"/>
    <s v="N"/>
    <s v="N"/>
    <s v="N"/>
    <x v="3"/>
    <s v="Not Reportable"/>
    <x v="8"/>
    <x v="25"/>
    <x v="25"/>
    <x v="9"/>
    <s v="Ansbach"/>
    <s v="OCONUS"/>
    <m/>
    <m/>
    <s v="Germany"/>
    <s v="Prime"/>
    <s v="None"/>
    <s v="2020"/>
    <s v="Operation &amp; Maintenance  Army"/>
    <s v="2A"/>
    <s v="HQ  Installation Management Activity (IMA)"/>
    <s v="21"/>
    <s v="Department of the Army"/>
    <s v="QDPW"/>
    <m/>
    <s v="253F"/>
    <s v="OpEx/Pgm Costs -Training Courses"/>
    <s v="13107900000"/>
    <s v="REAL PROPERTY SERVICES (SUMMARY)"/>
    <s v="2015"/>
  </r>
  <r>
    <s v="ICS"/>
    <s v="0c5ad092-785f-43b6-9bc4-ed564fde1e00"/>
    <x v="0"/>
    <n v="2096"/>
    <s v="W912GB-15-D-0002"/>
    <s v="W912GB15D0002"/>
    <s v="0006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2SD06"/>
    <s v="W2SD ENDIST EUROPE"/>
    <x v="6"/>
    <s v="None"/>
    <x v="1"/>
    <s v="N"/>
    <s v="ERM GMBH"/>
    <n v="83127"/>
    <n v="83127"/>
    <n v="248883.23"/>
    <n v="248883.23"/>
    <n v="4.0179000000000001E-6"/>
    <n v="66615"/>
    <s v="Below"/>
    <n v="199446.1078"/>
    <n v="199446.1078"/>
    <n v="95.155600000000007"/>
    <n v="16512"/>
    <n v="16512"/>
    <n v="59058"/>
    <n v="0.33400000000000002"/>
    <s v="Expert or consultant services"/>
    <s v="N"/>
    <s v="N"/>
    <s v="N"/>
    <x v="3"/>
    <s v="Not Reportable"/>
    <x v="8"/>
    <x v="193"/>
    <x v="191"/>
    <x v="9"/>
    <s v="Hohenfels"/>
    <s v="OCONUS"/>
    <m/>
    <m/>
    <s v="Germany"/>
    <s v="Prime"/>
    <s v="None"/>
    <m/>
    <m/>
    <m/>
    <m/>
    <m/>
    <m/>
    <m/>
    <m/>
    <m/>
    <m/>
    <m/>
    <m/>
    <m/>
  </r>
  <r>
    <s v="ICS"/>
    <s v="0c5ad092-785f-43b6-9bc4-ed564fde1e00"/>
    <x v="0"/>
    <n v="2096"/>
    <s v="W912GB-15-D-0002"/>
    <s v="W912GB15D0002"/>
    <s v="0007"/>
    <s v="2015"/>
    <s v="DELIVERY ORDER"/>
    <s v="Firm Fixed Price"/>
    <s v="N"/>
    <m/>
    <s v="Full and Open Competition"/>
    <s v="6"/>
    <s v="N"/>
    <m/>
    <m/>
    <s v="USA -USACE DISTRICT  EUROPE"/>
    <s v="US ARMY CORPS OF ENGINEERS - EUROPE DISTRICT"/>
    <s v="W2SD06"/>
    <s v="W2SD ENDIST EUROPE"/>
    <x v="6"/>
    <s v="None"/>
    <x v="1"/>
    <s v="N"/>
    <s v="ERM GMBH"/>
    <n v="13375"/>
    <n v="13375"/>
    <m/>
    <m/>
    <m/>
    <n v="10701"/>
    <s v="Below"/>
    <m/>
    <m/>
    <m/>
    <n v="2674"/>
    <n v="2674"/>
    <n v="10615"/>
    <n v="9.0999999999999998E-2"/>
    <s v="Expert or consultant services"/>
    <s v="N"/>
    <s v="N"/>
    <s v="N"/>
    <x v="3"/>
    <s v="Not Reportable"/>
    <x v="8"/>
    <x v="25"/>
    <x v="25"/>
    <x v="9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0c659e0e-db97-47cf-a3f9-b7b770844acf"/>
    <x v="0"/>
    <n v="2096"/>
    <s v="W91248-13-A-0006"/>
    <s v="W9124813A0006"/>
    <s v="0005"/>
    <s v="2013"/>
    <s v="BPA CALL"/>
    <s v="Firm Fixed Price"/>
    <s v="Y"/>
    <m/>
    <s v="Not Competed Under SAP"/>
    <s v="4"/>
    <s v="N"/>
    <s v="N"/>
    <s v="N"/>
    <s v="ACA  Fort Campbell"/>
    <s v="US ARMY CONTRACTING COMMAND - FORT CAMPBELL"/>
    <s v="W0U413"/>
    <s v="W0U4 DOL BUDGET BLDG 871"/>
    <x v="2"/>
    <s v="None"/>
    <x v="0"/>
    <s v="N"/>
    <s v="GREAT PLAINS ENTERPRISES INC"/>
    <n v="208957"/>
    <n v="208957"/>
    <n v="103188.64"/>
    <n v="103188.64"/>
    <n v="9.6909999999999992E-6"/>
    <n v="208957"/>
    <s v="Below"/>
    <n v="103188.64200000001"/>
    <n v="103188.64200000001"/>
    <n v="49.231200000000001"/>
    <n v="0"/>
    <n v="0"/>
    <n v="62585"/>
    <n v="2.0249999999999999"/>
    <s v="N/A"/>
    <s v="N"/>
    <s v="N"/>
    <s v="Y"/>
    <x v="3"/>
    <s v="Not Reportable"/>
    <x v="9"/>
    <x v="125"/>
    <x v="123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c659e0e-db97-47cf-a3f9-b7b770844acf"/>
    <x v="0"/>
    <n v="2096"/>
    <s v="W91248-13-A-0006"/>
    <s v="W9124813A0006"/>
    <s v="0006"/>
    <s v="2013"/>
    <s v="BPA CALL"/>
    <s v="Firm Fixed Price"/>
    <s v="Y"/>
    <m/>
    <s v="Not Competed Under SAP"/>
    <s v="4"/>
    <s v="N"/>
    <s v="N"/>
    <s v="N"/>
    <s v="ACA  Fort Campbell"/>
    <s v="US ARMY CONTRACTING COMMAND - FORT CAMPBELL"/>
    <s v="W0U413"/>
    <s v="W0U4 DOL BUDGET BLDG 871"/>
    <x v="2"/>
    <s v="None"/>
    <x v="0"/>
    <s v="N"/>
    <s v="GREAT PLAINS ENTERPRISES INC"/>
    <n v="110328"/>
    <n v="110328"/>
    <n v="112464.83"/>
    <n v="112464.83"/>
    <n v="8.8916999999999999E-6"/>
    <n v="110328"/>
    <s v="Below"/>
    <n v="112464.8318"/>
    <n v="112464.8318"/>
    <n v="53.6569"/>
    <n v="0"/>
    <n v="0"/>
    <n v="27307"/>
    <n v="0.98099999999999998"/>
    <s v="N/A"/>
    <s v="N"/>
    <s v="N"/>
    <s v="Y"/>
    <x v="3"/>
    <s v="Not Reportable"/>
    <x v="9"/>
    <x v="125"/>
    <x v="123"/>
    <x v="10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c68036f-9194-4d0b-9869-7393a4198d91"/>
    <x v="0"/>
    <n v="2096"/>
    <s v="W912PB-16-P-3032"/>
    <s v="W912PB16P3032"/>
    <s v="0000"/>
    <s v="2016"/>
    <s v="PURCHASE ORDER"/>
    <s v="Firm Fixed Price"/>
    <s v="Y"/>
    <m/>
    <s v="Competed Under SAP"/>
    <s v="2"/>
    <m/>
    <m/>
    <m/>
    <s v="RCO Bavaria"/>
    <s v="US ARMY CONTRACTING COMMAND - RCO BAVARIA (409TH)"/>
    <s v="W6FMAA"/>
    <s v="W6FM USAG GRAFENWOEHR"/>
    <x v="2"/>
    <s v="None"/>
    <x v="1"/>
    <s v="N"/>
    <s v="PIEPENBROCK"/>
    <n v="409000"/>
    <n v="409000"/>
    <n v="39323.14"/>
    <n v="39323.14"/>
    <n v="2.5430299999999999E-5"/>
    <n v="409000"/>
    <s v="Below"/>
    <n v="39323.142"/>
    <n v="39323.142"/>
    <n v="18.760999999999999"/>
    <n v="0"/>
    <n v="0"/>
    <n v="400000"/>
    <n v="10.401"/>
    <s v="N/A"/>
    <s v="Y"/>
    <s v="N"/>
    <s v="Y"/>
    <x v="3"/>
    <s v="Not Reportable"/>
    <x v="9"/>
    <x v="17"/>
    <x v="17"/>
    <x v="10"/>
    <s v="USAG Vilseck"/>
    <s v="OCONUS"/>
    <m/>
    <m/>
    <s v="Germany"/>
    <s v="Prime"/>
    <s v="None"/>
    <m/>
    <m/>
    <m/>
    <m/>
    <m/>
    <m/>
    <m/>
    <m/>
    <m/>
    <m/>
    <m/>
    <m/>
    <m/>
  </r>
  <r>
    <s v="ICS"/>
    <s v="0c6cd417-50e9-4745-b20a-e88cee324156"/>
    <x v="0"/>
    <n v="2096"/>
    <s v="W911SA-11-D-0028"/>
    <s v="W911SA11D0028"/>
    <s v="0000"/>
    <s v="2011"/>
    <s v="IDC"/>
    <s v="Firm Fixed Price"/>
    <s v="Y"/>
    <m/>
    <s v="Competed Under SAP"/>
    <s v="5"/>
    <s v="Y"/>
    <s v="N"/>
    <s v="N"/>
    <s v="ACA  Army Reserve Contracting Center-North"/>
    <s v="US ARMY CONTRACTING COMMAND - FORT MCCOY (NORTH)"/>
    <s v="W6X9AA"/>
    <s v="W6X9 USALRCTR FT MCCOY"/>
    <x v="5"/>
    <s v="None"/>
    <x v="0"/>
    <s v="N"/>
    <s v="Wherley Moving Systems"/>
    <n v="22021"/>
    <n v="22021"/>
    <n v="52430.95"/>
    <n v="52430.95"/>
    <n v="1.9072700000000001E-5"/>
    <n v="22021"/>
    <s v="Below"/>
    <n v="52430.952400000002"/>
    <n v="52430.952400000002"/>
    <n v="25.014800000000001"/>
    <n v="0"/>
    <n v="0"/>
    <n v="17617"/>
    <n v="0.42"/>
    <s v="N/A"/>
    <s v="N"/>
    <s v="N"/>
    <s v="N"/>
    <x v="4"/>
    <s v="Not Reportable"/>
    <x v="7"/>
    <x v="9"/>
    <x v="9"/>
    <x v="8"/>
    <s v="Duluth"/>
    <s v="CONUS"/>
    <s v="Minnesota"/>
    <s v="55811"/>
    <s v="United States"/>
    <s v="Prime"/>
    <s v="None"/>
    <m/>
    <m/>
    <m/>
    <m/>
    <m/>
    <m/>
    <m/>
    <m/>
    <m/>
    <m/>
    <m/>
    <m/>
    <m/>
  </r>
  <r>
    <s v="ICS"/>
    <s v="0c736db7-c815-4679-993e-e0b5cf4ad5a7"/>
    <x v="0"/>
    <n v="2096"/>
    <s v="W912DQ-09-D-3015"/>
    <s v="W912DQ09D3015"/>
    <s v="0002"/>
    <s v="2011"/>
    <s v="DELIVERY ORDER"/>
    <s v="Firm Fixed Price"/>
    <s v="Y"/>
    <m/>
    <s v="Full and Open Competition After Exclusion of Sources"/>
    <s v="48"/>
    <s v="Y"/>
    <s v="N"/>
    <s v="N"/>
    <s v="USA -USACE DISTRICT  KANSAS CITY"/>
    <s v="US ARMY CORPS OF ENGINEERS - KANSAS CITY DISTRICT"/>
    <s v="W07105"/>
    <s v="W071 ENDIST KANSAS CITY"/>
    <x v="6"/>
    <s v="None"/>
    <x v="0"/>
    <s v="N"/>
    <s v="HYDROGEOLOGIC INC."/>
    <n v="5214995"/>
    <n v="5214995"/>
    <n v="247802.09"/>
    <n v="247802.09"/>
    <n v="4.0354999999999997E-6"/>
    <n v="1803165"/>
    <s v="Above"/>
    <n v="85681.396999999997"/>
    <n v="85681.396999999997"/>
    <n v="40.878500000000003"/>
    <n v="3411830"/>
    <n v="3411830"/>
    <n v="1803165"/>
    <n v="21.045000000000002"/>
    <s v="N/A"/>
    <s v="N"/>
    <s v="N"/>
    <s v="N"/>
    <x v="3"/>
    <s v="Not Reportable"/>
    <x v="5"/>
    <x v="44"/>
    <x v="44"/>
    <x v="6"/>
    <s v="Parsons"/>
    <s v="CONUS"/>
    <s v="Kansas"/>
    <s v="67357"/>
    <s v="United States"/>
    <s v="Prime"/>
    <s v="None"/>
    <m/>
    <m/>
    <m/>
    <m/>
    <m/>
    <m/>
    <m/>
    <m/>
    <m/>
    <m/>
    <m/>
    <m/>
    <m/>
  </r>
  <r>
    <s v="ICS"/>
    <s v="0c7a68bb-574c-4fc5-ae9c-911d0429dee3"/>
    <x v="0"/>
    <n v="2096"/>
    <s v="W9124G-13-C-0004"/>
    <s v="W9124G13C0004"/>
    <s v="0000"/>
    <s v="2013"/>
    <s v="Definitive Contract"/>
    <s v="Firm Fixed Price"/>
    <s v="Y"/>
    <m/>
    <s v="Full and Open Competition After Exclusion of Sources"/>
    <s v="30"/>
    <s v="Y"/>
    <s v="N"/>
    <s v="N"/>
    <s v="ACA  Fort Rucker"/>
    <s v="US ARMY CONTRACTING COMMAND - FORT RUCKER"/>
    <s v="W6CEAA"/>
    <s v="W6CE USAG FT RUCKER"/>
    <x v="2"/>
    <s v="None"/>
    <x v="0"/>
    <s v="N"/>
    <s v="TOTALIS CONSULTING GROUP INC"/>
    <n v="771548"/>
    <n v="771548"/>
    <n v="194393.55"/>
    <n v="194393.55"/>
    <n v="5.1441999999999998E-6"/>
    <n v="662680"/>
    <s v="Below"/>
    <n v="166963.97080000001"/>
    <n v="166963.97080000001"/>
    <n v="79.6584"/>
    <n v="108868"/>
    <n v="108868"/>
    <n v="653123"/>
    <n v="3.9689999999999999"/>
    <s v="N/A"/>
    <s v="Y"/>
    <s v="Y"/>
    <s v="Y"/>
    <x v="2"/>
    <s v="Reportable Services"/>
    <x v="3"/>
    <x v="75"/>
    <x v="75"/>
    <x v="3"/>
    <s v="FORT RUCKER"/>
    <s v="CONUS"/>
    <s v="Alabama"/>
    <s v="36362"/>
    <s v="United States"/>
    <s v="SubContractor"/>
    <s v="None"/>
    <s v="2020"/>
    <s v="Operation &amp; Maintenance  Army"/>
    <s v="2A"/>
    <s v="HQ  Installation Management Activity (IMA)"/>
    <s v="21"/>
    <s v="Department of the Army"/>
    <s v="TAVI"/>
    <m/>
    <s v="2571"/>
    <s v="Equipment Maintenance by Contract"/>
    <s v="12101800000"/>
    <s v="Combat Development Activities"/>
    <s v="2016"/>
  </r>
  <r>
    <s v="ICS"/>
    <s v="0c806d65-2e86-46b1-a530-41b39ae5424d"/>
    <x v="0"/>
    <n v="2096"/>
    <s v="W9124D-16-P-0441"/>
    <s v="W9124D16P0441"/>
    <s v="0000"/>
    <s v="2016"/>
    <s v="PURCHASE ORDER"/>
    <s v="Firm Fixed Price"/>
    <s v="Y"/>
    <m/>
    <s v="Competed Under SAP"/>
    <s v="2"/>
    <s v="Y"/>
    <m/>
    <m/>
    <s v="ACA  Fort Knox"/>
    <s v="US ARMY CONTRACTING COMMAND - FORT KNOX"/>
    <s v="W6CDAA"/>
    <s v="W6CD USAG FT KNOX"/>
    <x v="2"/>
    <s v="None"/>
    <x v="0"/>
    <s v="N"/>
    <s v="139 Fire LLC"/>
    <n v="32249"/>
    <n v="32249"/>
    <m/>
    <m/>
    <m/>
    <n v="32249"/>
    <s v="Below"/>
    <m/>
    <m/>
    <m/>
    <n v="0"/>
    <n v="0"/>
    <n v="32249"/>
    <n v="9.1999999999999998E-2"/>
    <s v="N/A"/>
    <s v="N"/>
    <s v="N"/>
    <s v="N"/>
    <x v="2"/>
    <s v="Reportable Services"/>
    <x v="2"/>
    <x v="23"/>
    <x v="23"/>
    <x v="2"/>
    <s v="Fort Knox"/>
    <s v="CONUS"/>
    <s v="Kentucky"/>
    <s v="40121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20"/>
    <s v="Other Services Non-Government"/>
    <s v="13107900000"/>
    <s v="REAL PROPERTY SERVICES (SUMMARY)"/>
    <s v="2016"/>
  </r>
  <r>
    <s v="ICS"/>
    <s v="0c8b57a2-5ed6-4084-b1b0-3ae98e749a46"/>
    <x v="0"/>
    <n v="2096"/>
    <s v="W9113M-13-C-0001"/>
    <s v="W9113M13C0001"/>
    <s v="0000"/>
    <s v="2013"/>
    <s v="Definitive Contract"/>
    <s v="FIXED PRICE LEVEL OF EFFORT"/>
    <s v="Y"/>
    <m/>
    <s v="Full and Open Competition After Exclusion of Sources"/>
    <s v="4"/>
    <s v="N"/>
    <s v="N"/>
    <s v="Y"/>
    <s v="USA Space and Missile Defense Command"/>
    <s v="US ARMY SPACE AND MISSILE DEFENSE COMMAND"/>
    <s v="W4T8AA"/>
    <s v="W4T8 USA SPACE MISS DEF CMD"/>
    <x v="0"/>
    <s v="None"/>
    <x v="0"/>
    <s v="N"/>
    <s v="COLORADO ENGINEERING INC"/>
    <n v="142347"/>
    <n v="142347"/>
    <n v="171502.41"/>
    <n v="171502.41"/>
    <n v="5.8308000000000001E-6"/>
    <n v="139868"/>
    <s v="Below"/>
    <n v="168515.66269999999"/>
    <n v="168515.66269999999"/>
    <n v="80.398700000000005"/>
    <n v="2479"/>
    <n v="2479"/>
    <n v="50038"/>
    <n v="0.83"/>
    <s v="N/A"/>
    <s v="N"/>
    <s v="N"/>
    <s v="N"/>
    <x v="7"/>
    <s v="Not Reportable"/>
    <x v="0"/>
    <x v="51"/>
    <x v="51"/>
    <x v="5"/>
    <s v="Colorado Springs"/>
    <s v="CONUS"/>
    <s v="Colorado"/>
    <s v="80920"/>
    <s v="United States"/>
    <s v="Prime"/>
    <s v="None"/>
    <m/>
    <m/>
    <m/>
    <m/>
    <m/>
    <m/>
    <m/>
    <m/>
    <m/>
    <m/>
    <m/>
    <m/>
    <m/>
  </r>
  <r>
    <s v="ICS"/>
    <s v="0c96cfbc-d413-436b-b0c9-326de315eb20"/>
    <x v="0"/>
    <n v="2096"/>
    <s v="W9124J-16-C-0045"/>
    <s v="W9124J16C0045"/>
    <s v="0000"/>
    <s v="2016"/>
    <s v="Definitive Contract"/>
    <s v="Firm Fixed Price"/>
    <s v="Y"/>
    <m/>
    <s v="Not Competed"/>
    <s v="5"/>
    <m/>
    <m/>
    <m/>
    <s v="ACA  WCCC"/>
    <s v="US ARMY CONTRACTING COMMAND - FORT SAM HOUSTON (CENTER)"/>
    <s v="W6GSAA"/>
    <s v="W6GS USAG FT HUNTER LIGGETT"/>
    <x v="2"/>
    <s v="None"/>
    <x v="0"/>
    <s v="N"/>
    <s v="CALIFORNIA  DEPARTMENT OF REHABILITATION"/>
    <n v="544156"/>
    <n v="544156"/>
    <n v="110690.81"/>
    <n v="110690.81"/>
    <n v="9.0342000000000007E-6"/>
    <n v="472822"/>
    <s v="Below"/>
    <n v="96180.227799999993"/>
    <n v="96180.227799999993"/>
    <n v="45.887500000000003"/>
    <n v="71334"/>
    <n v="71334"/>
    <n v="327855"/>
    <n v="4.9160000000000004"/>
    <s v="N/A"/>
    <s v="N"/>
    <s v="Y"/>
    <s v="Y"/>
    <x v="3"/>
    <s v="Not Reportable"/>
    <x v="15"/>
    <x v="60"/>
    <x v="60"/>
    <x v="16"/>
    <s v="Sacramento"/>
    <s v="CONUS"/>
    <s v="California"/>
    <s v="95828"/>
    <s v="United States"/>
    <s v="Prime"/>
    <s v="None"/>
    <m/>
    <m/>
    <m/>
    <m/>
    <m/>
    <m/>
    <m/>
    <m/>
    <m/>
    <m/>
    <m/>
    <m/>
    <m/>
  </r>
  <r>
    <s v="ICS"/>
    <s v="0cb3ec5c-d1c9-44cf-a58a-d97e6b997cd0"/>
    <x v="0"/>
    <n v="2096"/>
    <s v="W91RUS-14-C-0010"/>
    <s v="W91RUS14C0010"/>
    <s v="0000"/>
    <s v="2014"/>
    <s v="Definitive Contract"/>
    <s v="Firm Fixed Price"/>
    <s v="N"/>
    <m/>
    <s v="Full and Open Competition After Exclusion of Sources"/>
    <s v="50"/>
    <s v="N"/>
    <s v="N"/>
    <s v="N"/>
    <s v="ACA  ITEC4-West"/>
    <s v="US ARMY CONTRACTING COMMAND - NETCOM BRANCH"/>
    <s v="WHBVAA"/>
    <s v="0059 SC BN     STRAT SIG V 5"/>
    <x v="25"/>
    <s v="None"/>
    <x v="0"/>
    <s v="N"/>
    <s v="MULTIMAX INCORPORATED"/>
    <n v="1015044.5"/>
    <n v="1278771.1684999999"/>
    <n v="158656.47"/>
    <n v="158656.47"/>
    <n v="6.3029000000000003E-6"/>
    <n v="1191442.4856"/>
    <s v="Below"/>
    <n v="147821.6483"/>
    <n v="147821.6483"/>
    <n v="70.525599999999997"/>
    <n v="69318.5"/>
    <n v="87328.6829"/>
    <n v="603694"/>
    <n v="8.06"/>
    <s v="N/A"/>
    <s v="Y"/>
    <s v="Y"/>
    <s v="Y"/>
    <x v="3"/>
    <s v="Not Reportable"/>
    <x v="4"/>
    <x v="194"/>
    <x v="192"/>
    <x v="4"/>
    <s v="Ft. Greely"/>
    <s v="OCONUS"/>
    <s v="Alaska"/>
    <s v="99731"/>
    <s v="United States"/>
    <s v="SubContractor"/>
    <s v="HT/MT DSCS terminals"/>
    <s v="2020"/>
    <s v="Operation &amp; Maintenance  Army"/>
    <s v="3"/>
    <s v="US Network Command (NETCOM)"/>
    <s v="21"/>
    <s v="Department of the Army"/>
    <s v="WASC"/>
    <m/>
    <s v="2571"/>
    <s v="Equipment Maintenance by Contract"/>
    <s v="12101900000"/>
    <s v="Force Readiness Communications Support"/>
    <s v="2014"/>
  </r>
  <r>
    <s v="ICS"/>
    <s v="0cb3ec5c-d1c9-44cf-a58a-d97e6b997cd0"/>
    <x v="0"/>
    <n v="2096"/>
    <s v="W91RUS-14-C-0010"/>
    <s v="W91RUS14C0010"/>
    <s v="0000"/>
    <s v="2014"/>
    <s v="Definitive Contract"/>
    <s v="Firm Fixed Price"/>
    <s v="N"/>
    <m/>
    <s v="Full and Open Competition After Exclusion of Sources"/>
    <s v="50"/>
    <s v="N"/>
    <s v="N"/>
    <s v="N"/>
    <s v="ACA  ITEC4-West"/>
    <s v="US ARMY CONTRACTING COMMAND - NETCOM BRANCH"/>
    <s v="WHBVAA"/>
    <s v="0059 SC BN     STRAT SIG V 5"/>
    <x v="25"/>
    <s v="None"/>
    <x v="0"/>
    <s v="N"/>
    <s v="MULTIMAX INCORPORATED"/>
    <n v="1015044.5"/>
    <n v="751317.83149999997"/>
    <n v="176365.69"/>
    <n v="176365.69"/>
    <n v="5.6699999999999999E-6"/>
    <n v="700009.51439999999"/>
    <s v="Below"/>
    <n v="164321.4823"/>
    <n v="164321.4823"/>
    <n v="78.3977"/>
    <n v="69318.5"/>
    <n v="51308.3171"/>
    <n v="354689"/>
    <n v="4.26"/>
    <s v="N/A"/>
    <s v="Y"/>
    <s v="Y"/>
    <s v="Y"/>
    <x v="3"/>
    <s v="Not Reportable"/>
    <x v="4"/>
    <x v="194"/>
    <x v="192"/>
    <x v="4"/>
    <s v="Ft Greely"/>
    <s v="OCONUS"/>
    <s v="Alaska"/>
    <s v="99731"/>
    <s v="United States"/>
    <s v="SubContractor"/>
    <s v="HT/MT DSCS terminals"/>
    <s v="2020"/>
    <s v="Operation &amp; Maintenance  Army"/>
    <s v="3"/>
    <s v="US Network Command (NETCOM)"/>
    <s v="21"/>
    <s v="Department of the Army"/>
    <s v="WASC"/>
    <m/>
    <s v="2571"/>
    <s v="Equipment Maintenance by Contract"/>
    <s v="12101900000"/>
    <s v="Force Readiness Communications Support"/>
    <s v="2014"/>
  </r>
  <r>
    <s v="ICS"/>
    <s v="0cb8a274-69f2-4d3f-a57e-08da44af44b8"/>
    <x v="0"/>
    <n v="2096"/>
    <s v="W81K00-14-D-0015"/>
    <s v="W81K0014D0015"/>
    <s v="0001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56168"/>
    <n v="56168"/>
    <n v="58447.45"/>
    <n v="58447.45"/>
    <n v="1.7109399999999999E-5"/>
    <n v="56168"/>
    <s v="Below"/>
    <n v="58447.450599999996"/>
    <n v="58447.450599999996"/>
    <n v="27.885200000000001"/>
    <n v="0"/>
    <n v="0"/>
    <n v="56168"/>
    <n v="0.96099999999999997"/>
    <s v="N/A"/>
    <s v="Y"/>
    <s v="Y"/>
    <s v="Y"/>
    <x v="6"/>
    <s v="Not Reportable"/>
    <x v="12"/>
    <x v="79"/>
    <x v="79"/>
    <x v="13"/>
    <s v="SAMMC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SM01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114548"/>
    <n v="114548"/>
    <n v="84599.7"/>
    <n v="84599.7"/>
    <n v="1.18204E-5"/>
    <n v="114548"/>
    <s v="Below"/>
    <n v="84599.704599999997"/>
    <n v="84599.704599999997"/>
    <n v="40.362499999999997"/>
    <n v="0"/>
    <n v="0"/>
    <n v="114548"/>
    <n v="1.3540000000000001"/>
    <s v="N/A"/>
    <s v="Y"/>
    <s v="Y"/>
    <s v="Y"/>
    <x v="6"/>
    <s v="Not Reportable"/>
    <x v="12"/>
    <x v="79"/>
    <x v="79"/>
    <x v="1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SM02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5090"/>
    <n v="35090"/>
    <n v="84554.22"/>
    <n v="84554.22"/>
    <n v="1.18267E-5"/>
    <n v="35090"/>
    <s v="Below"/>
    <n v="84554.216899999999"/>
    <n v="84554.216899999999"/>
    <n v="40.340800000000002"/>
    <n v="0"/>
    <n v="0"/>
    <n v="35090"/>
    <n v="0.41499999999999998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SM03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777919"/>
    <n v="777919"/>
    <n v="85523.199999999997"/>
    <n v="85523.199999999997"/>
    <n v="1.1692700000000001E-5"/>
    <n v="777919"/>
    <s v="Below"/>
    <n v="85523.197"/>
    <n v="85523.197"/>
    <n v="40.803100000000001"/>
    <n v="0"/>
    <n v="0"/>
    <n v="777919"/>
    <n v="9.0960000000000001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SM04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112629"/>
    <n v="112629"/>
    <n v="84177.13"/>
    <n v="84177.13"/>
    <n v="1.1879700000000001E-5"/>
    <n v="112629"/>
    <s v="Below"/>
    <n v="84177.13"/>
    <n v="84177.13"/>
    <n v="40.160800000000002"/>
    <n v="0"/>
    <n v="0"/>
    <n v="112629"/>
    <n v="1.3380000000000001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SM05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7735"/>
    <n v="37735"/>
    <n v="84607.62"/>
    <n v="84607.62"/>
    <n v="1.18193E-5"/>
    <n v="37735"/>
    <s v="Below"/>
    <n v="84607.623300000007"/>
    <n v="84607.623300000007"/>
    <n v="40.366199999999999"/>
    <n v="0"/>
    <n v="0"/>
    <n v="37735"/>
    <n v="0.44600000000000001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SM06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44634"/>
    <n v="344634"/>
    <n v="85178.94"/>
    <n v="85178.94"/>
    <n v="1.1739999999999999E-5"/>
    <n v="344634"/>
    <s v="Below"/>
    <n v="85178.942200000005"/>
    <n v="85178.942200000005"/>
    <n v="40.638800000000003"/>
    <n v="0"/>
    <n v="0"/>
    <n v="344634"/>
    <n v="4.0460000000000003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SM07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8361"/>
    <n v="38361"/>
    <n v="84682.12"/>
    <n v="84682.12"/>
    <n v="1.18089E-5"/>
    <n v="38361"/>
    <s v="Below"/>
    <n v="84682.119200000001"/>
    <n v="84682.119200000001"/>
    <n v="40.401800000000001"/>
    <n v="0"/>
    <n v="0"/>
    <n v="38361"/>
    <n v="0.45300000000000001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SM08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81480"/>
    <n v="81480"/>
    <n v="90132.74"/>
    <n v="90132.74"/>
    <n v="1.1094700000000001E-5"/>
    <n v="81480"/>
    <s v="Below"/>
    <n v="90132.743400000007"/>
    <n v="90132.743400000007"/>
    <n v="43.002299999999998"/>
    <n v="0"/>
    <n v="0"/>
    <n v="81480"/>
    <n v="0.90400000000000003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01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1123097"/>
    <n v="1123097"/>
    <n v="58330.58"/>
    <n v="58330.58"/>
    <n v="1.71437E-5"/>
    <n v="1123097"/>
    <s v="Below"/>
    <n v="58330.580699999999"/>
    <n v="58330.580699999999"/>
    <n v="27.829499999999999"/>
    <n v="0"/>
    <n v="0"/>
    <n v="1123097"/>
    <n v="19.254000000000001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02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171329"/>
    <n v="171329"/>
    <n v="96905.54"/>
    <n v="96905.54"/>
    <n v="1.03193E-5"/>
    <n v="171329"/>
    <s v="Below"/>
    <n v="96905.543000000005"/>
    <n v="96905.543000000005"/>
    <n v="46.233600000000003"/>
    <n v="0"/>
    <n v="0"/>
    <n v="171329"/>
    <n v="1.768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03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76601"/>
    <n v="76601"/>
    <n v="84641.99"/>
    <n v="84641.99"/>
    <n v="1.18145E-5"/>
    <n v="76601"/>
    <s v="Below"/>
    <n v="84641.989000000001"/>
    <n v="84641.989000000001"/>
    <n v="40.382599999999996"/>
    <n v="0"/>
    <n v="0"/>
    <n v="76601"/>
    <n v="0.90500000000000003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04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48012"/>
    <n v="48012"/>
    <n v="84677.25"/>
    <n v="84677.25"/>
    <n v="1.1809499999999999E-5"/>
    <n v="48012"/>
    <s v="Below"/>
    <n v="84677.248699999996"/>
    <n v="84677.248699999996"/>
    <n v="40.399500000000003"/>
    <n v="0"/>
    <n v="0"/>
    <n v="48012"/>
    <n v="0.56699999999999995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05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34051"/>
    <n v="334051"/>
    <n v="77831.08"/>
    <n v="77831.08"/>
    <n v="1.28483E-5"/>
    <n v="334051"/>
    <s v="Below"/>
    <n v="77831.081099999996"/>
    <n v="77831.081099999996"/>
    <n v="37.133099999999999"/>
    <n v="0"/>
    <n v="0"/>
    <n v="334051"/>
    <n v="4.2919999999999998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06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542803"/>
    <n v="542803"/>
    <n v="61850.84"/>
    <n v="61850.84"/>
    <n v="1.6167900000000002E-5"/>
    <n v="542803"/>
    <s v="Below"/>
    <n v="61850.843200000003"/>
    <n v="61850.843200000003"/>
    <n v="29.509"/>
    <n v="0"/>
    <n v="0"/>
    <n v="542803"/>
    <n v="8.7759999999999998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07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172616"/>
    <n v="172616"/>
    <n v="73641.64"/>
    <n v="73641.64"/>
    <n v="1.3579300000000001E-5"/>
    <n v="172616"/>
    <s v="Below"/>
    <n v="73641.638200000001"/>
    <n v="73641.638200000001"/>
    <n v="35.134399999999999"/>
    <n v="0"/>
    <n v="0"/>
    <n v="172616"/>
    <n v="2.3439999999999999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08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63691"/>
    <n v="63691"/>
    <n v="90213.88"/>
    <n v="90213.88"/>
    <n v="1.1084799999999999E-5"/>
    <n v="63691"/>
    <s v="Below"/>
    <n v="90213.880999999994"/>
    <n v="90213.880999999994"/>
    <n v="43.040999999999997"/>
    <n v="0"/>
    <n v="0"/>
    <n v="63691"/>
    <n v="0.70599999999999996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09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628341"/>
    <n v="628341"/>
    <n v="82883.66"/>
    <n v="82883.66"/>
    <n v="1.2065100000000001E-5"/>
    <n v="628341"/>
    <s v="Below"/>
    <n v="82883.656499999997"/>
    <n v="82883.656499999997"/>
    <n v="39.543700000000001"/>
    <n v="0"/>
    <n v="0"/>
    <n v="628341"/>
    <n v="7.5810000000000004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0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1234490"/>
    <n v="1234490"/>
    <n v="63203.46"/>
    <n v="63203.46"/>
    <n v="1.5821899999999998E-5"/>
    <n v="1234490"/>
    <s v="Below"/>
    <n v="63203.461000000003"/>
    <n v="63203.461000000003"/>
    <n v="30.154299999999999"/>
    <n v="0"/>
    <n v="0"/>
    <n v="1234490"/>
    <n v="19.532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1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151941"/>
    <n v="151941"/>
    <n v="69761.710000000006"/>
    <n v="69761.710000000006"/>
    <n v="1.43345E-5"/>
    <n v="151941"/>
    <s v="Below"/>
    <n v="69761.707999999999"/>
    <n v="69761.707999999999"/>
    <n v="33.283299999999997"/>
    <n v="0"/>
    <n v="0"/>
    <n v="151941"/>
    <n v="2.1779999999999999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2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430052"/>
    <n v="430052"/>
    <n v="96814.95"/>
    <n v="96814.95"/>
    <n v="1.0329000000000001E-5"/>
    <n v="430052"/>
    <s v="Below"/>
    <n v="96814.948199999999"/>
    <n v="96814.948199999999"/>
    <n v="46.190300000000001"/>
    <n v="0"/>
    <n v="0"/>
    <n v="430052"/>
    <n v="4.4420000000000002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3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71648"/>
    <n v="71648"/>
    <n v="58297.8"/>
    <n v="58297.8"/>
    <n v="1.7153300000000001E-5"/>
    <n v="71648"/>
    <s v="Below"/>
    <n v="58297.803099999997"/>
    <n v="58297.803099999997"/>
    <n v="27.813800000000001"/>
    <n v="0"/>
    <n v="0"/>
    <n v="71648"/>
    <n v="1.2290000000000001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4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511386"/>
    <n v="511386"/>
    <n v="86208.02"/>
    <n v="86208.02"/>
    <n v="1.15998E-5"/>
    <n v="511386"/>
    <s v="Below"/>
    <n v="86208.024300000005"/>
    <n v="86208.024300000005"/>
    <n v="41.129800000000003"/>
    <n v="0"/>
    <n v="0"/>
    <n v="511386"/>
    <n v="5.9320000000000004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5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288049"/>
    <n v="288049"/>
    <n v="87314.03"/>
    <n v="87314.03"/>
    <n v="1.14529E-5"/>
    <n v="288049"/>
    <s v="Below"/>
    <n v="87314.034599999999"/>
    <n v="87314.034599999999"/>
    <n v="41.657499999999999"/>
    <n v="0"/>
    <n v="0"/>
    <n v="288049"/>
    <n v="3.2989999999999999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6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600596"/>
    <n v="600596"/>
    <n v="82795.149999999994"/>
    <n v="82795.149999999994"/>
    <n v="1.2078E-5"/>
    <n v="600596"/>
    <s v="Below"/>
    <n v="82795.147500000006"/>
    <n v="82795.147500000006"/>
    <n v="39.5015"/>
    <n v="0"/>
    <n v="0"/>
    <n v="600596"/>
    <n v="7.2539999999999996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7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820983"/>
    <n v="820983"/>
    <n v="78728.710000000006"/>
    <n v="78728.710000000006"/>
    <n v="1.2701799999999999E-5"/>
    <n v="820983"/>
    <s v="Below"/>
    <n v="78728.711200000005"/>
    <n v="78728.711200000005"/>
    <n v="37.561399999999999"/>
    <n v="0"/>
    <n v="0"/>
    <n v="820983"/>
    <n v="10.428000000000001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8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539119"/>
    <n v="539119"/>
    <n v="82686.960000000006"/>
    <n v="82686.960000000006"/>
    <n v="1.2093799999999999E-5"/>
    <n v="539119"/>
    <s v="Below"/>
    <n v="82686.963199999998"/>
    <n v="82686.963199999998"/>
    <n v="39.4499"/>
    <n v="0"/>
    <n v="0"/>
    <n v="539119"/>
    <n v="6.52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19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235857"/>
    <n v="235857"/>
    <n v="75789.52"/>
    <n v="75789.52"/>
    <n v="1.31944E-5"/>
    <n v="235857"/>
    <s v="Below"/>
    <n v="75789.524399999995"/>
    <n v="75789.524399999995"/>
    <n v="36.159100000000002"/>
    <n v="0"/>
    <n v="0"/>
    <n v="235857"/>
    <n v="3.1120000000000001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20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905496"/>
    <n v="905496"/>
    <n v="98146.11"/>
    <n v="98146.11"/>
    <n v="1.01889E-5"/>
    <n v="905496"/>
    <s v="Below"/>
    <n v="98146.108800000002"/>
    <n v="98146.108800000002"/>
    <n v="46.825400000000002"/>
    <n v="0"/>
    <n v="0"/>
    <n v="905496"/>
    <n v="9.2260000000000009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21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00528"/>
    <n v="300528"/>
    <n v="84631.93"/>
    <n v="84631.93"/>
    <n v="1.18159E-5"/>
    <n v="300528"/>
    <s v="Below"/>
    <n v="84631.934699999998"/>
    <n v="84631.934699999998"/>
    <n v="40.377800000000001"/>
    <n v="0"/>
    <n v="0"/>
    <n v="300528"/>
    <n v="3.5510000000000002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22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430527"/>
    <n v="430527"/>
    <n v="64324.97"/>
    <n v="64324.97"/>
    <n v="1.55461E-5"/>
    <n v="430527"/>
    <s v="Below"/>
    <n v="64324.966399999998"/>
    <n v="64324.966399999998"/>
    <n v="30.689399999999999"/>
    <n v="0"/>
    <n v="0"/>
    <n v="430527"/>
    <n v="6.6929999999999996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24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85227"/>
    <n v="85227"/>
    <n v="58175.43"/>
    <n v="58175.43"/>
    <n v="1.7189399999999998E-5"/>
    <n v="85227"/>
    <s v="Below"/>
    <n v="58175.426599999999"/>
    <n v="58175.426599999999"/>
    <n v="27.755500000000001"/>
    <n v="0"/>
    <n v="0"/>
    <n v="85227"/>
    <n v="1.4650000000000001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YY25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47256"/>
    <n v="347256"/>
    <n v="84634.66"/>
    <n v="84634.66"/>
    <n v="1.1815500000000001E-5"/>
    <n v="347256"/>
    <s v="Below"/>
    <n v="84634.657600000006"/>
    <n v="84634.657600000006"/>
    <n v="40.379100000000001"/>
    <n v="0"/>
    <n v="0"/>
    <n v="347256"/>
    <n v="4.1029999999999998"/>
    <s v="N/A"/>
    <s v="Y"/>
    <s v="Y"/>
    <s v="Y"/>
    <x v="6"/>
    <s v="Not Reportable"/>
    <x v="12"/>
    <x v="79"/>
    <x v="79"/>
    <x v="1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ZV01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119323"/>
    <n v="119323"/>
    <n v="84626.240000000005"/>
    <n v="84626.240000000005"/>
    <n v="1.18167E-5"/>
    <n v="119323"/>
    <s v="Below"/>
    <n v="84626.241099999999"/>
    <n v="84626.241099999999"/>
    <n v="40.375100000000003"/>
    <n v="0"/>
    <n v="0"/>
    <n v="119323"/>
    <n v="1.41"/>
    <s v="N/A"/>
    <s v="Y"/>
    <s v="Y"/>
    <s v="Y"/>
    <x v="6"/>
    <s v="Not Reportable"/>
    <x v="12"/>
    <x v="79"/>
    <x v="79"/>
    <x v="1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ZV02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27065"/>
    <n v="27065"/>
    <n v="84578.13"/>
    <n v="84578.13"/>
    <n v="1.1823399999999999E-5"/>
    <n v="27065"/>
    <s v="Below"/>
    <n v="84578.125"/>
    <n v="84578.125"/>
    <n v="40.352200000000003"/>
    <n v="0"/>
    <n v="0"/>
    <n v="27065"/>
    <n v="0.32"/>
    <s v="N/A"/>
    <s v="Y"/>
    <s v="Y"/>
    <s v="Y"/>
    <x v="6"/>
    <s v="Not Reportable"/>
    <x v="12"/>
    <x v="79"/>
    <x v="79"/>
    <x v="1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ZV03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925614"/>
    <n v="925614"/>
    <n v="85633.64"/>
    <n v="85633.64"/>
    <n v="1.16777E-5"/>
    <n v="925614"/>
    <s v="Below"/>
    <n v="85633.638600000006"/>
    <n v="85633.638600000006"/>
    <n v="40.855699999999999"/>
    <n v="0"/>
    <n v="0"/>
    <n v="925614"/>
    <n v="10.808999999999999"/>
    <s v="N/A"/>
    <s v="Y"/>
    <s v="Y"/>
    <s v="Y"/>
    <x v="6"/>
    <s v="Not Reportable"/>
    <x v="12"/>
    <x v="79"/>
    <x v="79"/>
    <x v="1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ZV04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108944"/>
    <n v="108944"/>
    <n v="84191.65"/>
    <n v="84191.65"/>
    <n v="1.18777E-5"/>
    <n v="108944"/>
    <s v="Below"/>
    <n v="84191.6538"/>
    <n v="84191.6538"/>
    <n v="40.1678"/>
    <n v="0"/>
    <n v="0"/>
    <n v="108944"/>
    <n v="1.294"/>
    <s v="N/A"/>
    <s v="Y"/>
    <s v="Y"/>
    <s v="Y"/>
    <x v="6"/>
    <s v="Not Reportable"/>
    <x v="12"/>
    <x v="79"/>
    <x v="79"/>
    <x v="1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ZV05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8321"/>
    <n v="38321"/>
    <n v="84593.82"/>
    <n v="84593.82"/>
    <n v="1.18212E-5"/>
    <n v="38321"/>
    <s v="Below"/>
    <n v="84593.819000000003"/>
    <n v="84593.819000000003"/>
    <n v="40.3596"/>
    <n v="0"/>
    <n v="0"/>
    <n v="38321"/>
    <n v="0.45300000000000001"/>
    <s v="N/A"/>
    <s v="Y"/>
    <s v="Y"/>
    <s v="Y"/>
    <x v="6"/>
    <s v="Not Reportable"/>
    <x v="12"/>
    <x v="79"/>
    <x v="79"/>
    <x v="1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ZV06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66220"/>
    <n v="366220"/>
    <n v="85088.29"/>
    <n v="85088.29"/>
    <n v="1.17525E-5"/>
    <n v="366220"/>
    <s v="Below"/>
    <n v="85088.29"/>
    <n v="85088.29"/>
    <n v="40.595599999999997"/>
    <n v="0"/>
    <n v="0"/>
    <n v="366220"/>
    <n v="4.3040000000000003"/>
    <s v="N/A"/>
    <s v="Y"/>
    <s v="Y"/>
    <s v="Y"/>
    <x v="6"/>
    <s v="Not Reportable"/>
    <x v="12"/>
    <x v="79"/>
    <x v="79"/>
    <x v="1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ZV07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38321"/>
    <n v="38321"/>
    <n v="84593.82"/>
    <n v="84593.82"/>
    <n v="1.18212E-5"/>
    <n v="38321"/>
    <s v="Below"/>
    <n v="84593.819000000003"/>
    <n v="84593.819000000003"/>
    <n v="40.3596"/>
    <n v="0"/>
    <n v="0"/>
    <n v="38321"/>
    <n v="0.45300000000000001"/>
    <s v="N/A"/>
    <s v="Y"/>
    <s v="Y"/>
    <s v="Y"/>
    <x v="6"/>
    <s v="Not Reportable"/>
    <x v="12"/>
    <x v="79"/>
    <x v="79"/>
    <x v="1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0cb8a274-69f2-4d3f-a57e-08da44af44b8"/>
    <x v="0"/>
    <n v="2096"/>
    <s v="W81K00-14-D-0015"/>
    <s v="W81K0014D0015"/>
    <s v="ZV08"/>
    <s v="2014"/>
    <s v="IDC"/>
    <s v="Firm Fixed Price"/>
    <s v="Y"/>
    <m/>
    <s v="Not Available for Competition"/>
    <s v="91"/>
    <s v="Y"/>
    <s v="N"/>
    <s v="N"/>
    <s v="MEDCOM  Great Plains Reg Contr Ofc"/>
    <s v="US ARMY MEDICAL COMMAND - GREAT PLAINS REGION"/>
    <s v="W2DNAA"/>
    <s v="W2DN BROOKE ARMY MED CTR"/>
    <x v="9"/>
    <s v="None"/>
    <x v="0"/>
    <s v="N"/>
    <s v="DONALD L MOONEY ENTERPRISES LLC"/>
    <n v="52527"/>
    <n v="52527"/>
    <n v="90097.77"/>
    <n v="90097.77"/>
    <n v="1.10991E-5"/>
    <n v="52527"/>
    <s v="Below"/>
    <n v="90097.770199999999"/>
    <n v="90097.770199999999"/>
    <n v="42.985599999999998"/>
    <n v="0"/>
    <n v="0"/>
    <n v="52527"/>
    <n v="0.58299999999999996"/>
    <s v="N/A"/>
    <s v="Y"/>
    <s v="Y"/>
    <s v="Y"/>
    <x v="6"/>
    <s v="Not Reportable"/>
    <x v="12"/>
    <x v="79"/>
    <x v="79"/>
    <x v="13"/>
    <s v="Lackland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0cc30635-557b-4912-b250-545cdee794f8"/>
    <x v="0"/>
    <n v="2096"/>
    <s v="W81K02-14-P-0160"/>
    <s v="W81K0214P0160"/>
    <s v="0000"/>
    <s v="2014"/>
    <m/>
    <m/>
    <s v="N"/>
    <m/>
    <m/>
    <m/>
    <s v="N"/>
    <s v="N"/>
    <s v="N"/>
    <m/>
    <s v="US ARMY MEDICAL COMMAND - PACIFIC REGION"/>
    <s v="W6R0AA"/>
    <s v="W6R0 USA MED DEPT ACT KOREA"/>
    <x v="9"/>
    <s v="None"/>
    <x v="2"/>
    <s v="N"/>
    <m/>
    <n v="76184"/>
    <n v="76184"/>
    <n v="89104.09"/>
    <n v="89104.09"/>
    <n v="1.12228E-5"/>
    <n v="76184"/>
    <s v="Below"/>
    <n v="89104.093599999993"/>
    <n v="89104.093599999993"/>
    <n v="42.511499999999998"/>
    <n v="0"/>
    <n v="0"/>
    <n v="76184"/>
    <n v="0.85499999999999998"/>
    <s v="Clinical patient care in a DoD Medical Treatment facility"/>
    <s v="Y"/>
    <s v="Y"/>
    <s v="Y"/>
    <x v="6"/>
    <s v="Not Reportable"/>
    <x v="12"/>
    <x v="195"/>
    <x v="193"/>
    <x v="1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0cc49717-bfcb-44af-a52c-978efe98e1fa"/>
    <x v="0"/>
    <n v="2096"/>
    <s v="W15QKN-12-D-0004"/>
    <s v="W15QKN12D0004"/>
    <s v="0006"/>
    <s v="2012"/>
    <s v="IDC"/>
    <s v="Firm Fixed Price"/>
    <s v="Y"/>
    <m/>
    <s v="Not Competed"/>
    <s v="4"/>
    <s v="N"/>
    <s v="N"/>
    <s v="N"/>
    <s v="Joint Munitions and Lethality LCMC"/>
    <s v="US ARMY CONTRACTING COMMAND - PICATINNY ARSENAL"/>
    <s v="W4GG30"/>
    <s v="W4GG TACOM PICATINNY"/>
    <x v="5"/>
    <s v="None"/>
    <x v="0"/>
    <s v="N"/>
    <s v="DRS TEST &amp; ENERGY MANAGEMENT  LLC"/>
    <n v="417347"/>
    <n v="417347"/>
    <n v="431589.45"/>
    <n v="431589.45"/>
    <n v="2.317E-6"/>
    <n v="337687"/>
    <s v="Below"/>
    <n v="349210.96169999999"/>
    <n v="349210.96169999999"/>
    <n v="166.60830000000001"/>
    <n v="79660"/>
    <n v="79660"/>
    <n v="122660"/>
    <n v="0.96699999999999997"/>
    <s v="N/A"/>
    <s v="N"/>
    <s v="N"/>
    <s v="N"/>
    <x v="3"/>
    <s v="Not Reportable"/>
    <x v="8"/>
    <x v="25"/>
    <x v="25"/>
    <x v="9"/>
    <s v="Huntsville"/>
    <s v="CONUS"/>
    <s v="Alabama"/>
    <s v="35801"/>
    <s v="United States"/>
    <s v="Prime"/>
    <s v="Abrams Tank â€“ SEP"/>
    <m/>
    <m/>
    <m/>
    <m/>
    <m/>
    <m/>
    <m/>
    <m/>
    <m/>
    <m/>
    <m/>
    <m/>
    <m/>
  </r>
  <r>
    <s v="ICS"/>
    <s v="0ccd0014-5ae3-4a96-b1b7-2e5706635b48"/>
    <x v="0"/>
    <n v="2096"/>
    <s v="W912P9-16-F-0007"/>
    <s v="W912P916F0007"/>
    <s v="0000"/>
    <s v="2016"/>
    <s v="BPA Order under Federal Schedule"/>
    <s v="Time and Materials"/>
    <s v="Y"/>
    <m/>
    <s v="Non-Competitive Delivery Order"/>
    <m/>
    <s v="N"/>
    <s v="N"/>
    <s v="Y"/>
    <s v="USA -USACE DISTRICT  ST. LOUIS"/>
    <s v="US ARMY CORPS OF ENGINEERS - ST. LOUIS DISTRICT"/>
    <s v="W07V03"/>
    <s v="W07V ENDIST ST LOUIS"/>
    <x v="6"/>
    <s v="None"/>
    <x v="0"/>
    <s v="N"/>
    <s v="CMW AND ASSOCIATES CORPORATION"/>
    <n v="26775"/>
    <n v="26775"/>
    <n v="57580.65"/>
    <n v="57580.65"/>
    <n v="1.7366900000000001E-5"/>
    <n v="26775"/>
    <s v="Below"/>
    <n v="57580.645199999999"/>
    <n v="57580.645199999999"/>
    <n v="27.471699999999998"/>
    <n v="0"/>
    <n v="0"/>
    <n v="26775"/>
    <n v="0.46500000000000002"/>
    <s v="N/A"/>
    <s v="Y"/>
    <s v="Y"/>
    <s v="Y"/>
    <x v="2"/>
    <s v="Reportable Services"/>
    <x v="3"/>
    <x v="75"/>
    <x v="75"/>
    <x v="3"/>
    <s v="St. Louis"/>
    <s v="CONUS"/>
    <s v="Missouri"/>
    <s v="63103"/>
    <s v="United States"/>
    <s v="Prime"/>
    <s v="None"/>
    <m/>
    <m/>
    <m/>
    <m/>
    <m/>
    <m/>
    <m/>
    <m/>
    <m/>
    <m/>
    <m/>
    <m/>
    <m/>
  </r>
  <r>
    <s v="ICS"/>
    <s v="0cdb02a7-17d2-4207-b6ff-353d7e7b69bd"/>
    <x v="0"/>
    <n v="2096"/>
    <s v="W912D0-14-D-0006"/>
    <s v="W912D014D0006"/>
    <s v="0002"/>
    <s v="2014"/>
    <s v="IDC"/>
    <s v="Firm Fixed Price"/>
    <s v="Y"/>
    <m/>
    <s v="Competed Under SAP"/>
    <s v="18"/>
    <s v="Y"/>
    <s v="N"/>
    <s v="N"/>
    <s v="W6QM MICC-FT WAINWWRIGHT"/>
    <s v="US ARMY CONTRACTING COMMAND - FORT WAINWRIGHT"/>
    <s v="W6L7AA"/>
    <s v="W6L7 USAG FT WAINWR"/>
    <x v="2"/>
    <s v="None"/>
    <x v="0"/>
    <s v="N"/>
    <s v="AVALON CONTRACTING INC"/>
    <n v="107232"/>
    <n v="107232"/>
    <n v="93164.21"/>
    <n v="93164.21"/>
    <n v="1.07337E-5"/>
    <n v="85192"/>
    <s v="Below"/>
    <n v="74015.638600000006"/>
    <n v="74015.638600000006"/>
    <n v="35.312800000000003"/>
    <n v="22040"/>
    <n v="22040"/>
    <n v="61881"/>
    <n v="1.151"/>
    <s v="N/A"/>
    <s v="Y"/>
    <s v="N"/>
    <s v="Y"/>
    <x v="3"/>
    <s v="Not Reportable"/>
    <x v="6"/>
    <x v="144"/>
    <x v="142"/>
    <x v="7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0cdb02a7-17d2-4207-b6ff-353d7e7b69bd"/>
    <x v="0"/>
    <n v="2096"/>
    <s v="W912D0-14-D-0006"/>
    <s v="W912D014D0006"/>
    <s v="0003"/>
    <s v="2014"/>
    <s v="IDC"/>
    <s v="Firm Fixed Price"/>
    <s v="Y"/>
    <m/>
    <s v="Competed Under SAP"/>
    <s v="18"/>
    <s v="Y"/>
    <s v="N"/>
    <s v="N"/>
    <s v="W6QM MICC-FT WAINWWRIGHT"/>
    <s v="US ARMY CONTRACTING COMMAND - FORT WAINWRIGHT"/>
    <s v="W6L7AA"/>
    <s v="W6L7 USAG FT WAINWR"/>
    <x v="2"/>
    <s v="None"/>
    <x v="0"/>
    <s v="N"/>
    <s v="AVALON CONTRACTING INC"/>
    <n v="16438"/>
    <n v="16438"/>
    <m/>
    <m/>
    <m/>
    <n v="13516"/>
    <s v="Below"/>
    <m/>
    <m/>
    <m/>
    <n v="2922"/>
    <n v="2922"/>
    <n v="4769"/>
    <n v="8.6999999999999994E-2"/>
    <s v="N/A"/>
    <s v="Y"/>
    <s v="N"/>
    <s v="Y"/>
    <x v="3"/>
    <s v="Not Reportable"/>
    <x v="6"/>
    <x v="144"/>
    <x v="142"/>
    <x v="7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0ce2a94a-3be5-46e6-9a85-18b933a79155"/>
    <x v="0"/>
    <n v="2096"/>
    <s v="W56HZV-16-C-0132"/>
    <s v="W56HZV16C0132"/>
    <s v="0000"/>
    <s v="2016"/>
    <s v="Definitive Contract"/>
    <s v="Firm Fixed Price"/>
    <s v="N"/>
    <m/>
    <s v="Full and Open Competition After Exclusion of Sources"/>
    <s v="669"/>
    <s v="Y"/>
    <s v="N"/>
    <s v="N"/>
    <s v="DCMA PHILADELPHIA"/>
    <s v="US ARMY CONTRACTING COMMAND - TANK AND AUTOMOTIVE (WARREN)"/>
    <s v="W4GHAA"/>
    <s v="W4GH TANK-AUTOMOTIVE RDEC"/>
    <x v="5"/>
    <s v="None"/>
    <x v="0"/>
    <s v="N"/>
    <s v="Custom Technologies LLC"/>
    <n v="99269"/>
    <n v="99269"/>
    <n v="533704.30000000005"/>
    <m/>
    <m/>
    <n v="42236"/>
    <s v="Below"/>
    <n v="227075.26879999999"/>
    <n v="227075.26879999999"/>
    <n v="108.3374"/>
    <n v="57033"/>
    <n v="57033"/>
    <n v="35803"/>
    <n v="0.186"/>
    <s v="N/A"/>
    <s v="N"/>
    <s v="N"/>
    <s v="N"/>
    <x v="7"/>
    <s v="Not Reportable"/>
    <x v="0"/>
    <x v="51"/>
    <x v="51"/>
    <x v="5"/>
    <s v="Linthicum Hts"/>
    <s v="CONUS"/>
    <s v="Maryland"/>
    <s v="21090"/>
    <s v="United States"/>
    <s v="Prime"/>
    <s v="Army Battle Command system"/>
    <m/>
    <m/>
    <m/>
    <m/>
    <m/>
    <m/>
    <m/>
    <m/>
    <m/>
    <m/>
    <m/>
    <m/>
    <m/>
  </r>
  <r>
    <s v="ICS"/>
    <s v="0ce41ee8-53eb-47c7-97a5-3a877d20c1a1"/>
    <x v="0"/>
    <n v="2096"/>
    <s v="W15QKN-15-D-1014"/>
    <s v="W15QKN15D1014"/>
    <s v="0002"/>
    <s v="2015"/>
    <s v="DELIVERY ORDER"/>
    <s v="Firm Fixed Price"/>
    <s v="Y"/>
    <m/>
    <s v="Competed Under SAP"/>
    <s v="5"/>
    <s v="Y"/>
    <m/>
    <m/>
    <s v="Joint Munitions and Lethality LCMC"/>
    <s v="US ARMY CONTRACTING COMMAND - PICATINNY ARSENAL"/>
    <s v="W6KHMN"/>
    <s v="W6KH SSG JACHMAN USAR CENTER"/>
    <x v="10"/>
    <s v="None"/>
    <x v="0"/>
    <s v="N"/>
    <s v="SHIELD SERVICES LLC"/>
    <n v="7640"/>
    <n v="7640"/>
    <m/>
    <m/>
    <m/>
    <n v="7640"/>
    <s v="Below"/>
    <m/>
    <m/>
    <m/>
    <n v="0"/>
    <n v="0"/>
    <n v="554.88"/>
    <n v="1.4999999999999999E-2"/>
    <s v="N/A"/>
    <s v="N"/>
    <s v="N"/>
    <s v="N"/>
    <x v="3"/>
    <s v="Not Reportable"/>
    <x v="9"/>
    <x v="48"/>
    <x v="48"/>
    <x v="10"/>
    <s v="OwingsMills"/>
    <s v="CONUS"/>
    <s v="Maryland"/>
    <s v="21117"/>
    <s v="United States"/>
    <s v="Prime"/>
    <s v="None"/>
    <m/>
    <m/>
    <m/>
    <m/>
    <m/>
    <m/>
    <m/>
    <m/>
    <m/>
    <m/>
    <m/>
    <m/>
    <m/>
  </r>
  <r>
    <s v="ICS"/>
    <s v="0ce52e83-dd1b-48ec-bc74-b608371efe88"/>
    <x v="0"/>
    <n v="2096"/>
    <s v="W56HZV-13-F-B001"/>
    <s v="W56HZV13FB001"/>
    <s v="0001"/>
    <s v="2013"/>
    <s v="DELIVERY ORDER"/>
    <s v="FIXED PRICE LEVEL OF EFFORT"/>
    <s v="Y"/>
    <s v="GS23F0064K"/>
    <s v="Full and Open Competition"/>
    <s v="4"/>
    <s v="Y"/>
    <s v="N"/>
    <s v="N"/>
    <s v="USA -TACOM - Warren"/>
    <s v="US ARMY CONTRACTING COMMAND - TANK AND AUTOMOTIVE (WARREN)"/>
    <s v="W0DAC7"/>
    <s v="W0DA AMC FORWARD STRYKER"/>
    <x v="5"/>
    <s v="None"/>
    <x v="0"/>
    <s v="N"/>
    <s v="QUANTUM RESEARCH INTERNATIONAL INC"/>
    <n v="642980"/>
    <n v="642980"/>
    <n v="391583.43"/>
    <n v="391583.43"/>
    <n v="2.5536999999999998E-6"/>
    <n v="642980"/>
    <s v="Below"/>
    <n v="391583.43479999999"/>
    <n v="391583.43479999999"/>
    <n v="186.82419999999999"/>
    <n v="0"/>
    <n v="0"/>
    <n v="628206"/>
    <n v="1.6419999999999999"/>
    <s v="N/A"/>
    <s v="N"/>
    <s v="N"/>
    <s v="Y"/>
    <x v="2"/>
    <s v="Reportable Services"/>
    <x v="3"/>
    <x v="27"/>
    <x v="27"/>
    <x v="3"/>
    <s v="Washington"/>
    <s v="CONUS"/>
    <s v="District of Columbia"/>
    <s v="98433"/>
    <s v="United States"/>
    <s v="Prime"/>
    <s v="Stryker -Antitank Guided Missile"/>
    <m/>
    <m/>
    <m/>
    <m/>
    <m/>
    <m/>
    <m/>
    <m/>
    <m/>
    <m/>
    <m/>
    <m/>
    <m/>
  </r>
  <r>
    <s v="ICS"/>
    <s v="0cfa17d9-82c6-41a7-b666-6bca3f888c56"/>
    <x v="0"/>
    <n v="2096"/>
    <s v="W81XWH-11-P-0755"/>
    <s v="W81XWH11P0755"/>
    <s v="0000"/>
    <s v="2011"/>
    <s v="PURCHASE ORDER"/>
    <s v="Firm Fixed Price"/>
    <s v="Y"/>
    <m/>
    <s v="Competed Under SAP"/>
    <s v="42"/>
    <s v="N"/>
    <s v="N"/>
    <s v="Y"/>
    <s v="MEDCOM  US Army Med Res Acq Act"/>
    <s v="US ARMY MEDICAL RESEARCH ACQUSITION ACTIVITY"/>
    <s v="W03SAA"/>
    <s v="W03S USA INST OF SURG RSCH"/>
    <x v="9"/>
    <s v="None"/>
    <x v="0"/>
    <s v="N"/>
    <s v="PROFESSIONAL PERFORMANCE DEVELOPMENT"/>
    <n v="68338"/>
    <n v="68338"/>
    <n v="78459.240000000005"/>
    <n v="78459.240000000005"/>
    <n v="1.27455E-5"/>
    <n v="47837"/>
    <s v="Below"/>
    <n v="54921.928800000002"/>
    <n v="54921.928800000002"/>
    <n v="26.203199999999999"/>
    <n v="20501"/>
    <n v="20501"/>
    <n v="47837"/>
    <n v="0.871"/>
    <s v="N/A"/>
    <s v="Y"/>
    <s v="Y"/>
    <s v="Y"/>
    <x v="6"/>
    <s v="Not Reportable"/>
    <x v="12"/>
    <x v="71"/>
    <x v="71"/>
    <x v="13"/>
    <s v="Ft. Sam Houston"/>
    <s v="CONUS"/>
    <s v="Texas"/>
    <s v="78228"/>
    <s v="United States"/>
    <s v="Prime"/>
    <s v="None"/>
    <m/>
    <m/>
    <m/>
    <m/>
    <m/>
    <m/>
    <m/>
    <m/>
    <m/>
    <m/>
    <m/>
    <m/>
    <m/>
  </r>
  <r>
    <s v="ICS"/>
    <s v="0d02c6b8-0683-4e71-9f2f-06c2a10c2e25"/>
    <x v="0"/>
    <n v="2096"/>
    <s v="W9124J-11-F-0026"/>
    <s v="W9124J11F0026"/>
    <s v="0000"/>
    <s v="2011"/>
    <s v="Definitive Contract"/>
    <s v="Cost"/>
    <s v="N"/>
    <m/>
    <s v="Not Available for Competition"/>
    <s v="50"/>
    <s v="N"/>
    <s v="N"/>
    <s v="N"/>
    <s v="ACA  Fort Sill"/>
    <s v="US ARMY CONTRACTING COMMAND - FORT SILL"/>
    <s v="W6CSAA"/>
    <s v="W6CS USAG FT SILL"/>
    <x v="2"/>
    <s v="None"/>
    <x v="0"/>
    <s v="N"/>
    <s v="PROFESSIONAL CONTRACT SERVICES INC"/>
    <n v="6680277"/>
    <n v="6680277"/>
    <n v="99144.79"/>
    <n v="99144.79"/>
    <n v="1.00863E-5"/>
    <n v="5023800.6666999999"/>
    <s v="Above"/>
    <n v="74560.332800000004"/>
    <n v="74560.332800000004"/>
    <n v="35.572699999999998"/>
    <n v="1656476.3333000001"/>
    <n v="1656476.3333000001"/>
    <n v="2423748"/>
    <n v="67.379000000000005"/>
    <s v="N/A"/>
    <s v="N"/>
    <s v="Y"/>
    <s v="Y"/>
    <x v="3"/>
    <s v="Not Reportable"/>
    <x v="4"/>
    <x v="4"/>
    <x v="4"/>
    <x v="4"/>
    <s v="Fort Sill"/>
    <s v="CONUS"/>
    <s v="Oklahoma"/>
    <s v="73503"/>
    <s v="United States"/>
    <s v="Prime"/>
    <s v="None"/>
    <s v="2020"/>
    <s v="Operation &amp; Maintenance  Army"/>
    <s v="2A"/>
    <s v="HQ  Installation Management Activity (IMA)"/>
    <s v="21"/>
    <s v="Department of the Army"/>
    <s v="ERVT"/>
    <m/>
    <s v="2540"/>
    <s v="OPERATION AND MAINTENANCE OF FACILITIES"/>
    <s v="13207800000"/>
    <s v="Facilities Sustainment"/>
    <s v="2016"/>
  </r>
  <r>
    <s v="ICS"/>
    <s v="0d02c6b8-0683-4e71-9f2f-06c2a10c2e25"/>
    <x v="0"/>
    <n v="2096"/>
    <s v="W9124J-11-F-0026"/>
    <s v="W9124J11F0026"/>
    <s v="0000"/>
    <s v="2011"/>
    <s v="Definitive Contract"/>
    <s v="Cost"/>
    <s v="N"/>
    <m/>
    <s v="Not Available for Competition"/>
    <s v="50"/>
    <s v="N"/>
    <s v="N"/>
    <s v="N"/>
    <s v="ACA  Fort Sill"/>
    <s v="US ARMY CONTRACTING COMMAND - FORT SILL"/>
    <s v="W6CSAA"/>
    <s v="W6CS USAG FT SILL"/>
    <x v="2"/>
    <s v="None"/>
    <x v="0"/>
    <s v="N"/>
    <s v="PROFESSIONAL CONTRACT SERVICES INC"/>
    <n v="6680277"/>
    <n v="6680277"/>
    <n v="99144.79"/>
    <n v="99144.79"/>
    <n v="1.00863E-5"/>
    <n v="5023800.6666999999"/>
    <s v="Above"/>
    <n v="74560.332800000004"/>
    <n v="74560.332800000004"/>
    <n v="35.572699999999998"/>
    <n v="1656476.3333000001"/>
    <n v="1656476.3333000001"/>
    <n v="2423748"/>
    <n v="67.379000000000005"/>
    <s v="N/A"/>
    <s v="N"/>
    <s v="Y"/>
    <s v="Y"/>
    <x v="3"/>
    <s v="Not Reportable"/>
    <x v="4"/>
    <x v="4"/>
    <x v="4"/>
    <x v="4"/>
    <s v="Fort Sill"/>
    <s v="CONUS"/>
    <s v="Oklahoma"/>
    <s v="73503"/>
    <s v="United States"/>
    <s v="Prime"/>
    <s v="None"/>
    <s v="2020"/>
    <s v="Operation &amp; Maintenance  Army"/>
    <s v="2A"/>
    <s v="HQ  Installation Management Activity (IMA)"/>
    <s v="21"/>
    <s v="Department of the Army"/>
    <s v="VANC"/>
    <m/>
    <s v="2540"/>
    <s v="OPERATION AND MAINTENANCE OF FACILITIES"/>
    <s v="13107900000"/>
    <s v="REAL PROPERTY SERVICES (SUMMARY)"/>
    <s v="2016"/>
  </r>
  <r>
    <s v="ICS"/>
    <s v="0d02c6b8-0683-4e71-9f2f-06c2a10c2e25"/>
    <x v="0"/>
    <n v="2096"/>
    <s v="W9124J-11-F-0026"/>
    <s v="W9124J11F0026"/>
    <s v="0000"/>
    <s v="2011"/>
    <s v="Definitive Contract"/>
    <s v="Cost"/>
    <s v="N"/>
    <m/>
    <s v="Not Available for Competition"/>
    <s v="50"/>
    <s v="N"/>
    <s v="N"/>
    <s v="N"/>
    <s v="ACA  Fort Sill"/>
    <s v="US ARMY CONTRACTING COMMAND - FORT SILL"/>
    <s v="W6CSAA"/>
    <s v="W6CS USAG FT SILL"/>
    <x v="2"/>
    <s v="None"/>
    <x v="0"/>
    <s v="N"/>
    <s v="PROFESSIONAL CONTRACT SERVICES INC"/>
    <n v="6680277"/>
    <n v="6680277"/>
    <n v="99144.79"/>
    <n v="99144.79"/>
    <n v="1.00863E-5"/>
    <n v="5023800.6666999999"/>
    <s v="Above"/>
    <n v="74560.332800000004"/>
    <n v="74560.332800000004"/>
    <n v="35.572699999999998"/>
    <n v="1656476.3333000001"/>
    <n v="1656476.3333000001"/>
    <n v="2423748"/>
    <n v="67.379000000000005"/>
    <s v="N/A"/>
    <s v="N"/>
    <s v="Y"/>
    <s v="Y"/>
    <x v="3"/>
    <s v="Not Reportable"/>
    <x v="4"/>
    <x v="4"/>
    <x v="4"/>
    <x v="4"/>
    <s v="Fort Sill"/>
    <s v="CONUS"/>
    <s v="Oklahoma"/>
    <s v="73503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0d1e5e46-edda-4ea7-afe6-5e5376a2db20"/>
    <x v="0"/>
    <n v="2096"/>
    <s v="W31P4Q-15-A-0025"/>
    <s v="W31P4Q15A0025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RONMOUNTAIN"/>
    <n v="611472.66669999994"/>
    <n v="415091.0563"/>
    <n v="255755.43"/>
    <n v="255755.43"/>
    <n v="3.9099999999999998E-6"/>
    <n v="384403.71909999999"/>
    <s v="Below"/>
    <n v="236847.63959999999"/>
    <n v="236847.63959999999"/>
    <n v="112.99979999999999"/>
    <n v="45205.666700000002"/>
    <n v="30687.337200000002"/>
    <n v="179946"/>
    <n v="1.623"/>
    <s v="Expert or consultant services"/>
    <s v="Y"/>
    <s v="Y"/>
    <s v="Y"/>
    <x v="2"/>
    <s v="Reportable Services"/>
    <x v="3"/>
    <x v="24"/>
    <x v="24"/>
    <x v="3"/>
    <s v="Redstone Arsenal-CGI Federal (was Stanley)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0d1e5e46-edda-4ea7-afe6-5e5376a2db20"/>
    <x v="0"/>
    <n v="2096"/>
    <s v="W31P4Q-15-A-0025"/>
    <s v="W31P4Q15A0025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RONMOUNTAIN"/>
    <n v="611472.66669999994"/>
    <n v="745916.40910000005"/>
    <n v="267066.38"/>
    <n v="267066.38"/>
    <n v="3.7444000000000001E-6"/>
    <n v="690771.42810000002"/>
    <s v="Below"/>
    <n v="247322.38740000001"/>
    <n v="247322.38740000001"/>
    <n v="117.9973"/>
    <n v="45205.666700000002"/>
    <n v="55144.981"/>
    <n v="323362"/>
    <n v="2.7930000000000001"/>
    <s v="N/A"/>
    <s v="Y"/>
    <s v="Y"/>
    <s v="Y"/>
    <x v="2"/>
    <s v="Reportable Services"/>
    <x v="3"/>
    <x v="24"/>
    <x v="24"/>
    <x v="3"/>
    <s v="Redstone Arsenal - IronMountain"/>
    <s v="CONUS"/>
    <s v="Alabama"/>
    <s v="35808"/>
    <s v="United States"/>
    <s v="Prime"/>
    <s v="Apache  AH-64A TADS/PNVS"/>
    <m/>
    <m/>
    <m/>
    <m/>
    <m/>
    <m/>
    <m/>
    <m/>
    <m/>
    <m/>
    <m/>
    <m/>
    <m/>
  </r>
  <r>
    <s v="ICS"/>
    <s v="0d1e5e46-edda-4ea7-afe6-5e5376a2db20"/>
    <x v="0"/>
    <n v="2096"/>
    <s v="W31P4Q-15-A-0025"/>
    <s v="W31P4Q15A0025"/>
    <s v="0001"/>
    <s v="2015"/>
    <m/>
    <m/>
    <s v="N"/>
    <m/>
    <m/>
    <m/>
    <s v="N"/>
    <s v="N"/>
    <s v="N"/>
    <m/>
    <m/>
    <s v="W1DFAA"/>
    <s v="W1DF AVIATION-MISSILE RDEC"/>
    <x v="5"/>
    <s v="None"/>
    <x v="0"/>
    <s v="N"/>
    <s v="IRONMOUNTAIN"/>
    <n v="611472.66669999994"/>
    <n v="673410.53460000001"/>
    <n v="294065.74"/>
    <n v="294065.74"/>
    <n v="3.4006000000000001E-6"/>
    <n v="623625.85270000005"/>
    <s v="Below"/>
    <n v="272325.69990000001"/>
    <n v="272325.69990000001"/>
    <n v="129.9264"/>
    <n v="45205.666700000002"/>
    <n v="49784.681900000003"/>
    <n v="291930"/>
    <n v="2.29"/>
    <s v="N/A"/>
    <s v="Y"/>
    <s v="Y"/>
    <s v="Y"/>
    <x v="2"/>
    <s v="Reportable Services"/>
    <x v="3"/>
    <x v="24"/>
    <x v="24"/>
    <x v="3"/>
    <s v="Redstone Arsenal - S3"/>
    <s v="CONUS"/>
    <s v="Alabama"/>
    <s v="35898"/>
    <s v="United States"/>
    <s v="SubContractor"/>
    <s v="Apache  AH-64D unique"/>
    <m/>
    <m/>
    <m/>
    <m/>
    <m/>
    <m/>
    <m/>
    <m/>
    <m/>
    <m/>
    <m/>
    <m/>
    <m/>
  </r>
  <r>
    <s v="ICS"/>
    <s v="0d20e1c9-a46d-4ed3-aada-9d54e3d56b1d"/>
    <x v="0"/>
    <n v="2096"/>
    <s v="W52P1J-15-D-0087"/>
    <s v="W52P1J15D0087"/>
    <s v="0001"/>
    <s v="2015"/>
    <s v="DELIVERY ORDER"/>
    <s v="Cost Plus Fixed Fee"/>
    <s v="Y"/>
    <m/>
    <s v="Full and Open Competition"/>
    <s v="1"/>
    <s v="N"/>
    <m/>
    <m/>
    <s v="AMC  Army Sustainment Command"/>
    <s v="US ARMY CONTRACTING COMMAND - ROCK ISLAND ARSENAL"/>
    <s v="W6D0AA"/>
    <s v="W6D0 USA PM CHEM DEMIL AGY"/>
    <x v="13"/>
    <s v="None"/>
    <x v="0"/>
    <s v="N"/>
    <s v="GENERAL PHYSICS CORPORATION"/>
    <n v="703680.22219999996"/>
    <n v="3962739.6806000001"/>
    <n v="549769.66"/>
    <m/>
    <m/>
    <n v="1650510.9155999999"/>
    <s v="Above"/>
    <n v="228983.20139999999"/>
    <n v="228983.20139999999"/>
    <n v="109.24769999999999"/>
    <n v="410592.11109999998"/>
    <n v="2312228.7650000001"/>
    <n v="614699"/>
    <n v="7.2080000000000002"/>
    <s v="N/A"/>
    <s v="N"/>
    <s v="N"/>
    <s v="N"/>
    <x v="2"/>
    <s v="Reportable Services"/>
    <x v="2"/>
    <x v="23"/>
    <x v="23"/>
    <x v="2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0d20e1c9-a46d-4ed3-aada-9d54e3d56b1d"/>
    <x v="0"/>
    <n v="2096"/>
    <s v="W52P1J-15-D-0087"/>
    <s v="W52P1J15D0087"/>
    <s v="0001"/>
    <s v="2015"/>
    <s v="DELIVERY ORDER"/>
    <s v="Cost Plus Fixed Fee"/>
    <s v="Y"/>
    <m/>
    <s v="Full and Open Competition"/>
    <s v="1"/>
    <s v="N"/>
    <m/>
    <m/>
    <s v="AMC  Army Sustainment Command"/>
    <s v="US ARMY CONTRACTING COMMAND - ROCK ISLAND ARSENAL"/>
    <s v="W6D0AA"/>
    <s v="W6D0 USA PM CHEM DEMIL AGY"/>
    <x v="13"/>
    <s v="None"/>
    <x v="0"/>
    <s v="N"/>
    <s v="GENERAL PHYSICS CORPORATION"/>
    <n v="703680.22219999996"/>
    <n v="83780.459799999997"/>
    <m/>
    <m/>
    <m/>
    <n v="34895.192300000002"/>
    <s v="Above"/>
    <m/>
    <m/>
    <m/>
    <n v="410592.11109999998"/>
    <n v="48885.267500000002"/>
    <n v="12996"/>
    <n v="7.3999999999999996E-2"/>
    <s v="N/A"/>
    <s v="N"/>
    <s v="N"/>
    <s v="N"/>
    <x v="2"/>
    <s v="Reportable Services"/>
    <x v="2"/>
    <x v="23"/>
    <x v="23"/>
    <x v="2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0d20e1c9-a46d-4ed3-aada-9d54e3d56b1d"/>
    <x v="0"/>
    <n v="2096"/>
    <s v="W52P1J-15-D-0087"/>
    <s v="W52P1J15D0087"/>
    <s v="0001"/>
    <s v="2015"/>
    <s v="DELIVERY ORDER"/>
    <s v="Cost Plus Fixed Fee"/>
    <s v="Y"/>
    <m/>
    <s v="Full and Open Competition"/>
    <s v="1"/>
    <s v="N"/>
    <m/>
    <m/>
    <s v="AMC  Army Sustainment Command"/>
    <s v="US ARMY CONTRACTING COMMAND - ROCK ISLAND ARSENAL"/>
    <s v="W6D0AA"/>
    <s v="W6D0 USA PM CHEM DEMIL AGY"/>
    <x v="13"/>
    <s v="None"/>
    <x v="0"/>
    <s v="N"/>
    <s v="GENERAL PHYSICS CORPORATION"/>
    <n v="703680.22219999996"/>
    <n v="62635.499199999998"/>
    <m/>
    <m/>
    <m/>
    <n v="26088.156999999999"/>
    <s v="Above"/>
    <m/>
    <m/>
    <m/>
    <n v="410592.11109999998"/>
    <n v="36547.342199999999"/>
    <n v="9716"/>
    <n v="9.2999999999999999E-2"/>
    <s v="N/A"/>
    <s v="N"/>
    <s v="N"/>
    <s v="N"/>
    <x v="2"/>
    <s v="Reportable Services"/>
    <x v="2"/>
    <x v="23"/>
    <x v="23"/>
    <x v="2"/>
    <s v="Frederick"/>
    <s v="CONUS"/>
    <s v="Maryland"/>
    <s v="21702"/>
    <s v="United States"/>
    <s v="SubContractor"/>
    <s v="None"/>
    <m/>
    <m/>
    <m/>
    <m/>
    <m/>
    <m/>
    <m/>
    <m/>
    <m/>
    <m/>
    <m/>
    <m/>
    <m/>
  </r>
  <r>
    <s v="ICS"/>
    <s v="0d20e1c9-a46d-4ed3-aada-9d54e3d56b1d"/>
    <x v="0"/>
    <n v="2096"/>
    <s v="W52P1J-15-D-0087"/>
    <s v="W52P1J15D0087"/>
    <s v="0001"/>
    <s v="2015"/>
    <s v="DELIVERY ORDER"/>
    <s v="Cost Plus Fixed Fee"/>
    <s v="Y"/>
    <m/>
    <s v="Full and Open Competition"/>
    <s v="1"/>
    <s v="N"/>
    <m/>
    <m/>
    <s v="AMC  Army Sustainment Command"/>
    <s v="US ARMY CONTRACTING COMMAND - ROCK ISLAND ARSENAL"/>
    <s v="W6D0AA"/>
    <s v="W6D0 USA PM CHEM DEMIL AGY"/>
    <x v="13"/>
    <s v="None"/>
    <x v="0"/>
    <s v="N"/>
    <s v="GENERAL PHYSICS CORPORATION"/>
    <n v="703680.22219999996"/>
    <n v="10914.151900000001"/>
    <m/>
    <m/>
    <m/>
    <n v="4545.8263999999999"/>
    <s v="Above"/>
    <m/>
    <m/>
    <m/>
    <n v="410592.11109999998"/>
    <n v="6368.3254999999999"/>
    <n v="1693"/>
    <n v="2.3E-2"/>
    <s v="N/A"/>
    <s v="N"/>
    <s v="N"/>
    <s v="N"/>
    <x v="2"/>
    <s v="Reportable Services"/>
    <x v="2"/>
    <x v="23"/>
    <x v="23"/>
    <x v="2"/>
    <s v="Livermore"/>
    <s v="CONUS"/>
    <s v="California"/>
    <s v="94551"/>
    <s v="United States"/>
    <s v="SubContractor"/>
    <s v="None"/>
    <m/>
    <m/>
    <m/>
    <m/>
    <m/>
    <m/>
    <m/>
    <m/>
    <m/>
    <m/>
    <m/>
    <m/>
    <m/>
  </r>
  <r>
    <s v="ICS"/>
    <s v="0d20e1c9-a46d-4ed3-aada-9d54e3d56b1d"/>
    <x v="0"/>
    <n v="2096"/>
    <s v="W52P1J-15-D-0087"/>
    <s v="W52P1J15D0087"/>
    <s v="0001"/>
    <s v="2015"/>
    <s v="DELIVERY ORDER"/>
    <s v="Cost Plus Fixed Fee"/>
    <s v="Y"/>
    <m/>
    <s v="Full and Open Competition"/>
    <s v="1"/>
    <s v="N"/>
    <m/>
    <m/>
    <s v="AMC  Army Sustainment Command"/>
    <s v="US ARMY CONTRACTING COMMAND - ROCK ISLAND ARSENAL"/>
    <s v="W6D0AA"/>
    <s v="W6D0 USA PM CHEM DEMIL AGY"/>
    <x v="13"/>
    <s v="None"/>
    <x v="0"/>
    <s v="N"/>
    <s v="GENERAL PHYSICS CORPORATION"/>
    <n v="703680.22219999996"/>
    <n v="21557.5452"/>
    <m/>
    <m/>
    <m/>
    <n v="8978.8798999999999"/>
    <s v="Above"/>
    <m/>
    <m/>
    <m/>
    <n v="410592.11109999998"/>
    <n v="12578.665300000001"/>
    <n v="3344"/>
    <n v="3.7999999999999999E-2"/>
    <s v="N/A"/>
    <s v="N"/>
    <s v="N"/>
    <s v="N"/>
    <x v="2"/>
    <s v="Reportable Services"/>
    <x v="2"/>
    <x v="23"/>
    <x v="23"/>
    <x v="2"/>
    <s v="Pueblo"/>
    <s v="CONUS"/>
    <s v="Colorado"/>
    <s v="81008"/>
    <s v="United States"/>
    <s v="SubContractor"/>
    <s v="None"/>
    <m/>
    <m/>
    <m/>
    <m/>
    <m/>
    <m/>
    <m/>
    <m/>
    <m/>
    <m/>
    <m/>
    <m/>
    <m/>
  </r>
  <r>
    <s v="ICS"/>
    <s v="0d20e1c9-a46d-4ed3-aada-9d54e3d56b1d"/>
    <x v="0"/>
    <n v="2096"/>
    <s v="W52P1J-15-D-0087"/>
    <s v="W52P1J15D0087"/>
    <s v="0001"/>
    <s v="2015"/>
    <s v="DELIVERY ORDER"/>
    <s v="Cost Plus Fixed Fee"/>
    <s v="Y"/>
    <m/>
    <s v="Full and Open Competition"/>
    <s v="1"/>
    <s v="N"/>
    <m/>
    <m/>
    <s v="AMC  Army Sustainment Command"/>
    <s v="US ARMY CONTRACTING COMMAND - ROCK ISLAND ARSENAL"/>
    <s v="W6D0AA"/>
    <s v="W6D0 USA PM CHEM DEMIL AGY"/>
    <x v="13"/>
    <s v="None"/>
    <x v="0"/>
    <s v="N"/>
    <s v="GENERAL PHYSICS CORPORATION"/>
    <n v="703680.22219999996"/>
    <n v="699814.39049999998"/>
    <n v="389651.67"/>
    <n v="389651.67"/>
    <n v="2.5664000000000001E-6"/>
    <n v="291477.96309999999"/>
    <s v="Above"/>
    <n v="162292.85250000001"/>
    <n v="162292.85250000001"/>
    <n v="77.4298"/>
    <n v="410592.11109999998"/>
    <n v="408336.42739999999"/>
    <n v="108555"/>
    <n v="1.796"/>
    <s v="N/A"/>
    <s v="N"/>
    <s v="N"/>
    <s v="N"/>
    <x v="2"/>
    <s v="Reportable Services"/>
    <x v="2"/>
    <x v="23"/>
    <x v="23"/>
    <x v="2"/>
    <s v="White Hall  AR"/>
    <s v="CONUS"/>
    <s v="Arizona"/>
    <s v="71602"/>
    <s v="United States"/>
    <s v="SubContractor"/>
    <s v="None"/>
    <m/>
    <m/>
    <m/>
    <m/>
    <m/>
    <m/>
    <m/>
    <m/>
    <m/>
    <m/>
    <m/>
    <m/>
    <m/>
  </r>
  <r>
    <s v="ICS"/>
    <s v="0d20e1c9-a46d-4ed3-aada-9d54e3d56b1d"/>
    <x v="0"/>
    <n v="2096"/>
    <s v="W52P1J-15-D-0087"/>
    <s v="W52P1J15D0087"/>
    <s v="0001"/>
    <s v="2015"/>
    <s v="DELIVERY ORDER"/>
    <s v="Cost Plus Fixed Fee"/>
    <s v="Y"/>
    <m/>
    <s v="Full and Open Competition"/>
    <s v="1"/>
    <s v="N"/>
    <m/>
    <m/>
    <s v="AMC  Army Sustainment Command"/>
    <s v="US ARMY CONTRACTING COMMAND - ROCK ISLAND ARSENAL"/>
    <s v="W6D0AA"/>
    <s v="W6D0 USA PM CHEM DEMIL AGY"/>
    <x v="13"/>
    <s v="None"/>
    <x v="0"/>
    <s v="N"/>
    <s v="GENERAL PHYSICS CORPORATION"/>
    <n v="703680.22219999996"/>
    <n v="1470599.7784"/>
    <n v="532440.18000000005"/>
    <m/>
    <m/>
    <n v="612515.88100000005"/>
    <s v="Above"/>
    <n v="221765.3443"/>
    <n v="221765.3443"/>
    <n v="105.80410000000001"/>
    <n v="410592.11109999998"/>
    <n v="858083.89740000002"/>
    <n v="228119"/>
    <n v="2.762"/>
    <s v="N/A"/>
    <s v="N"/>
    <s v="N"/>
    <s v="Y"/>
    <x v="2"/>
    <s v="Reportable Services"/>
    <x v="2"/>
    <x v="23"/>
    <x v="23"/>
    <x v="2"/>
    <s v="Aberdeen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0d20e1c9-a46d-4ed3-aada-9d54e3d56b1d"/>
    <x v="0"/>
    <n v="2096"/>
    <s v="W52P1J-15-D-0087"/>
    <s v="W52P1J15D0087"/>
    <s v="0001"/>
    <s v="2015"/>
    <s v="DELIVERY ORDER"/>
    <s v="Cost Plus Fixed Fee"/>
    <s v="Y"/>
    <m/>
    <s v="Full and Open Competition"/>
    <s v="1"/>
    <s v="N"/>
    <m/>
    <m/>
    <s v="AMC  Army Sustainment Command"/>
    <s v="US ARMY CONTRACTING COMMAND - ROCK ISLAND ARSENAL"/>
    <s v="W6D0AA"/>
    <s v="W6D0 USA PM CHEM DEMIL AGY"/>
    <x v="13"/>
    <s v="None"/>
    <x v="0"/>
    <s v="N"/>
    <s v="GENERAL PHYSICS CORPORATION"/>
    <n v="703680.22219999996"/>
    <n v="657.55669999999998"/>
    <m/>
    <m/>
    <m/>
    <n v="273.87729999999999"/>
    <s v="Above"/>
    <m/>
    <m/>
    <m/>
    <n v="410592.11109999998"/>
    <n v="383.67939999999999"/>
    <n v="102"/>
    <n v="1E-3"/>
    <s v="N/A"/>
    <s v="Y"/>
    <s v="N"/>
    <s v="Y"/>
    <x v="2"/>
    <s v="Reportable Services"/>
    <x v="2"/>
    <x v="23"/>
    <x v="23"/>
    <x v="2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0d20e1c9-a46d-4ed3-aada-9d54e3d56b1d"/>
    <x v="0"/>
    <n v="2096"/>
    <s v="W52P1J-15-D-0087"/>
    <s v="W52P1J15D0087"/>
    <s v="0001"/>
    <s v="2015"/>
    <s v="DELIVERY ORDER"/>
    <s v="Cost Plus Fixed Fee"/>
    <s v="Y"/>
    <m/>
    <s v="Full and Open Competition"/>
    <s v="1"/>
    <s v="N"/>
    <m/>
    <m/>
    <s v="AMC  Army Sustainment Command"/>
    <s v="US ARMY CONTRACTING COMMAND - ROCK ISLAND ARSENAL"/>
    <s v="W6D0AA"/>
    <s v="W6D0 USA PM CHEM DEMIL AGY"/>
    <x v="13"/>
    <s v="None"/>
    <x v="0"/>
    <s v="N"/>
    <s v="GENERAL PHYSICS CORPORATION"/>
    <n v="703680.22219999996"/>
    <n v="20422.937600000001"/>
    <m/>
    <m/>
    <m/>
    <n v="8506.3073000000004"/>
    <s v="Above"/>
    <m/>
    <m/>
    <m/>
    <n v="410592.11109999998"/>
    <n v="11916.630300000001"/>
    <n v="3168"/>
    <n v="0.02"/>
    <s v="N/A"/>
    <s v="Y"/>
    <s v="N"/>
    <s v="Y"/>
    <x v="2"/>
    <s v="Reportable Services"/>
    <x v="2"/>
    <x v="23"/>
    <x v="23"/>
    <x v="2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0d267986-03b9-49ef-a944-0d899be30178"/>
    <x v="0"/>
    <n v="2096"/>
    <s v="W912PF-09-A-0009"/>
    <s v="W912PF09A0009"/>
    <s v="0036"/>
    <s v="2009"/>
    <s v="DELIVERY ORDER"/>
    <s v="Firm Fixed Price"/>
    <s v="Y"/>
    <m/>
    <s v="Full and Open Competition"/>
    <s v="12"/>
    <s v="N"/>
    <s v="N"/>
    <s v="N"/>
    <s v="ACA  RCO Vicenza"/>
    <s v="US ARMY CONTRACTING COMMAND - ITALY (409TH)"/>
    <s v="W6E7AA"/>
    <s v="W6E7 USAG VICENZA"/>
    <x v="2"/>
    <s v="None"/>
    <x v="1"/>
    <s v="N"/>
    <s v="MELONI PAOLO"/>
    <n v="5330"/>
    <n v="5330"/>
    <m/>
    <m/>
    <m/>
    <n v="4000"/>
    <s v="Below"/>
    <m/>
    <m/>
    <m/>
    <n v="1330"/>
    <n v="1330"/>
    <n v="4000"/>
    <n v="7.5999999999999998E-2"/>
    <s v="N/A"/>
    <s v="N"/>
    <s v="N"/>
    <s v="N"/>
    <x v="3"/>
    <s v="Not Reportable"/>
    <x v="8"/>
    <x v="15"/>
    <x v="1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0d357422-cfff-4987-a2bf-e9f219ec8900"/>
    <x v="0"/>
    <n v="2096"/>
    <s v="W31P4Q-15-C-0019"/>
    <s v="W31P4Q15C0019"/>
    <s v="0000"/>
    <s v="2015"/>
    <s v="Definitive Contract"/>
    <s v="Cost Plus Fixed Fee"/>
    <s v="N"/>
    <m/>
    <s v="Full and Open Competition After Exclusion of Sources"/>
    <s v="1"/>
    <s v="Y"/>
    <m/>
    <m/>
    <s v="DCMA MANASSAS"/>
    <s v="US ARMY CONTRACTING COMMAND - REDSTONE ARSENAL (MISSILE)"/>
    <s v="W1DFAA"/>
    <s v="W1DF AVIATION-MISSILE RDEC"/>
    <x v="5"/>
    <s v="None"/>
    <x v="0"/>
    <s v="N"/>
    <s v="BRIGHTSPEC  INC."/>
    <n v="334410"/>
    <n v="334410"/>
    <n v="232552.16"/>
    <n v="232552.16"/>
    <n v="4.3000999999999997E-6"/>
    <n v="284623"/>
    <s v="Below"/>
    <n v="197929.76360000001"/>
    <n v="197929.76360000001"/>
    <n v="94.432100000000005"/>
    <n v="49787"/>
    <n v="49787"/>
    <n v="116275"/>
    <n v="1.4379999999999999"/>
    <s v="N/A"/>
    <s v="N"/>
    <s v="N"/>
    <s v="N"/>
    <x v="0"/>
    <s v="Not Reportable"/>
    <x v="0"/>
    <x v="63"/>
    <x v="63"/>
    <x v="5"/>
    <s v="Charlottesville"/>
    <s v="CONUS"/>
    <s v="Virginia"/>
    <s v="22903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5"/>
  </r>
  <r>
    <s v="ICS"/>
    <s v="0d3b9ee4-74c2-45d2-82f4-b620dfc54c5a"/>
    <x v="0"/>
    <n v="2096"/>
    <s v="W9133L-15-C-0010"/>
    <s v="W9133L15C0010"/>
    <s v="0000"/>
    <s v="2015"/>
    <s v="Definitive Contract"/>
    <s v="Firm Fixed Price"/>
    <s v="Y"/>
    <m/>
    <s v="Not Available for Competition"/>
    <s v="2"/>
    <m/>
    <m/>
    <s v="Y"/>
    <s v="National Guard Bureau  Contracting Support"/>
    <s v="NATIONAL GUARD BUREAU - CONTRACTING SUPPORT"/>
    <s v="W39LAA"/>
    <s v="W39L USA NG READINESS CENTER"/>
    <x v="3"/>
    <s v="PARTIAL"/>
    <x v="0"/>
    <s v="N"/>
    <s v="INTEGRATED FINANCE AND ACCOUNTING"/>
    <n v="1775066"/>
    <n v="1775066"/>
    <n v="396397.05"/>
    <n v="396397.05"/>
    <n v="2.5227E-6"/>
    <n v="1775066"/>
    <s v="Below"/>
    <n v="396397.05229999998"/>
    <n v="396397.05229999998"/>
    <n v="189.1207"/>
    <n v="0"/>
    <n v="0"/>
    <n v="867884"/>
    <n v="4.4779999999999998"/>
    <s v="Expert or consultant services"/>
    <s v="Y"/>
    <s v="Y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0d56d710-0819-4e03-8510-6d59e63a2fe9"/>
    <x v="0"/>
    <n v="2096"/>
    <s v="W91QV1-14-C-0063"/>
    <s v="W91QV114C0063"/>
    <s v="0000"/>
    <s v="2014"/>
    <s v="Definitive Contract"/>
    <s v="Firm Fixed Price"/>
    <s v="Y"/>
    <m/>
    <s v="Not Competed Under SAP"/>
    <s v="7"/>
    <s v="Y"/>
    <s v="N"/>
    <s v="N"/>
    <s v="ACA  Capital District Contracting Center"/>
    <s v="US ARMY CONTRACTING COMMAND - FORT BELVOIR"/>
    <s v="W0UCAA"/>
    <s v="W0UC USA JBM-HH"/>
    <x v="2"/>
    <s v="None"/>
    <x v="0"/>
    <s v="N"/>
    <s v="JENSON FIRE PROTECTION  INC."/>
    <n v="509592"/>
    <n v="509592"/>
    <n v="724881.93"/>
    <m/>
    <m/>
    <n v="509592"/>
    <s v="Below"/>
    <n v="724881.93460000004"/>
    <m/>
    <m/>
    <n v="0"/>
    <n v="0"/>
    <n v="68913"/>
    <n v="0.70299999999999996"/>
    <s v="N/A"/>
    <s v="N"/>
    <s v="N"/>
    <s v="N"/>
    <x v="5"/>
    <s v="Reportable Services"/>
    <x v="1"/>
    <x v="196"/>
    <x v="194"/>
    <x v="1"/>
    <s v="Fort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0d5dda57-d4e3-4575-911c-29b7f68df182"/>
    <x v="0"/>
    <n v="2096"/>
    <s v="W912L1-16-D-0001"/>
    <s v="W912L116D0001"/>
    <s v="0001"/>
    <s v="2016"/>
    <s v="DELIVERY ORDER"/>
    <s v="Firm Fixed Price"/>
    <s v="Y"/>
    <m/>
    <s v="Not Competed Under SAP"/>
    <s v="22"/>
    <s v="Y"/>
    <m/>
    <m/>
    <s v="USPFO for Texas"/>
    <s v="NATIONAL GUARD BUREAU - TEXAS"/>
    <s v="W8BBAA"/>
    <s v="W8BB TXARNG ELEMENT  JF HQ    "/>
    <x v="3"/>
    <s v="None"/>
    <x v="0"/>
    <s v="N"/>
    <s v="RECRUITING FORCE LLC"/>
    <n v="78301"/>
    <n v="78301"/>
    <n v="99240.81"/>
    <n v="99240.81"/>
    <n v="1.0076499999999999E-5"/>
    <n v="78241"/>
    <s v="Below"/>
    <n v="99164.765499999994"/>
    <n v="99164.765499999994"/>
    <n v="47.311399999999999"/>
    <n v="60"/>
    <n v="60"/>
    <n v="78241"/>
    <n v="0.78900000000000003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0d5dda57-d4e3-4575-911c-29b7f68df182"/>
    <x v="0"/>
    <n v="2096"/>
    <s v="W912L1-16-D-0001"/>
    <s v="W912L116D0001"/>
    <s v="0002"/>
    <s v="2016"/>
    <s v="DELIVERY ORDER"/>
    <s v="Firm Fixed Price"/>
    <s v="Y"/>
    <m/>
    <s v="Not Competed Under SAP"/>
    <s v="22"/>
    <s v="Y"/>
    <m/>
    <m/>
    <s v="USPFO for Texas"/>
    <s v="NATIONAL GUARD BUREAU - TEXAS"/>
    <s v="W8BBAA"/>
    <s v="W8BB TXARNG ELEMENT  JF HQ    "/>
    <x v="3"/>
    <s v="None"/>
    <x v="0"/>
    <s v="N"/>
    <s v="RECRUITING FORCE LLC"/>
    <n v="79256"/>
    <n v="79256"/>
    <n v="104835.98"/>
    <n v="104835.98"/>
    <n v="9.5387000000000007E-6"/>
    <n v="78240"/>
    <s v="Below"/>
    <n v="103492.0635"/>
    <n v="103492.0635"/>
    <n v="49.375999999999998"/>
    <n v="1016"/>
    <n v="1016"/>
    <n v="78240"/>
    <n v="0.75600000000000001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0d5dda57-d4e3-4575-911c-29b7f68df182"/>
    <x v="0"/>
    <n v="2096"/>
    <s v="W912L1-16-D-0001"/>
    <s v="W912L116D0001"/>
    <s v="0003"/>
    <s v="2016"/>
    <s v="DELIVERY ORDER"/>
    <s v="Firm Fixed Price"/>
    <s v="Y"/>
    <m/>
    <s v="Not Competed Under SAP"/>
    <s v="22"/>
    <s v="Y"/>
    <m/>
    <m/>
    <s v="USPFO for Texas"/>
    <s v="NATIONAL GUARD BUREAU - TEXAS"/>
    <s v="W8BBAA"/>
    <s v="W8BB TXARNG ELEMENT  JF HQ    "/>
    <x v="3"/>
    <s v="None"/>
    <x v="0"/>
    <s v="N"/>
    <s v="RECRUITING FORCE LLC"/>
    <n v="78235"/>
    <n v="78235"/>
    <n v="98532.75"/>
    <n v="98532.75"/>
    <n v="1.01489E-5"/>
    <n v="74026"/>
    <s v="Below"/>
    <n v="93231.737999999998"/>
    <n v="93231.737999999998"/>
    <n v="44.480800000000002"/>
    <n v="4209"/>
    <n v="4209"/>
    <n v="74026"/>
    <n v="0.79400000000000004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0d5dda57-d4e3-4575-911c-29b7f68df182"/>
    <x v="0"/>
    <n v="2096"/>
    <s v="W912L1-16-D-0001"/>
    <s v="W912L116D0001"/>
    <s v="0004"/>
    <s v="2016"/>
    <s v="DELIVERY ORDER"/>
    <s v="Firm Fixed Price"/>
    <s v="Y"/>
    <m/>
    <s v="Not Competed Under SAP"/>
    <s v="22"/>
    <s v="Y"/>
    <m/>
    <m/>
    <s v="USPFO for Texas"/>
    <s v="NATIONAL GUARD BUREAU - TEXAS"/>
    <s v="W8BBAA"/>
    <s v="W8BB TXARNG ELEMENT  JF HQ    "/>
    <x v="3"/>
    <s v="None"/>
    <x v="0"/>
    <s v="N"/>
    <s v="RECRUITING FORCE LLC"/>
    <n v="78301"/>
    <n v="78301"/>
    <n v="103299.47"/>
    <n v="103299.47"/>
    <n v="9.6806000000000001E-6"/>
    <n v="78241"/>
    <s v="Below"/>
    <n v="103220.31660000001"/>
    <n v="103220.31660000001"/>
    <n v="49.246299999999998"/>
    <n v="60"/>
    <n v="60"/>
    <n v="78241"/>
    <n v="0.75800000000000001"/>
    <s v="Expert or consultant services"/>
    <s v="Y"/>
    <s v="Y"/>
    <s v="Y"/>
    <x v="2"/>
    <s v="Reportable Services"/>
    <x v="3"/>
    <x v="75"/>
    <x v="75"/>
    <x v="3"/>
    <s v="AUSTIN"/>
    <s v="CONUS"/>
    <s v="Texas"/>
    <s v="78613"/>
    <s v="United States"/>
    <s v="Prime"/>
    <s v="None"/>
    <m/>
    <m/>
    <m/>
    <m/>
    <m/>
    <m/>
    <m/>
    <m/>
    <m/>
    <m/>
    <m/>
    <m/>
    <m/>
  </r>
  <r>
    <s v="ICS"/>
    <s v="0d5dda57-d4e3-4575-911c-29b7f68df182"/>
    <x v="0"/>
    <n v="2096"/>
    <s v="W912L1-16-D-0001"/>
    <s v="W912L116D0001"/>
    <s v="0005"/>
    <s v="2016"/>
    <s v="DELIVERY ORDER"/>
    <s v="Firm Fixed Price"/>
    <s v="Y"/>
    <m/>
    <s v="Not Competed Under SAP"/>
    <s v="22"/>
    <s v="Y"/>
    <m/>
    <m/>
    <s v="USPFO for Texas"/>
    <s v="NATIONAL GUARD BUREAU - TEXAS"/>
    <s v="W8BBAA"/>
    <s v="W8BB TXARNG ELEMENT  JF HQ    "/>
    <x v="3"/>
    <s v="None"/>
    <x v="0"/>
    <s v="N"/>
    <s v="RECRUITING FORCE LLC"/>
    <n v="74326"/>
    <n v="74326"/>
    <n v="96277.2"/>
    <n v="96277.2"/>
    <n v="1.03867E-5"/>
    <n v="74026"/>
    <s v="Below"/>
    <n v="95888.600999999995"/>
    <n v="95888.600999999995"/>
    <n v="45.748399999999997"/>
    <n v="300"/>
    <n v="300"/>
    <n v="74026"/>
    <n v="0.77200000000000002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0d5dda57-d4e3-4575-911c-29b7f68df182"/>
    <x v="0"/>
    <n v="2096"/>
    <s v="W912L1-16-D-0001"/>
    <s v="W912L116D0001"/>
    <s v="0006"/>
    <s v="2016"/>
    <s v="DELIVERY ORDER"/>
    <s v="Firm Fixed Price"/>
    <s v="Y"/>
    <m/>
    <s v="Not Competed Under SAP"/>
    <s v="22"/>
    <s v="Y"/>
    <m/>
    <m/>
    <s v="USPFO for Texas"/>
    <s v="NATIONAL GUARD BUREAU - TEXAS"/>
    <s v="W8BBAA"/>
    <s v="W8BB TXARNG ELEMENT  JF HQ    "/>
    <x v="3"/>
    <s v="None"/>
    <x v="0"/>
    <s v="N"/>
    <s v="RECRUITING FORCE LLC"/>
    <n v="98093"/>
    <n v="98093"/>
    <n v="92627.95"/>
    <n v="92627.95"/>
    <n v="1.0795899999999999E-5"/>
    <n v="96234"/>
    <s v="Below"/>
    <n v="90872.521200000003"/>
    <n v="90872.521200000003"/>
    <n v="43.355200000000004"/>
    <n v="1859"/>
    <n v="1859"/>
    <n v="96234"/>
    <n v="1.0589999999999999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0d5dda57-d4e3-4575-911c-29b7f68df182"/>
    <x v="0"/>
    <n v="2096"/>
    <s v="W912L1-16-D-0001"/>
    <s v="W912L116D0001"/>
    <s v="0007"/>
    <s v="2016"/>
    <s v="DELIVERY ORDER"/>
    <s v="Firm Fixed Price"/>
    <s v="Y"/>
    <m/>
    <s v="Not Competed Under SAP"/>
    <s v="22"/>
    <s v="Y"/>
    <m/>
    <m/>
    <s v="USPFO for Texas"/>
    <s v="NATIONAL GUARD BUREAU - TEXAS"/>
    <s v="W8BBAA"/>
    <s v="W8BB TXARNG ELEMENT  JF HQ    "/>
    <x v="3"/>
    <s v="None"/>
    <x v="0"/>
    <s v="N"/>
    <s v="RECRUITING FORCE LLC"/>
    <n v="22948"/>
    <n v="22948"/>
    <n v="91063.49"/>
    <n v="91063.49"/>
    <n v="1.0981299999999999E-5"/>
    <n v="22948"/>
    <s v="Below"/>
    <n v="91063.492100000003"/>
    <n v="91063.492100000003"/>
    <n v="43.446300000000001"/>
    <n v="0"/>
    <n v="0"/>
    <n v="22948"/>
    <n v="0.252"/>
    <s v="Expert or consultant services"/>
    <s v="Y"/>
    <s v="Y"/>
    <s v="Y"/>
    <x v="2"/>
    <s v="Reportable Services"/>
    <x v="3"/>
    <x v="75"/>
    <x v="75"/>
    <x v="3"/>
    <s v="AUSTIN"/>
    <s v="CONUS"/>
    <s v="Texas"/>
    <s v="78613"/>
    <s v="United States"/>
    <s v="Prime"/>
    <s v="None"/>
    <m/>
    <m/>
    <m/>
    <m/>
    <m/>
    <m/>
    <m/>
    <m/>
    <m/>
    <m/>
    <m/>
    <m/>
    <m/>
  </r>
  <r>
    <s v="ICS"/>
    <s v="0d5dda57-d4e3-4575-911c-29b7f68df182"/>
    <x v="0"/>
    <n v="2096"/>
    <s v="W912L1-16-D-0001"/>
    <s v="W912L116D0001"/>
    <s v="0008"/>
    <s v="2016"/>
    <s v="DELIVERY ORDER"/>
    <s v="Firm Fixed Price"/>
    <s v="Y"/>
    <m/>
    <s v="Not Competed Under SAP"/>
    <s v="22"/>
    <s v="Y"/>
    <m/>
    <m/>
    <s v="USPFO for Texas"/>
    <s v="NATIONAL GUARD BUREAU - TEXAS"/>
    <s v="W8BBAA"/>
    <s v="W8BB TXARNG ELEMENT  JF HQ    "/>
    <x v="3"/>
    <s v="None"/>
    <x v="0"/>
    <s v="N"/>
    <s v="RECRUITING FORCE LLC"/>
    <n v="40715"/>
    <n v="40715"/>
    <n v="91289.24"/>
    <n v="91289.24"/>
    <n v="1.0954199999999999E-5"/>
    <n v="40715"/>
    <s v="Below"/>
    <n v="91289.237699999998"/>
    <n v="91289.237699999998"/>
    <n v="43.554000000000002"/>
    <n v="0"/>
    <n v="0"/>
    <n v="40715"/>
    <n v="0.44600000000000001"/>
    <s v="Expert or consultant services"/>
    <s v="Y"/>
    <s v="Y"/>
    <s v="Y"/>
    <x v="2"/>
    <s v="Reportable Services"/>
    <x v="3"/>
    <x v="75"/>
    <x v="75"/>
    <x v="3"/>
    <s v="AUSTIN"/>
    <s v="CONUS"/>
    <s v="Texas"/>
    <s v="78703"/>
    <s v="United States"/>
    <s v="Prime"/>
    <s v="None"/>
    <m/>
    <m/>
    <m/>
    <m/>
    <m/>
    <m/>
    <m/>
    <m/>
    <m/>
    <m/>
    <m/>
    <m/>
    <m/>
  </r>
  <r>
    <s v="ICS"/>
    <s v="0d717c3c-b74a-45e5-93d6-886b5e47a281"/>
    <x v="0"/>
    <n v="2096"/>
    <s v="W911SF-12-D-0013"/>
    <s v="W911SF12D0013"/>
    <s v="0017"/>
    <s v="2012"/>
    <s v="DELIVERY ORDER"/>
    <s v="Firm Fixed Price"/>
    <s v="Y"/>
    <m/>
    <s v="Full and Open Competition After Exclusion of Sources"/>
    <s v="40"/>
    <s v="N"/>
    <s v="N"/>
    <s v="Y"/>
    <s v="ACA  Fort Benning"/>
    <s v="ACA  Fort Benning"/>
    <s v="W6CRAA"/>
    <s v="W6CR USAG FT BENNING"/>
    <x v="2"/>
    <s v="None"/>
    <x v="0"/>
    <s v="N"/>
    <s v="STELLA"/>
    <n v="37603"/>
    <n v="37603"/>
    <n v="88063.23"/>
    <n v="88063.23"/>
    <n v="1.13555E-5"/>
    <n v="37602"/>
    <s v="Below"/>
    <n v="88060.889899999995"/>
    <n v="88060.889899999995"/>
    <n v="42.013800000000003"/>
    <n v="1"/>
    <n v="1"/>
    <n v="37602"/>
    <n v="0.42699999999999999"/>
    <s v="N/A"/>
    <s v="N"/>
    <s v="N"/>
    <s v="Y"/>
    <x v="2"/>
    <s v="Reportable Services"/>
    <x v="3"/>
    <x v="27"/>
    <x v="27"/>
    <x v="3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41"/>
    <s v="ADP Studies"/>
    <s v="13105310000"/>
    <s v="ENVIRONMENTAL CONSERVATION"/>
    <s v="2015"/>
  </r>
  <r>
    <s v="ICS"/>
    <s v="0d717c3c-b74a-45e5-93d6-886b5e47a281"/>
    <x v="0"/>
    <n v="2096"/>
    <s v="W911SF-12-D-0013"/>
    <s v="W911SF12D0013"/>
    <s v="0020"/>
    <s v="2012"/>
    <s v="DELIVERY ORDER"/>
    <s v="Firm Fixed Price"/>
    <s v="Y"/>
    <m/>
    <s v="Full and Open Competition After Exclusion of Sources"/>
    <s v="40"/>
    <s v="N"/>
    <s v="N"/>
    <s v="Y"/>
    <s v="ACA  Fort Benning"/>
    <s v="ACA  Fort Benning"/>
    <s v="W6CRAA"/>
    <s v="W6CR USAG FT BENNING"/>
    <x v="2"/>
    <s v="None"/>
    <x v="0"/>
    <s v="N"/>
    <s v="STELLA"/>
    <n v="122896"/>
    <n v="122896"/>
    <n v="70874.28"/>
    <n v="70874.28"/>
    <n v="1.4109499999999999E-5"/>
    <n v="91044"/>
    <s v="Below"/>
    <n v="52505.190300000002"/>
    <n v="52505.190300000002"/>
    <n v="25.0502"/>
    <n v="31852"/>
    <n v="31852"/>
    <n v="91044"/>
    <n v="1.734"/>
    <s v="N/A"/>
    <s v="N"/>
    <s v="N"/>
    <s v="Y"/>
    <x v="3"/>
    <s v="Not Reportable"/>
    <x v="5"/>
    <x v="6"/>
    <x v="6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41"/>
    <s v="ADP Studies"/>
    <s v="13105351000"/>
    <s v="ENVIRONMENTAL CONSERVATION"/>
    <s v="2015"/>
  </r>
  <r>
    <s v="ICS"/>
    <s v="0d717c3c-b74a-45e5-93d6-886b5e47a281"/>
    <x v="0"/>
    <n v="2096"/>
    <s v="W911SF-12-D-0013"/>
    <s v="W911SF12D0013"/>
    <s v="0021"/>
    <s v="2012"/>
    <s v="DELIVERY ORDER"/>
    <s v="Firm Fixed Price"/>
    <s v="Y"/>
    <m/>
    <s v="Full and Open Competition After Exclusion of Sources"/>
    <s v="40"/>
    <s v="N"/>
    <s v="N"/>
    <s v="Y"/>
    <s v="ACA  Fort Benning"/>
    <s v="ACA  Fort Benning"/>
    <s v="W6CRAA"/>
    <s v="W6CR USAG FT BENNING"/>
    <x v="2"/>
    <s v="None"/>
    <x v="0"/>
    <s v="N"/>
    <s v="STELLA"/>
    <n v="13000"/>
    <n v="13000"/>
    <m/>
    <m/>
    <m/>
    <n v="5150"/>
    <s v="Below"/>
    <m/>
    <m/>
    <m/>
    <n v="7850"/>
    <n v="7850"/>
    <n v="5149"/>
    <n v="5.3999999999999999E-2"/>
    <s v="Expert or consultant services"/>
    <s v="Y"/>
    <s v="N"/>
    <s v="N"/>
    <x v="2"/>
    <s v="Reportable Services"/>
    <x v="3"/>
    <x v="27"/>
    <x v="27"/>
    <x v="3"/>
    <s v="Fort Benning"/>
    <s v="CONUS"/>
    <s v="Georgia"/>
    <s v="31904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41"/>
    <s v="ADP Studies"/>
    <s v="13105351000"/>
    <s v="ENVIRONMENTAL CONSERVATION"/>
    <s v="2015"/>
  </r>
  <r>
    <s v="ICS"/>
    <s v="0d717c3c-b74a-45e5-93d6-886b5e47a281"/>
    <x v="0"/>
    <n v="2096"/>
    <s v="W911SF-12-D-0013"/>
    <s v="W911SF12D0013"/>
    <s v="0022"/>
    <s v="2012"/>
    <s v="DELIVERY ORDER"/>
    <s v="Firm Fixed Price"/>
    <s v="Y"/>
    <m/>
    <s v="Full and Open Competition After Exclusion of Sources"/>
    <s v="40"/>
    <s v="N"/>
    <s v="N"/>
    <s v="Y"/>
    <s v="ACA  Fort Benning"/>
    <s v="ACA  Fort Benning"/>
    <s v="W6CRAA"/>
    <s v="W6CR USAG FT BENNING"/>
    <x v="2"/>
    <s v="None"/>
    <x v="0"/>
    <s v="N"/>
    <s v="STELLA"/>
    <n v="48133"/>
    <n v="48133"/>
    <n v="63921.65"/>
    <n v="63921.65"/>
    <n v="1.5644199999999998E-5"/>
    <n v="48132"/>
    <s v="Below"/>
    <n v="63920.318700000003"/>
    <n v="63920.318700000003"/>
    <n v="30.496300000000002"/>
    <n v="1"/>
    <n v="1"/>
    <n v="48132"/>
    <n v="0.753"/>
    <s v="N/A"/>
    <s v="N"/>
    <s v="N"/>
    <s v="Y"/>
    <x v="3"/>
    <s v="Not Reportable"/>
    <x v="5"/>
    <x v="6"/>
    <x v="6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41"/>
    <s v="ADP Studies"/>
    <s v="13105351000"/>
    <s v="ENVIRONMENTAL CONSERVATION"/>
    <s v="2015"/>
  </r>
  <r>
    <s v="ICS"/>
    <s v="0d717c3c-b74a-45e5-93d6-886b5e47a281"/>
    <x v="0"/>
    <n v="2096"/>
    <s v="W911SF-12-D-0013"/>
    <s v="W911SF12D0013"/>
    <s v="0023"/>
    <s v="2012"/>
    <s v="DELIVERY ORDER"/>
    <s v="Firm Fixed Price"/>
    <s v="Y"/>
    <m/>
    <s v="Full and Open Competition After Exclusion of Sources"/>
    <s v="40"/>
    <s v="N"/>
    <s v="N"/>
    <s v="Y"/>
    <s v="ACA  Fort Benning"/>
    <s v="ACA  Fort Benning"/>
    <s v="W6CRAA"/>
    <s v="W6CR USAG FT BENNING"/>
    <x v="2"/>
    <s v="None"/>
    <x v="0"/>
    <s v="N"/>
    <s v="STELLA"/>
    <n v="332518"/>
    <n v="332518"/>
    <n v="176121.82"/>
    <n v="176121.82"/>
    <n v="5.6779000000000003E-6"/>
    <n v="154340"/>
    <s v="Below"/>
    <n v="81747.881399999998"/>
    <n v="81747.881399999998"/>
    <n v="39.001899999999999"/>
    <n v="178178"/>
    <n v="178178"/>
    <n v="154340"/>
    <n v="1.8879999999999999"/>
    <s v="N/A"/>
    <s v="N"/>
    <s v="N"/>
    <s v="Y"/>
    <x v="3"/>
    <s v="Not Reportable"/>
    <x v="5"/>
    <x v="6"/>
    <x v="6"/>
    <x v="6"/>
    <s v="Fort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ENQ"/>
    <m/>
    <s v="2541"/>
    <s v="ADP Studies"/>
    <s v="13105310000"/>
    <s v="ENVIRONMENTAL CONSERVATION"/>
    <s v="2015"/>
  </r>
  <r>
    <s v="ICS"/>
    <s v="0d717c3c-b74a-45e5-93d6-886b5e47a281"/>
    <x v="0"/>
    <n v="2096"/>
    <s v="W911SF-12-D-0013"/>
    <s v="W911SF12D0013"/>
    <s v="0024"/>
    <s v="2012"/>
    <s v="DELIVERY ORDER"/>
    <s v="Firm Fixed Price"/>
    <s v="Y"/>
    <m/>
    <s v="Full and Open Competition After Exclusion of Sources"/>
    <s v="40"/>
    <s v="N"/>
    <s v="N"/>
    <s v="Y"/>
    <s v="ACA  Fort Benning"/>
    <s v="ACA  Fort Benning"/>
    <s v="W6CRAA"/>
    <s v="W6CR USAG FT BENNING"/>
    <x v="2"/>
    <s v="None"/>
    <x v="0"/>
    <s v="N"/>
    <s v="STELLA"/>
    <n v="54354"/>
    <n v="54354"/>
    <n v="94858.64"/>
    <n v="94858.64"/>
    <n v="1.0542E-5"/>
    <n v="41958"/>
    <s v="Below"/>
    <n v="73225.130900000004"/>
    <n v="73225.130900000004"/>
    <n v="34.935699999999997"/>
    <n v="12396"/>
    <n v="12396"/>
    <n v="41958"/>
    <n v="0.57299999999999995"/>
    <s v="Expert or consultant services"/>
    <s v="Y"/>
    <s v="Y"/>
    <s v="Y"/>
    <x v="2"/>
    <s v="Reportable Services"/>
    <x v="3"/>
    <x v="3"/>
    <x v="3"/>
    <x v="3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41"/>
    <s v="ADP Studies"/>
    <s v="13105350000"/>
    <s v="ENVIRONMENTAL CONSERVATION"/>
    <s v="2016"/>
  </r>
  <r>
    <s v="ICS"/>
    <s v="0d717c3c-b74a-45e5-93d6-886b5e47a281"/>
    <x v="0"/>
    <n v="2096"/>
    <s v="W911SF-12-D-0013"/>
    <s v="W911SF12D0013"/>
    <s v="0025"/>
    <s v="2012"/>
    <s v="DELIVERY ORDER"/>
    <s v="Firm Fixed Price"/>
    <s v="Y"/>
    <m/>
    <s v="Full and Open Competition After Exclusion of Sources"/>
    <s v="40"/>
    <s v="N"/>
    <s v="N"/>
    <s v="Y"/>
    <s v="ACA  Fort Benning"/>
    <s v="ACA  Fort Benning"/>
    <s v="W6CRAA"/>
    <s v="W6CR USAG FT BENNING"/>
    <x v="2"/>
    <s v="None"/>
    <x v="0"/>
    <s v="N"/>
    <s v="STELLA"/>
    <n v="11995"/>
    <n v="11995"/>
    <m/>
    <m/>
    <m/>
    <n v="5669"/>
    <s v="Below"/>
    <m/>
    <m/>
    <m/>
    <n v="6326"/>
    <n v="6326"/>
    <n v="5669"/>
    <n v="0.13500000000000001"/>
    <s v="Expert or consultant services"/>
    <s v="Y"/>
    <s v="Y"/>
    <s v="Y"/>
    <x v="2"/>
    <s v="Reportable Services"/>
    <x v="3"/>
    <x v="3"/>
    <x v="3"/>
    <x v="3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41"/>
    <s v="ADP Studies"/>
    <s v="13105353000"/>
    <s v="ENVIRONMENTAL CONSERVATION"/>
    <s v="2016"/>
  </r>
  <r>
    <s v="ICS"/>
    <s v="0d874acd-8e0a-41dd-b457-4d8caa6c5743"/>
    <x v="0"/>
    <n v="2096"/>
    <s v="HTC711-12-F-D037"/>
    <s v="HTC71112FD037"/>
    <s v="0004"/>
    <s v="2013"/>
    <s v="Definitive Contract"/>
    <s v="Firm Fixed Price"/>
    <s v="N"/>
    <m/>
    <s v="Follow on to Competed Action"/>
    <s v="5"/>
    <s v="N"/>
    <s v="N"/>
    <s v="N"/>
    <s v="Surface Deployment and Distribution Command"/>
    <s v="USTRANSCOM-AQ"/>
    <s v="W0QFAA"/>
    <s v="W0QF HQ SURFACE DEPL&amp;DISTR CMD"/>
    <x v="5"/>
    <s v="PARTIAL"/>
    <x v="0"/>
    <s v="N"/>
    <s v="COMPUTER WORLD SERVICES CORP."/>
    <n v="4496188"/>
    <n v="4496188"/>
    <n v="104513.9"/>
    <n v="104513.9"/>
    <n v="9.5681000000000008E-6"/>
    <n v="4215965"/>
    <s v="Above"/>
    <n v="98000.116200000004"/>
    <n v="98000.116200000004"/>
    <n v="46.755800000000001"/>
    <n v="280223"/>
    <n v="280223"/>
    <n v="4215965"/>
    <n v="43.02"/>
    <s v="N/A"/>
    <s v="N"/>
    <s v="N"/>
    <s v="N"/>
    <x v="2"/>
    <s v="Reportable Services"/>
    <x v="3"/>
    <x v="27"/>
    <x v="27"/>
    <x v="3"/>
    <s v="Fairview Heights"/>
    <s v="CONUS"/>
    <s v="Illinois"/>
    <s v="62208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G"/>
    <s v="Other Contract Svcs (Non IT)"/>
    <s v="TTTV0000000"/>
    <s v="Other Transportation Services"/>
    <s v="2016"/>
  </r>
  <r>
    <s v="ICS"/>
    <s v="0d90e90b-9a52-4000-82ac-b04cf2b253dc"/>
    <x v="0"/>
    <n v="2096"/>
    <s v="W56SGK-16-C-0016"/>
    <s v="W56SGK16C0016"/>
    <s v="0000"/>
    <s v="2016"/>
    <s v="Definitive Contract"/>
    <s v="Firm Fixed Price"/>
    <s v="Y"/>
    <m/>
    <s v="Not Competed"/>
    <s v="33"/>
    <m/>
    <m/>
    <m/>
    <s v="W6GZ ELE    RCC PHOENIX"/>
    <s v="ACC  ECC  RCC Capital  Phoenix"/>
    <s v="W6HP04"/>
    <s v="W6HP AMC ESA-A PBT TWO 0004   "/>
    <x v="5"/>
    <s v="None"/>
    <x v="2"/>
    <s v="N"/>
    <s v="NETLINKS  Ltd"/>
    <n v="2005819.3333000001"/>
    <n v="627536.16489999997"/>
    <n v="822458.93"/>
    <m/>
    <m/>
    <n v="370495.5577"/>
    <s v="Above"/>
    <n v="485577.402"/>
    <n v="485577.402"/>
    <n v="231.6686"/>
    <n v="821589.33330000006"/>
    <n v="257040.6072"/>
    <n v="90416"/>
    <n v="0.76300000000000001"/>
    <s v="N/A"/>
    <s v="N"/>
    <s v="N"/>
    <s v="N"/>
    <x v="2"/>
    <s v="Reportable Services"/>
    <x v="3"/>
    <x v="27"/>
    <x v="27"/>
    <x v="3"/>
    <s v="Ahmadabad"/>
    <s v="OCONUS"/>
    <m/>
    <m/>
    <s v="India"/>
    <s v="SubContractor"/>
    <s v="None"/>
    <m/>
    <m/>
    <m/>
    <m/>
    <m/>
    <m/>
    <m/>
    <m/>
    <m/>
    <m/>
    <m/>
    <m/>
    <m/>
  </r>
  <r>
    <s v="ICS"/>
    <s v="0d90e90b-9a52-4000-82ac-b04cf2b253dc"/>
    <x v="0"/>
    <n v="2096"/>
    <s v="W56SGK-16-C-0016"/>
    <s v="W56SGK16C0016"/>
    <s v="0000"/>
    <s v="2016"/>
    <s v="Definitive Contract"/>
    <s v="Firm Fixed Price"/>
    <s v="Y"/>
    <m/>
    <s v="Not Competed"/>
    <s v="33"/>
    <m/>
    <m/>
    <m/>
    <s v="W6GZ ELE    RCC PHOENIX"/>
    <s v="ACC  ECC  RCC Capital  Phoenix"/>
    <s v="W6HP04"/>
    <s v="W6HP AMC ESA-A PBT TWO 0004   "/>
    <x v="5"/>
    <s v="None"/>
    <x v="3"/>
    <s v="Y"/>
    <s v="NETLINKS  Ltd"/>
    <n v="2005819.3333000001"/>
    <n v="4781909.4184999997"/>
    <n v="63628.99"/>
    <n v="63628.99"/>
    <n v="1.57161E-5"/>
    <n v="2823225.6497999998"/>
    <s v="Above"/>
    <n v="37566.373299999999"/>
    <n v="37566.373299999999"/>
    <n v="17.922899999999998"/>
    <n v="821589.33330000006"/>
    <n v="1958683.7686999999"/>
    <n v="688982"/>
    <n v="75.153000000000006"/>
    <s v="N/A"/>
    <s v="N"/>
    <s v="N"/>
    <s v="N"/>
    <x v="2"/>
    <s v="Reportable Services"/>
    <x v="3"/>
    <x v="27"/>
    <x v="27"/>
    <x v="3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0d90e90b-9a52-4000-82ac-b04cf2b253dc"/>
    <x v="0"/>
    <n v="2096"/>
    <s v="W56SGK-16-C-0016"/>
    <s v="W56SGK16C0016"/>
    <s v="0000"/>
    <s v="2016"/>
    <s v="Definitive Contract"/>
    <s v="Firm Fixed Price"/>
    <s v="Y"/>
    <m/>
    <s v="Not Competed"/>
    <s v="33"/>
    <m/>
    <m/>
    <m/>
    <s v="W6GZ ELE    RCC PHOENIX"/>
    <s v="ACC  ECC  RCC Capital  Phoenix"/>
    <s v="W6HP04"/>
    <s v="W6HP AMC ESA-A PBT TWO 0004   "/>
    <x v="5"/>
    <s v="None"/>
    <x v="0"/>
    <s v="N"/>
    <s v="NETLINKS  Ltd"/>
    <n v="2005819.3333000001"/>
    <n v="608012.4166"/>
    <n v="1061103.69"/>
    <m/>
    <m/>
    <n v="358968.79249999998"/>
    <s v="Above"/>
    <n v="626472.58730000001"/>
    <m/>
    <m/>
    <n v="821589.33330000006"/>
    <n v="249043.62409999999"/>
    <n v="87603"/>
    <n v="0.57299999999999995"/>
    <s v="N/A"/>
    <s v="N"/>
    <s v="N"/>
    <s v="N"/>
    <x v="2"/>
    <s v="Reportable Services"/>
    <x v="3"/>
    <x v="27"/>
    <x v="27"/>
    <x v="3"/>
    <s v="Myrtle Beach"/>
    <s v="CONUS"/>
    <s v="South Carolina"/>
    <s v="29577"/>
    <s v="United States"/>
    <s v="SubContractor"/>
    <s v="None"/>
    <m/>
    <m/>
    <m/>
    <m/>
    <m/>
    <m/>
    <m/>
    <m/>
    <m/>
    <m/>
    <m/>
    <m/>
    <m/>
  </r>
  <r>
    <s v="ICS"/>
    <s v="0d948221-d5fa-4e87-8d4b-89952c7cf3b3"/>
    <x v="0"/>
    <n v="2096"/>
    <s v="W912HQ-15-P-0001"/>
    <s v="W912HQ15P0001"/>
    <s v="0000"/>
    <s v="2015"/>
    <s v="PURCHASE ORDER"/>
    <s v="Firm Fixed Price"/>
    <s v="N"/>
    <m/>
    <s v="Full and Open Competition"/>
    <s v="2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VIRGINIA COMMONWEALTH UNIVERSITY"/>
    <n v="75000"/>
    <n v="75456.126699999993"/>
    <n v="152129.29"/>
    <n v="152129.29"/>
    <n v="6.5733999999999996E-6"/>
    <n v="75456.126699999993"/>
    <s v="Below"/>
    <n v="152129.28769999999"/>
    <n v="152129.28769999999"/>
    <n v="72.580799999999996"/>
    <n v="0"/>
    <n v="0"/>
    <n v="40778"/>
    <n v="0.496"/>
    <s v="N/A"/>
    <s v="N"/>
    <s v="N"/>
    <s v="N"/>
    <x v="0"/>
    <s v="Not Reportable"/>
    <x v="0"/>
    <x v="89"/>
    <x v="89"/>
    <x v="5"/>
    <s v="Richmond"/>
    <s v="CONUS"/>
    <s v="Virginia"/>
    <s v="23284-3050"/>
    <s v="United States"/>
    <s v="Prime"/>
    <s v="None"/>
    <m/>
    <m/>
    <m/>
    <m/>
    <m/>
    <m/>
    <m/>
    <m/>
    <m/>
    <m/>
    <m/>
    <m/>
    <m/>
  </r>
  <r>
    <s v="ICS"/>
    <s v="0d948221-d5fa-4e87-8d4b-89952c7cf3b3"/>
    <x v="0"/>
    <n v="2096"/>
    <s v="W912HQ-15-P-0001"/>
    <s v="W912HQ15P0001"/>
    <s v="0000"/>
    <s v="2015"/>
    <s v="PURCHASE ORDER"/>
    <s v="Firm Fixed Price"/>
    <s v="N"/>
    <m/>
    <s v="Full and Open Competition"/>
    <s v="2"/>
    <s v="N"/>
    <m/>
    <m/>
    <s v="USA -USACE HEC  FT. BELVOIR"/>
    <s v="US ARMY CORPS OF ENGINEERS - HUMPHRIES ENGINEERING CENTER"/>
    <s v="W4EGAA"/>
    <s v="W4EG USACE TECHNICAL REV GROUP"/>
    <x v="6"/>
    <s v="None"/>
    <x v="0"/>
    <s v="N"/>
    <s v="VIRGINIA COMMONWEALTH UNIVERSITY"/>
    <n v="75000"/>
    <n v="74543.873300000007"/>
    <n v="150290.07"/>
    <n v="150290.07"/>
    <n v="6.6537999999999997E-6"/>
    <n v="74543.873300000007"/>
    <s v="Below"/>
    <n v="150290.06709999999"/>
    <n v="150290.06709999999"/>
    <n v="71.703299999999999"/>
    <n v="0"/>
    <n v="0"/>
    <n v="40285"/>
    <n v="0.496"/>
    <s v="N/A"/>
    <s v="N"/>
    <s v="N"/>
    <s v="N"/>
    <x v="0"/>
    <s v="Not Reportable"/>
    <x v="0"/>
    <x v="89"/>
    <x v="89"/>
    <x v="5"/>
    <s v="San Marcos"/>
    <s v="CONUS"/>
    <s v="Texas"/>
    <s v="78666"/>
    <s v="United States"/>
    <s v="Prime"/>
    <s v="None"/>
    <m/>
    <m/>
    <m/>
    <m/>
    <m/>
    <m/>
    <m/>
    <m/>
    <m/>
    <m/>
    <m/>
    <m/>
    <m/>
  </r>
  <r>
    <s v="ICS"/>
    <s v="0dab479b-a9a4-43e8-a717-f5c99769f8ee"/>
    <x v="0"/>
    <n v="2096"/>
    <s v="W81K04-13-F-0023"/>
    <s v="W81K0413F0023"/>
    <s v="0000"/>
    <s v="2014"/>
    <s v="DELIVERY ORDER"/>
    <s v="Firm Fixed Price"/>
    <s v="Y"/>
    <m/>
    <s v="Competitive Delivery Order"/>
    <s v="3"/>
    <s v="N"/>
    <s v="Y"/>
    <s v="N"/>
    <m/>
    <s v="W40M USA MEDCOM HCAA"/>
    <s v="W6A3AA"/>
    <s v="W6A3 US ARMY MEDICAL INFO MGT"/>
    <x v="9"/>
    <s v="None"/>
    <x v="0"/>
    <s v="N"/>
    <s v="CNF TECHNOLOGIES CORPORATION"/>
    <n v="814670"/>
    <n v="814670"/>
    <n v="184231.12"/>
    <n v="184231.12"/>
    <n v="5.4280000000000004E-6"/>
    <n v="814670"/>
    <s v="Below"/>
    <n v="184231.1171"/>
    <n v="184231.1171"/>
    <n v="87.896500000000003"/>
    <n v="0"/>
    <n v="0"/>
    <n v="405620.63"/>
    <n v="4.4219999999999997"/>
    <s v="N/A"/>
    <s v="N"/>
    <s v="Y"/>
    <s v="Y"/>
    <x v="5"/>
    <s v="Reportable Services"/>
    <x v="11"/>
    <x v="86"/>
    <x v="86"/>
    <x v="12"/>
    <s v="JBSA F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dadc140-c70d-459e-9e19-8e264975a71a"/>
    <x v="0"/>
    <n v="2096"/>
    <s v="W91236-14-C-0054"/>
    <s v="W9123614C0054"/>
    <s v="0001"/>
    <s v="2014"/>
    <s v="Definitive Contract"/>
    <s v="Firm Fixed Price"/>
    <s v="Y"/>
    <m/>
    <s v="Not Available for Competition"/>
    <s v="1"/>
    <s v="Y"/>
    <m/>
    <m/>
    <s v="USA -USACE DISTRICT  NORFOLK"/>
    <s v="US ARMY CORPS OF ENGINEERS - NORFOLK DISTRICT"/>
    <s v="W2SD03"/>
    <s v="W2SD ENDIST NORFOLK"/>
    <x v="6"/>
    <s v="None"/>
    <x v="0"/>
    <s v="N"/>
    <s v="AEROSTAR ENVIRONMENTAL SERVICES INC."/>
    <n v="175337"/>
    <n v="175337"/>
    <m/>
    <m/>
    <m/>
    <n v="175337"/>
    <s v="Below"/>
    <m/>
    <m/>
    <m/>
    <n v="0"/>
    <n v="0"/>
    <n v="2057"/>
    <n v="2.3E-2"/>
    <s v="Expert or consultant services"/>
    <s v="N"/>
    <s v="N"/>
    <s v="N"/>
    <x v="2"/>
    <s v="Reportable Services"/>
    <x v="3"/>
    <x v="3"/>
    <x v="3"/>
    <x v="3"/>
    <s v="Jacksonville"/>
    <s v="CONUS"/>
    <s v="Florida"/>
    <s v="32207"/>
    <s v="United States"/>
    <s v="Prime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3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50331"/>
    <n v="13127.836499999999"/>
    <m/>
    <m/>
    <m/>
    <n v="11701.0093"/>
    <s v="Below"/>
    <m/>
    <m/>
    <m/>
    <n v="5470.3333000000002"/>
    <n v="1426.8271999999999"/>
    <n v="4590"/>
    <n v="2.1000000000000001E-2"/>
    <s v="Expert or consultant services"/>
    <s v="N"/>
    <s v="N"/>
    <s v="N"/>
    <x v="0"/>
    <s v="Not Reportable"/>
    <x v="0"/>
    <x v="81"/>
    <x v="81"/>
    <x v="5"/>
    <s v="Carthage"/>
    <s v="CONUS"/>
    <s v="North Carolina"/>
    <s v="28327"/>
    <s v="United States"/>
    <s v="SubContractor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3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50331"/>
    <n v="27316.768199999999"/>
    <m/>
    <m/>
    <m/>
    <n v="24347.7863"/>
    <s v="Below"/>
    <m/>
    <m/>
    <m/>
    <n v="5470.3333000000002"/>
    <n v="2968.9819000000002"/>
    <n v="9551"/>
    <n v="3.3000000000000002E-2"/>
    <s v="N/A"/>
    <s v="N"/>
    <s v="N"/>
    <s v="N"/>
    <x v="0"/>
    <s v="Not Reportable"/>
    <x v="0"/>
    <x v="81"/>
    <x v="81"/>
    <x v="5"/>
    <s v="Waltham"/>
    <s v="CONUS"/>
    <s v="Massachusetts"/>
    <s v="2451"/>
    <s v="United States"/>
    <s v="SubContractor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3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50331"/>
    <n v="110548.39539999999"/>
    <n v="253551.37"/>
    <n v="253551.37"/>
    <n v="3.9439999999999998E-6"/>
    <n v="98533.204599999997"/>
    <s v="Below"/>
    <n v="225993.58850000001"/>
    <n v="225993.58850000001"/>
    <n v="107.8214"/>
    <n v="5470.3333000000002"/>
    <n v="12015.1908"/>
    <n v="38652"/>
    <n v="0.436"/>
    <s v="N/A"/>
    <s v="N"/>
    <s v="N"/>
    <s v="N"/>
    <x v="0"/>
    <s v="Not Reportable"/>
    <x v="0"/>
    <x v="81"/>
    <x v="81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4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17461"/>
    <n v="17461"/>
    <m/>
    <m/>
    <m/>
    <n v="17461"/>
    <s v="Below"/>
    <m/>
    <m/>
    <m/>
    <n v="0"/>
    <n v="0"/>
    <n v="5682"/>
    <n v="5.8999999999999997E-2"/>
    <s v="N/A"/>
    <s v="N"/>
    <s v="N"/>
    <s v="N"/>
    <x v="0"/>
    <s v="Not Reportable"/>
    <x v="0"/>
    <x v="197"/>
    <x v="195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5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82073.666700000002"/>
    <n v="36446.581400000003"/>
    <m/>
    <m/>
    <m/>
    <n v="32884.239300000001"/>
    <s v="Below"/>
    <m/>
    <m/>
    <m/>
    <n v="8022"/>
    <n v="3562.3420999999998"/>
    <n v="13056"/>
    <n v="6.0999999999999999E-2"/>
    <s v="Expert or consultant services"/>
    <s v="N"/>
    <s v="N"/>
    <s v="N"/>
    <x v="0"/>
    <s v="Not Reportable"/>
    <x v="0"/>
    <x v="198"/>
    <x v="196"/>
    <x v="5"/>
    <s v="Carthage"/>
    <s v="CONUS"/>
    <s v="North Carolina"/>
    <s v="28327"/>
    <s v="United States"/>
    <s v="SubContractor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5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82073.666700000002"/>
    <n v="174282.55"/>
    <n v="288070.33"/>
    <n v="288070.33"/>
    <n v="3.4713999999999999E-6"/>
    <n v="157247.9191"/>
    <s v="Below"/>
    <n v="259913.91589999999"/>
    <n v="259913.91589999999"/>
    <n v="124.0047"/>
    <n v="8022"/>
    <n v="17034.6309"/>
    <n v="62432"/>
    <n v="0.60499999999999998"/>
    <s v="N/A"/>
    <s v="N"/>
    <s v="N"/>
    <s v="N"/>
    <x v="0"/>
    <s v="Not Reportable"/>
    <x v="0"/>
    <x v="198"/>
    <x v="196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5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82073.666700000002"/>
    <n v="35491.868600000002"/>
    <m/>
    <m/>
    <m/>
    <n v="32022.841499999999"/>
    <s v="Below"/>
    <m/>
    <m/>
    <m/>
    <n v="8022"/>
    <n v="3469.0270999999998"/>
    <n v="12714"/>
    <n v="4.9000000000000002E-2"/>
    <s v="N/A"/>
    <s v="N"/>
    <s v="N"/>
    <s v="N"/>
    <x v="0"/>
    <s v="Not Reportable"/>
    <x v="0"/>
    <x v="198"/>
    <x v="196"/>
    <x v="5"/>
    <s v="Waltham"/>
    <s v="CONUS"/>
    <s v="Massachusetts"/>
    <s v="2451"/>
    <s v="United States"/>
    <s v="SubContractor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6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97056.25"/>
    <n v="20799.2608"/>
    <m/>
    <m/>
    <m/>
    <n v="19750.2569"/>
    <s v="Below"/>
    <m/>
    <m/>
    <m/>
    <n v="4895"/>
    <n v="1049.0038999999999"/>
    <n v="7351.35"/>
    <n v="8.5000000000000006E-2"/>
    <s v="Expert or consultant services"/>
    <s v="N"/>
    <s v="N"/>
    <s v="N"/>
    <x v="0"/>
    <s v="Not Reportable"/>
    <x v="0"/>
    <x v="198"/>
    <x v="196"/>
    <x v="5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6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97056.25"/>
    <n v="58006.549200000001"/>
    <m/>
    <m/>
    <m/>
    <n v="55081.008000000002"/>
    <s v="Below"/>
    <m/>
    <m/>
    <m/>
    <n v="4895"/>
    <n v="2925.5412000000001"/>
    <n v="20502"/>
    <n v="9.6000000000000002E-2"/>
    <s v="Expert or consultant services"/>
    <s v="N"/>
    <s v="N"/>
    <s v="N"/>
    <x v="0"/>
    <s v="Not Reportable"/>
    <x v="0"/>
    <x v="198"/>
    <x v="196"/>
    <x v="5"/>
    <s v="Carthage"/>
    <s v="CONUS"/>
    <s v="North Carolina"/>
    <s v="28327"/>
    <s v="United States"/>
    <s v="SubContractor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6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97056.25"/>
    <n v="296135.57140000002"/>
    <n v="269214.15999999997"/>
    <n v="269214.15999999997"/>
    <n v="3.7145000000000002E-6"/>
    <n v="281200.07140000002"/>
    <s v="Below"/>
    <n v="255636.42850000001"/>
    <n v="255636.42850000001"/>
    <n v="121.9639"/>
    <n v="4895"/>
    <n v="14935.5"/>
    <n v="104667"/>
    <n v="1.1000000000000001"/>
    <s v="N/A"/>
    <s v="N"/>
    <s v="N"/>
    <s v="N"/>
    <x v="0"/>
    <s v="Not Reportable"/>
    <x v="0"/>
    <x v="198"/>
    <x v="196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6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97056.25"/>
    <n v="13283.6186"/>
    <m/>
    <m/>
    <m/>
    <n v="12613.663699999999"/>
    <s v="Below"/>
    <m/>
    <m/>
    <m/>
    <n v="4895"/>
    <n v="669.95489999999995"/>
    <n v="4695"/>
    <n v="0.02"/>
    <s v="N/A"/>
    <s v="N"/>
    <s v="N"/>
    <s v="N"/>
    <x v="0"/>
    <s v="Not Reportable"/>
    <x v="0"/>
    <x v="198"/>
    <x v="196"/>
    <x v="5"/>
    <s v="Waltham"/>
    <s v="CONUS"/>
    <s v="Massachusetts"/>
    <s v="2541"/>
    <s v="United States"/>
    <s v="SubContractor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7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53370.25"/>
    <n v="25783.1891"/>
    <m/>
    <m/>
    <m/>
    <n v="24677.7346"/>
    <s v="Below"/>
    <m/>
    <m/>
    <m/>
    <n v="2288.25"/>
    <n v="1105.4545000000001"/>
    <n v="9078"/>
    <n v="4.2000000000000003E-2"/>
    <s v="Expert or consultant services"/>
    <s v="N"/>
    <s v="N"/>
    <s v="N"/>
    <x v="0"/>
    <s v="Not Reportable"/>
    <x v="0"/>
    <x v="198"/>
    <x v="196"/>
    <x v="5"/>
    <s v="Carthage"/>
    <s v="CONUS"/>
    <s v="North Carolina"/>
    <s v="28327"/>
    <s v="United States"/>
    <s v="SubContractor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7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53370.25"/>
    <n v="10998.611999999999"/>
    <m/>
    <m/>
    <m/>
    <n v="10527.046399999999"/>
    <s v="Below"/>
    <m/>
    <m/>
    <m/>
    <n v="2288.25"/>
    <n v="471.56560000000002"/>
    <n v="3872.5"/>
    <n v="5.3999999999999999E-2"/>
    <s v="Expert or consultant services"/>
    <s v="N"/>
    <s v="N"/>
    <s v="N"/>
    <x v="0"/>
    <s v="Not Reportable"/>
    <x v="0"/>
    <x v="198"/>
    <x v="196"/>
    <x v="5"/>
    <s v="Orlando"/>
    <s v="CONUS"/>
    <s v="Florida"/>
    <s v="32826"/>
    <s v="United States"/>
    <s v="SubContractor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7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53370.25"/>
    <n v="149064.20989999999"/>
    <n v="241987.35"/>
    <n v="241987.35"/>
    <n v="4.1323999999999996E-6"/>
    <n v="142673.08040000001"/>
    <s v="Below"/>
    <n v="231612.14350000001"/>
    <n v="231612.14350000001"/>
    <n v="110.502"/>
    <n v="2288.25"/>
    <n v="6391.1295"/>
    <n v="52484"/>
    <n v="0.61599999999999999"/>
    <s v="N/A"/>
    <s v="N"/>
    <s v="N"/>
    <s v="N"/>
    <x v="0"/>
    <s v="Not Reportable"/>
    <x v="0"/>
    <x v="198"/>
    <x v="196"/>
    <x v="5"/>
    <s v="Woburn"/>
    <s v="CONUS"/>
    <s v="Massachusetts"/>
    <s v="1801"/>
    <s v="United States"/>
    <s v="Prime"/>
    <s v="None"/>
    <m/>
    <m/>
    <m/>
    <m/>
    <m/>
    <m/>
    <m/>
    <m/>
    <m/>
    <m/>
    <m/>
    <m/>
    <m/>
  </r>
  <r>
    <s v="ICS"/>
    <s v="0db78a4a-e36b-4db2-8586-7b39e39d724d"/>
    <x v="0"/>
    <n v="2096"/>
    <s v="W5J9CQ-11-D-0004"/>
    <s v="W5J9CQ11D0004"/>
    <s v="0017"/>
    <s v="2011"/>
    <s v="Order under Indefinite Delivery Contract"/>
    <s v="Firm Fixed Price"/>
    <s v="N"/>
    <m/>
    <s v="Competitive Delivery Order"/>
    <s v="2"/>
    <s v="N"/>
    <s v="N"/>
    <s v="N"/>
    <s v="Contracting Center for Excellence"/>
    <s v="Contracting Center for Excellence"/>
    <s v="W04902"/>
    <s v="W049 ARI RSCH UNIT LK"/>
    <x v="17"/>
    <s v="None"/>
    <x v="0"/>
    <s v="N"/>
    <s v="APTIMA INC."/>
    <n v="53370.25"/>
    <n v="27634.989000000001"/>
    <m/>
    <m/>
    <m/>
    <n v="26450.138599999998"/>
    <s v="Below"/>
    <m/>
    <m/>
    <m/>
    <n v="2288.25"/>
    <n v="1184.8504"/>
    <n v="9730"/>
    <n v="3.7999999999999999E-2"/>
    <s v="N/A"/>
    <s v="N"/>
    <s v="N"/>
    <s v="N"/>
    <x v="0"/>
    <s v="Not Reportable"/>
    <x v="0"/>
    <x v="198"/>
    <x v="196"/>
    <x v="5"/>
    <s v="Waltham"/>
    <s v="CONUS"/>
    <s v="Massachusetts"/>
    <s v="2451"/>
    <s v="United States"/>
    <s v="SubContractor"/>
    <s v="None"/>
    <m/>
    <m/>
    <m/>
    <m/>
    <m/>
    <m/>
    <m/>
    <m/>
    <m/>
    <m/>
    <m/>
    <m/>
    <m/>
  </r>
  <r>
    <s v="ICS"/>
    <s v="0dc8bbe2-f7d0-4f77-9f21-7b93def8499c"/>
    <x v="0"/>
    <n v="2096"/>
    <s v="W91YU0-15-P-0490"/>
    <s v="W91YU015P0490"/>
    <s v="0000"/>
    <s v="2015"/>
    <s v="PURCHASE ORDER"/>
    <s v="Firm Fixed Price"/>
    <s v="N"/>
    <m/>
    <s v="Not Available for Competition"/>
    <s v="1"/>
    <s v="Y"/>
    <m/>
    <m/>
    <s v="MEDCOM  West Reg Contr Ofc"/>
    <s v="US ARMY MEDICAL COMMAND - WESTERN REGION"/>
    <s v="W2P1AA"/>
    <s v="W2P1 USA MEDDAC FT CARSON"/>
    <x v="9"/>
    <s v="None"/>
    <x v="0"/>
    <s v="N"/>
    <s v="CHENEGA SUPPORT SERVICES  LLC"/>
    <n v="369890"/>
    <n v="369890"/>
    <n v="412363.43"/>
    <n v="412363.43"/>
    <n v="2.4250000000000001E-6"/>
    <n v="369890"/>
    <s v="Below"/>
    <n v="412363.43369999999"/>
    <n v="412363.43369999999"/>
    <n v="196.73830000000001"/>
    <n v="0"/>
    <n v="0"/>
    <n v="297228"/>
    <n v="0.89700000000000002"/>
    <s v="N/A"/>
    <s v="Y"/>
    <s v="Y"/>
    <s v="Y"/>
    <x v="6"/>
    <s v="Not Reportable"/>
    <x v="12"/>
    <x v="31"/>
    <x v="31"/>
    <x v="13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0dd25abc-962d-4501-bfee-c4a5280dcf81"/>
    <x v="0"/>
    <n v="2096"/>
    <s v="W911QY-12-C-0085"/>
    <s v="W911QY12C0085"/>
    <s v="0000"/>
    <s v="2012"/>
    <s v="Definitive Contract"/>
    <s v="Cost Plus Fixed Fee"/>
    <s v="N"/>
    <m/>
    <s v="Full and Open Competition"/>
    <s v="1"/>
    <s v="N"/>
    <s v="N"/>
    <s v="N"/>
    <s v="DCMA BOSTON"/>
    <s v="W6QK ACC-APG NATICK"/>
    <s v="W1D1AA"/>
    <s v="W1D1 NATICK SOLDIER RDEC"/>
    <x v="5"/>
    <s v="None"/>
    <x v="0"/>
    <s v="N"/>
    <s v="TECHNOLOGY SOLUTIONS EXPERTS INC."/>
    <n v="276487"/>
    <n v="276487"/>
    <n v="140705.85"/>
    <n v="140705.85"/>
    <n v="7.1069999999999999E-6"/>
    <n v="276487"/>
    <s v="Below"/>
    <n v="140705.8524"/>
    <n v="140705.8524"/>
    <n v="67.130700000000004"/>
    <n v="0"/>
    <n v="0"/>
    <n v="136216"/>
    <n v="1.9650000000000001"/>
    <s v="N/A"/>
    <s v="N"/>
    <s v="N"/>
    <s v="N"/>
    <x v="0"/>
    <s v="Not Reportable"/>
    <x v="0"/>
    <x v="121"/>
    <x v="119"/>
    <x v="5"/>
    <s v="Natick"/>
    <s v="CONUS"/>
    <s v="Massachusetts"/>
    <s v="17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00000"/>
    <s v="Warfighter Technology"/>
    <s v="2012"/>
  </r>
  <r>
    <s v="ICS"/>
    <s v="0dd8fb36-e532-4030-ab5c-f066c84ebc7a"/>
    <x v="0"/>
    <n v="2096"/>
    <s v="W913FT-15-P-0166"/>
    <s v="W913FT15P0166"/>
    <s v="0001"/>
    <s v="2015"/>
    <s v="PURCHASE ORDER"/>
    <s v="Firm Fixed Price"/>
    <s v="Y"/>
    <m/>
    <s v="Competed Under SAP"/>
    <s v="4"/>
    <m/>
    <m/>
    <s v="Y"/>
    <s v="USMILGP-Bogota"/>
    <s v="US ARMY CONTRACTING COMMAND - BOGOTA (410TH)"/>
    <s v="W3PT07"/>
    <s v="W3PT USMILGP COLOMBIA"/>
    <x v="14"/>
    <s v="None"/>
    <x v="4"/>
    <s v="N"/>
    <s v="CAMBRIDGE COMMUNICATION SYSTEMS INC."/>
    <n v="73539"/>
    <n v="73539"/>
    <n v="33036.39"/>
    <n v="33036.39"/>
    <n v="3.0269699999999999E-5"/>
    <n v="69833"/>
    <s v="Below"/>
    <n v="31371.518400000001"/>
    <n v="31371.518400000001"/>
    <n v="14.9673"/>
    <n v="3706"/>
    <n v="3706"/>
    <n v="36529"/>
    <n v="2.226"/>
    <s v="Expert or consultant services"/>
    <s v="Y"/>
    <s v="Y"/>
    <s v="Y"/>
    <x v="5"/>
    <s v="Reportable Services"/>
    <x v="3"/>
    <x v="192"/>
    <x v="190"/>
    <x v="3"/>
    <s v="Bogota"/>
    <s v="OCONUS"/>
    <m/>
    <m/>
    <s v="Columbia"/>
    <s v="Prime"/>
    <s v="None"/>
    <m/>
    <m/>
    <m/>
    <m/>
    <m/>
    <m/>
    <m/>
    <m/>
    <m/>
    <m/>
    <m/>
    <m/>
    <m/>
  </r>
  <r>
    <s v="ICS"/>
    <s v="0de86b81-00e8-4234-8335-4c16aa12ec49"/>
    <x v="0"/>
    <n v="2096"/>
    <s v="W912QR-14-D-0009"/>
    <s v="W912QR14D0009"/>
    <s v="0003"/>
    <s v="2014"/>
    <s v="DELIVERY ORDER"/>
    <s v="Firm Fixed Price"/>
    <s v="N"/>
    <m/>
    <s v="Full and Open Competition"/>
    <s v="70"/>
    <s v="N"/>
    <m/>
    <m/>
    <s v="CORPS OF ENGINEERS  LOUISVILLE DIST"/>
    <s v="US ARMY CORPS OF ENGINEERS - LOUISVILLE DISTRICT"/>
    <s v="W07202"/>
    <s v="W072 ENDIST LOUISVILLE"/>
    <x v="6"/>
    <s v="None"/>
    <x v="0"/>
    <s v="N"/>
    <s v="JACOBS ENGINEERING GROUP INC."/>
    <n v="570076"/>
    <n v="570076"/>
    <n v="871675.84"/>
    <m/>
    <m/>
    <n v="248689"/>
    <s v="Below"/>
    <n v="380258.40980000002"/>
    <n v="380258.40980000002"/>
    <n v="181.42099999999999"/>
    <n v="321387"/>
    <n v="321387"/>
    <n v="58928"/>
    <n v="0.65400000000000003"/>
    <s v="N/A"/>
    <s v="N"/>
    <s v="N"/>
    <s v="N"/>
    <x v="3"/>
    <s v="Not Reportable"/>
    <x v="8"/>
    <x v="43"/>
    <x v="43"/>
    <x v="9"/>
    <s v="Atlanta"/>
    <s v="CONUS"/>
    <s v="Georgia"/>
    <s v="30309"/>
    <s v="United States"/>
    <s v="Prime"/>
    <s v="None"/>
    <m/>
    <m/>
    <m/>
    <m/>
    <m/>
    <m/>
    <m/>
    <m/>
    <m/>
    <m/>
    <m/>
    <m/>
    <m/>
  </r>
  <r>
    <s v="ICS"/>
    <s v="0de86b81-00e8-4234-8335-4c16aa12ec49"/>
    <x v="0"/>
    <n v="2096"/>
    <s v="W912QR-14-D-0009"/>
    <s v="W912QR14D0009"/>
    <s v="0005"/>
    <s v="2014"/>
    <s v="DELIVERY ORDER"/>
    <s v="Firm Fixed Price"/>
    <s v="N"/>
    <m/>
    <s v="Full and Open Competition"/>
    <s v="70"/>
    <s v="N"/>
    <m/>
    <m/>
    <s v="CORPS OF ENGINEERS  LOUISVILLE DIST"/>
    <s v="US ARMY CORPS OF ENGINEERS - LOUISVILLE DISTRICT"/>
    <s v="W07202"/>
    <s v="W072 ENDIST LOUISVILLE"/>
    <x v="6"/>
    <s v="None"/>
    <x v="0"/>
    <s v="N"/>
    <s v="JACOBS ENGINEERING GROUP INC."/>
    <n v="97913"/>
    <n v="97913"/>
    <n v="507321.24"/>
    <m/>
    <m/>
    <n v="90726"/>
    <s v="Below"/>
    <n v="470082.90159999998"/>
    <n v="470082.90159999998"/>
    <n v="224.27619999999999"/>
    <n v="7187"/>
    <n v="7187"/>
    <n v="26564"/>
    <n v="0.193"/>
    <s v="N/A"/>
    <s v="N"/>
    <s v="N"/>
    <s v="N"/>
    <x v="3"/>
    <s v="Not Reportable"/>
    <x v="8"/>
    <x v="43"/>
    <x v="43"/>
    <x v="9"/>
    <s v="Chicago"/>
    <s v="CONUS"/>
    <s v="Illinois"/>
    <s v="60661"/>
    <s v="United States"/>
    <s v="Prime"/>
    <s v="None"/>
    <m/>
    <m/>
    <m/>
    <m/>
    <m/>
    <m/>
    <m/>
    <m/>
    <m/>
    <m/>
    <m/>
    <m/>
    <m/>
  </r>
  <r>
    <s v="ICS"/>
    <s v="0de86b81-00e8-4234-8335-4c16aa12ec49"/>
    <x v="0"/>
    <n v="2096"/>
    <s v="W912QR-14-D-0009"/>
    <s v="W912QR14D0009"/>
    <s v="0007"/>
    <s v="2014"/>
    <s v="DELIVERY ORDER"/>
    <s v="Firm Fixed Price"/>
    <s v="N"/>
    <m/>
    <s v="Full and Open Competition"/>
    <s v="70"/>
    <s v="N"/>
    <m/>
    <m/>
    <s v="CORPS OF ENGINEERS  LOUISVILLE DIST"/>
    <s v="US ARMY CORPS OF ENGINEERS - LOUISVILLE DISTRICT"/>
    <s v="W07202"/>
    <s v="W072 ENDIST LOUISVILLE"/>
    <x v="6"/>
    <s v="None"/>
    <x v="0"/>
    <s v="N"/>
    <s v="JACOBS ENGINEERING GROUP INC."/>
    <n v="184691"/>
    <n v="184691"/>
    <n v="260862.99"/>
    <n v="260862.99"/>
    <n v="3.8333999999999996E-6"/>
    <n v="160036"/>
    <s v="Below"/>
    <n v="226039.54800000001"/>
    <n v="226039.54800000001"/>
    <n v="107.8433"/>
    <n v="24655"/>
    <n v="24655"/>
    <n v="74831"/>
    <n v="0.70799999999999996"/>
    <s v="N/A"/>
    <s v="N"/>
    <s v="N"/>
    <s v="N"/>
    <x v="3"/>
    <s v="Not Reportable"/>
    <x v="8"/>
    <x v="43"/>
    <x v="43"/>
    <x v="9"/>
    <s v="Chicago"/>
    <s v="CONUS"/>
    <s v="Illinois"/>
    <s v="60661"/>
    <s v="United States"/>
    <s v="Prime"/>
    <s v="None"/>
    <m/>
    <m/>
    <m/>
    <m/>
    <m/>
    <m/>
    <m/>
    <m/>
    <m/>
    <m/>
    <m/>
    <m/>
    <m/>
  </r>
  <r>
    <s v="ICS"/>
    <s v="0dea82db-232f-411a-959a-08dc9d65dbcf"/>
    <x v="0"/>
    <n v="2096"/>
    <s v="W81K02-14-P-0013"/>
    <s v="W81K0214P0013"/>
    <s v="0000"/>
    <s v="2014"/>
    <s v="PURCHASE ORDER"/>
    <s v="Firm Fixed Price"/>
    <s v="Y"/>
    <m/>
    <s v="Not Competed"/>
    <s v="2"/>
    <s v="N"/>
    <s v="N"/>
    <s v="N"/>
    <s v="MEDCOM  Pac Reg Contr Ofc"/>
    <s v="US ARMY MEDICAL COMMAND - PACIFIC REGION"/>
    <s v="W07CAA"/>
    <s v="W07C TRIPLER ARMY MED CTR"/>
    <x v="9"/>
    <s v="None"/>
    <x v="0"/>
    <s v="N"/>
    <s v="REES SCIENTIFIC CORPORATION"/>
    <n v="32769"/>
    <n v="32769"/>
    <m/>
    <m/>
    <m/>
    <n v="2769"/>
    <s v="Below"/>
    <m/>
    <m/>
    <m/>
    <n v="30000"/>
    <n v="30000"/>
    <n v="2000"/>
    <n v="1.9E-2"/>
    <s v="N/A"/>
    <s v="N"/>
    <s v="N"/>
    <s v="N"/>
    <x v="3"/>
    <s v="Not Reportable"/>
    <x v="6"/>
    <x v="57"/>
    <x v="57"/>
    <x v="7"/>
    <s v="Honolulu"/>
    <s v="OCONUS"/>
    <s v="Hawaii"/>
    <s v="96859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77"/>
    <s v="Other Depot Maintenance (Non-DWCF)"/>
    <s v="84770000000"/>
    <s v="Def Medical Centers (MEDCENs)  Hospitals &amp; Medical"/>
    <s v="2016"/>
  </r>
  <r>
    <s v="ICS"/>
    <s v="0df360e6-8dce-4632-95a8-9a985f70ea62"/>
    <x v="0"/>
    <n v="2096"/>
    <s v="W912LP-12-P-0075"/>
    <s v="W912LP12P0075"/>
    <s v="0000"/>
    <s v="2012"/>
    <s v="PURCHASE ORDER"/>
    <s v="Firm Fixed Price"/>
    <s v="Y"/>
    <m/>
    <s v="Competed Under SAP"/>
    <s v="6"/>
    <s v="Y"/>
    <s v="N"/>
    <s v="N"/>
    <s v="USPFO for Iowa"/>
    <s v="NATIONAL GUARD BUREAU - IOWA"/>
    <s v="W8A0AA"/>
    <s v="W8A0 IAARNG ELEMENT  JF HQ    "/>
    <x v="3"/>
    <s v="None"/>
    <x v="0"/>
    <s v="N"/>
    <s v="R R M INC."/>
    <n v="169280"/>
    <n v="169280"/>
    <n v="886282.72"/>
    <m/>
    <m/>
    <n v="169280"/>
    <s v="Below"/>
    <n v="886282.72250000003"/>
    <m/>
    <m/>
    <n v="0"/>
    <n v="0"/>
    <n v="123200"/>
    <n v="0.191"/>
    <s v="N/A"/>
    <s v="N"/>
    <s v="N"/>
    <s v="N"/>
    <x v="2"/>
    <s v="Reportable Services"/>
    <x v="2"/>
    <x v="199"/>
    <x v="197"/>
    <x v="2"/>
    <s v="Camp Dodge"/>
    <s v="CONUS"/>
    <s v="Iowa"/>
    <s v="50131"/>
    <s v="United States"/>
    <s v="Prime"/>
    <s v="None"/>
    <m/>
    <m/>
    <m/>
    <m/>
    <m/>
    <m/>
    <m/>
    <m/>
    <m/>
    <m/>
    <m/>
    <m/>
    <m/>
  </r>
  <r>
    <s v="ICS"/>
    <s v="0dfccb14-de0e-4355-982b-856d433aa81e"/>
    <x v="0"/>
    <n v="2096"/>
    <s v="W912CN-15-P-0155"/>
    <s v="W912CN15P0155"/>
    <s v="0000"/>
    <s v="2015"/>
    <s v="PURCHASE ORDER"/>
    <s v="Firm Fixed Price"/>
    <s v="N"/>
    <m/>
    <s v="Not Competed Under SAP"/>
    <s v="2"/>
    <s v="N"/>
    <s v="N"/>
    <s v="N"/>
    <m/>
    <m/>
    <s v="WNG4R1"/>
    <s v="0413 AQ HQ     HQ R1 HQ PARC"/>
    <x v="11"/>
    <s v="None"/>
    <x v="0"/>
    <s v="N"/>
    <s v="TDX NET  LLC"/>
    <n v="6020"/>
    <n v="6020"/>
    <m/>
    <m/>
    <m/>
    <n v="6020"/>
    <s v="Below"/>
    <m/>
    <m/>
    <m/>
    <n v="0"/>
    <n v="0"/>
    <n v="1065"/>
    <n v="1.4E-2"/>
    <s v="N/A"/>
    <s v="N"/>
    <s v="N"/>
    <s v="N"/>
    <x v="5"/>
    <s v="Reportable Services"/>
    <x v="11"/>
    <x v="200"/>
    <x v="198"/>
    <x v="12"/>
    <s v="Schofield Barracks"/>
    <s v="OCONUS"/>
    <s v="Hawaii"/>
    <s v="96857"/>
    <s v="United States"/>
    <s v="Prime"/>
    <s v="None"/>
    <m/>
    <m/>
    <m/>
    <m/>
    <m/>
    <m/>
    <m/>
    <m/>
    <m/>
    <m/>
    <m/>
    <m/>
    <m/>
  </r>
  <r>
    <s v="ICS"/>
    <s v="0dfdde77-8feb-45d5-af46-8333b4bf320f"/>
    <x v="0"/>
    <n v="2096"/>
    <s v="W15QKN-15-C-1065"/>
    <s v="W15QKN15C1065"/>
    <s v="0002"/>
    <s v="2015"/>
    <s v="Definitive Contract"/>
    <s v="Firm Fixed Price"/>
    <s v="Y"/>
    <m/>
    <s v="Not Available for Competition"/>
    <s v="6"/>
    <s v="N"/>
    <m/>
    <m/>
    <s v="Joint Munitions and Lethality LCMC"/>
    <s v="US ARMY CONTRACTING COMMAND - PICATINNY ARSENAL"/>
    <s v="W0FCD9"/>
    <s v="W0FC BRISTOL VET MEM USAR CTR"/>
    <x v="10"/>
    <s v="None"/>
    <x v="0"/>
    <s v="N"/>
    <s v="OCCUPATIONAL TRAINING CENTER OF"/>
    <n v="61604"/>
    <n v="61604"/>
    <n v="195568.25"/>
    <n v="195568.25"/>
    <n v="5.1132999999999998E-6"/>
    <n v="38180"/>
    <s v="Below"/>
    <n v="121206.3492"/>
    <n v="121206.3492"/>
    <n v="57.827500000000001"/>
    <n v="23424"/>
    <n v="23424"/>
    <n v="11289.88"/>
    <n v="0.315"/>
    <s v="N/A"/>
    <s v="N"/>
    <s v="N"/>
    <s v="N"/>
    <x v="3"/>
    <s v="Not Reportable"/>
    <x v="9"/>
    <x v="17"/>
    <x v="17"/>
    <x v="10"/>
    <s v="Bristol"/>
    <s v="CONUS"/>
    <s v="Pennsylvania"/>
    <s v="19007"/>
    <s v="United States"/>
    <s v="Prime"/>
    <s v="None"/>
    <m/>
    <m/>
    <m/>
    <m/>
    <m/>
    <m/>
    <m/>
    <m/>
    <m/>
    <m/>
    <m/>
    <m/>
    <m/>
  </r>
  <r>
    <s v="ICS"/>
    <s v="0e0f1eec-db71-49c9-b7ae-797a024f27a5"/>
    <x v="0"/>
    <n v="2096"/>
    <s v="W91ZRU-13-C-0002"/>
    <s v="W91ZRU13C0002"/>
    <s v="0000"/>
    <s v="2013"/>
    <m/>
    <s v="Firm Fixed Price"/>
    <m/>
    <m/>
    <s v="Not Available for Competition"/>
    <s v="1"/>
    <m/>
    <m/>
    <m/>
    <s v="FA6520  176 GP LG"/>
    <s v="NATIONAL GUARD BUREAU - ALASKA"/>
    <s v="W8AU06"/>
    <s v="W8AU AK SA READINESS TRNG BR"/>
    <x v="3"/>
    <s v="None"/>
    <x v="0"/>
    <s v="N"/>
    <s v="GLOBAL TECHNICAL SERVICES  LLC"/>
    <n v="327703"/>
    <n v="327703"/>
    <n v="183484.32"/>
    <n v="183484.32"/>
    <n v="5.4500999999999997E-6"/>
    <n v="199597"/>
    <s v="Below"/>
    <n v="111756.439"/>
    <n v="111756.439"/>
    <n v="53.318899999999999"/>
    <n v="128106"/>
    <n v="128106"/>
    <n v="134335"/>
    <n v="1.786"/>
    <s v="N/A"/>
    <s v="Y"/>
    <s v="Y"/>
    <s v="Y"/>
    <x v="2"/>
    <s v="Reportable Services"/>
    <x v="2"/>
    <x v="201"/>
    <x v="199"/>
    <x v="2"/>
    <s v="JBER"/>
    <s v="OCONUS"/>
    <s v="Alaska"/>
    <s v="99506"/>
    <s v="United States"/>
    <s v="Prime"/>
    <s v="None"/>
    <m/>
    <m/>
    <m/>
    <m/>
    <m/>
    <m/>
    <m/>
    <m/>
    <m/>
    <m/>
    <m/>
    <m/>
    <m/>
  </r>
  <r>
    <s v="ICS"/>
    <s v="0e1df676-d6bc-419b-b6b1-80df41d689ee"/>
    <x v="0"/>
    <n v="2096"/>
    <s v="W911QY-11-D-0053"/>
    <s v="W911QY11D0053"/>
    <s v="0010"/>
    <s v="2011"/>
    <s v="DELIVERY ORDER"/>
    <s v="Cost Plus Fixed Fee"/>
    <s v="Y"/>
    <m/>
    <s v="Full and Open Competition"/>
    <s v="381"/>
    <s v="N"/>
    <s v="N"/>
    <s v="N"/>
    <s v="USA RMAC  Natick Contracting Div. (R&amp;D)"/>
    <s v="US ARMY CONTRACTING COMMAND - NATICK DIVISION"/>
    <s v="W03KAA"/>
    <s v="W03K W REEDARMYINSTRSCH(WRAIR)"/>
    <x v="9"/>
    <s v="None"/>
    <x v="0"/>
    <s v="N"/>
    <s v="HENRY M JACKSON FOUNDATION FOR THE"/>
    <n v="7480131"/>
    <n v="7480131"/>
    <n v="206862.03"/>
    <n v="206862.03"/>
    <n v="4.8341E-6"/>
    <n v="4466930"/>
    <s v="Above"/>
    <n v="123532.35619999999"/>
    <n v="123532.35619999999"/>
    <n v="58.937199999999997"/>
    <n v="3013201"/>
    <n v="3013201"/>
    <n v="2608024"/>
    <n v="36.159999999999997"/>
    <s v="Expert or consultant services"/>
    <s v="Y"/>
    <s v="Y"/>
    <s v="Y"/>
    <x v="2"/>
    <s v="Reportable Services"/>
    <x v="3"/>
    <x v="3"/>
    <x v="3"/>
    <x v="3"/>
    <s v="San Diego"/>
    <s v="CONUS"/>
    <s v="California"/>
    <s v="92106"/>
    <s v="United States"/>
    <s v="Prime"/>
    <s v="None"/>
    <m/>
    <m/>
    <m/>
    <m/>
    <m/>
    <m/>
    <m/>
    <m/>
    <m/>
    <m/>
    <m/>
    <m/>
    <m/>
  </r>
  <r>
    <s v="ICS"/>
    <s v="0e1df676-d6bc-419b-b6b1-80df41d689ee"/>
    <x v="0"/>
    <n v="2096"/>
    <s v="W911QY-11-D-0053"/>
    <s v="W911QY11D0053"/>
    <s v="0011"/>
    <s v="2011"/>
    <s v="DELIVERY ORDER"/>
    <s v="Cost Plus Fixed Fee"/>
    <s v="Y"/>
    <m/>
    <s v="Full and Open Competition"/>
    <s v="381"/>
    <s v="N"/>
    <s v="N"/>
    <s v="N"/>
    <s v="USA RMAC  Natick Contracting Div. (R&amp;D)"/>
    <s v="US ARMY CONTRACTING COMMAND - NATICK DIVISION"/>
    <s v="W03KAA"/>
    <s v="W03K W REEDARMYINSTRSCH(WRAIR)"/>
    <x v="9"/>
    <s v="None"/>
    <x v="0"/>
    <s v="N"/>
    <s v="HENRY M JACKSON FOUNDATION FOR THE"/>
    <n v="569305"/>
    <n v="569305"/>
    <n v="93898.240000000005"/>
    <n v="93898.240000000005"/>
    <n v="1.0649799999999999E-5"/>
    <n v="561777"/>
    <s v="Below"/>
    <n v="92656.605599999995"/>
    <n v="92656.605599999995"/>
    <n v="44.206400000000002"/>
    <n v="7528"/>
    <n v="7528"/>
    <n v="316862"/>
    <n v="6.0629999999999997"/>
    <s v="Expert or consultant services"/>
    <s v="Y"/>
    <s v="Y"/>
    <s v="Y"/>
    <x v="2"/>
    <s v="Reportable Services"/>
    <x v="3"/>
    <x v="3"/>
    <x v="3"/>
    <x v="3"/>
    <s v="For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e1df676-d6bc-419b-b6b1-80df41d689ee"/>
    <x v="0"/>
    <n v="2096"/>
    <s v="W911QY-11-D-0053"/>
    <s v="W911QY11D0053"/>
    <s v="0012"/>
    <s v="2011"/>
    <s v="DELIVERY ORDER"/>
    <s v="Cost Plus Fixed Fee"/>
    <s v="Y"/>
    <m/>
    <s v="Full and Open Competition"/>
    <s v="381"/>
    <s v="N"/>
    <s v="N"/>
    <s v="N"/>
    <s v="USA RMAC  Natick Contracting Div. (R&amp;D)"/>
    <s v="US ARMY CONTRACTING COMMAND - NATICK DIVISION"/>
    <s v="W03KAA"/>
    <s v="W03K W REEDARMYINSTRSCH(WRAIR)"/>
    <x v="9"/>
    <s v="None"/>
    <x v="0"/>
    <s v="N"/>
    <s v="HENRY M JACKSON FOUNDATION FOR THE"/>
    <n v="3660514"/>
    <n v="3660514"/>
    <n v="92353.26"/>
    <n v="92353.26"/>
    <n v="1.0828E-5"/>
    <n v="3394556"/>
    <s v="Above"/>
    <n v="85643.253599999996"/>
    <n v="85643.253599999996"/>
    <n v="40.860300000000002"/>
    <n v="265958"/>
    <n v="265958"/>
    <n v="2123048"/>
    <n v="39.636000000000003"/>
    <s v="Expert or consultant services"/>
    <s v="Y"/>
    <s v="Y"/>
    <s v="Y"/>
    <x v="2"/>
    <s v="Reportable Services"/>
    <x v="3"/>
    <x v="3"/>
    <x v="3"/>
    <x v="3"/>
    <s v="San Diego"/>
    <s v="CONUS"/>
    <s v="California"/>
    <s v="92106"/>
    <s v="United States"/>
    <s v="Prime"/>
    <s v="None"/>
    <m/>
    <m/>
    <m/>
    <m/>
    <m/>
    <m/>
    <m/>
    <m/>
    <m/>
    <m/>
    <m/>
    <m/>
    <m/>
  </r>
  <r>
    <s v="ICS"/>
    <s v="0e1df676-d6bc-419b-b6b1-80df41d689ee"/>
    <x v="0"/>
    <n v="2096"/>
    <s v="W911QY-11-D-0053"/>
    <s v="W911QY11D0053"/>
    <s v="0013"/>
    <s v="2011"/>
    <s v="DELIVERY ORDER"/>
    <s v="Cost Plus Fixed Fee"/>
    <s v="Y"/>
    <m/>
    <s v="Full and Open Competition"/>
    <s v="381"/>
    <s v="N"/>
    <s v="N"/>
    <s v="N"/>
    <s v="USA RMAC  Natick Contracting Div. (R&amp;D)"/>
    <s v="US ARMY CONTRACTING COMMAND - NATICK DIVISION"/>
    <s v="W03KAA"/>
    <s v="W03K W REEDARMYINSTRSCH(WRAIR)"/>
    <x v="9"/>
    <s v="None"/>
    <x v="0"/>
    <s v="N"/>
    <s v="HENRY M JACKSON FOUNDATION FOR THE"/>
    <n v="277005"/>
    <n v="277005"/>
    <n v="143007.23000000001"/>
    <n v="143007.23000000001"/>
    <n v="6.9927E-6"/>
    <n v="236970"/>
    <s v="Below"/>
    <n v="122338.66800000001"/>
    <n v="122338.66800000001"/>
    <n v="58.367699999999999"/>
    <n v="40035"/>
    <n v="40035"/>
    <n v="100777"/>
    <n v="1.9370000000000001"/>
    <s v="Expert or consultant services"/>
    <s v="Y"/>
    <s v="Y"/>
    <s v="Y"/>
    <x v="2"/>
    <s v="Reportable Services"/>
    <x v="3"/>
    <x v="3"/>
    <x v="3"/>
    <x v="3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0e1df676-d6bc-419b-b6b1-80df41d689ee"/>
    <x v="0"/>
    <n v="2096"/>
    <s v="W911QY-11-D-0053"/>
    <s v="W911QY11D0053"/>
    <s v="0014"/>
    <s v="2011"/>
    <s v="DELIVERY ORDER"/>
    <s v="Cost Plus Fixed Fee"/>
    <s v="Y"/>
    <m/>
    <s v="Full and Open Competition"/>
    <s v="381"/>
    <s v="N"/>
    <s v="N"/>
    <s v="N"/>
    <s v="USA RMAC  Natick Contracting Div. (R&amp;D)"/>
    <s v="US ARMY CONTRACTING COMMAND - NATICK DIVISION"/>
    <s v="W03KAA"/>
    <s v="W03K W REEDARMYINSTRSCH(WRAIR)"/>
    <x v="9"/>
    <s v="None"/>
    <x v="0"/>
    <s v="N"/>
    <s v="HENRY M JACKSON FOUNDATION FOR THE"/>
    <n v="1515099"/>
    <n v="1515099"/>
    <n v="95193.45"/>
    <n v="95193.45"/>
    <n v="1.05049E-5"/>
    <n v="1498718"/>
    <s v="Below"/>
    <n v="94164.237200000003"/>
    <n v="94164.237200000003"/>
    <n v="44.925699999999999"/>
    <n v="16381"/>
    <n v="16381"/>
    <n v="938427"/>
    <n v="15.916"/>
    <s v="Expert or consultant services"/>
    <s v="Y"/>
    <s v="Y"/>
    <s v="Y"/>
    <x v="2"/>
    <s v="Reportable Services"/>
    <x v="3"/>
    <x v="3"/>
    <x v="3"/>
    <x v="3"/>
    <s v="For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e1df676-d6bc-419b-b6b1-80df41d689ee"/>
    <x v="0"/>
    <n v="2096"/>
    <s v="W911QY-11-D-0053"/>
    <s v="W911QY11D0053"/>
    <s v="0015"/>
    <s v="2011"/>
    <s v="DELIVERY ORDER"/>
    <s v="Cost Plus Fixed Fee"/>
    <s v="Y"/>
    <m/>
    <s v="Full and Open Competition"/>
    <s v="381"/>
    <s v="N"/>
    <s v="N"/>
    <s v="N"/>
    <s v="USA RMAC  Natick Contracting Div. (R&amp;D)"/>
    <s v="US ARMY CONTRACTING COMMAND - NATICK DIVISION"/>
    <s v="W03KAA"/>
    <s v="W03K W REEDARMYINSTRSCH(WRAIR)"/>
    <x v="9"/>
    <s v="None"/>
    <x v="0"/>
    <s v="N"/>
    <s v="HENRY M JACKSON FOUNDATION FOR THE"/>
    <n v="636171"/>
    <n v="636171"/>
    <n v="109420.54"/>
    <n v="109420.54"/>
    <n v="9.1391000000000003E-6"/>
    <n v="580033"/>
    <s v="Below"/>
    <n v="99764.877900000007"/>
    <n v="99764.877900000007"/>
    <n v="47.597700000000003"/>
    <n v="56138"/>
    <n v="56138"/>
    <n v="345713"/>
    <n v="5.8140000000000001"/>
    <s v="Expert or consultant services"/>
    <s v="Y"/>
    <s v="Y"/>
    <s v="Y"/>
    <x v="2"/>
    <s v="Reportable Services"/>
    <x v="3"/>
    <x v="3"/>
    <x v="3"/>
    <x v="3"/>
    <s v="Naval Station Great Lakes"/>
    <s v="CONUS"/>
    <s v="Illinois"/>
    <s v="60088"/>
    <s v="United States"/>
    <s v="Prime"/>
    <s v="None"/>
    <m/>
    <m/>
    <m/>
    <m/>
    <m/>
    <m/>
    <m/>
    <m/>
    <m/>
    <m/>
    <m/>
    <m/>
    <m/>
  </r>
  <r>
    <s v="ICS"/>
    <s v="0e1df676-d6bc-419b-b6b1-80df41d689ee"/>
    <x v="0"/>
    <n v="2096"/>
    <s v="W911QY-11-D-0053"/>
    <s v="W911QY11D0053"/>
    <s v="0016"/>
    <s v="2011"/>
    <s v="DELIVERY ORDER"/>
    <s v="Cost Plus Fixed Fee"/>
    <s v="Y"/>
    <m/>
    <s v="Full and Open Competition"/>
    <s v="381"/>
    <s v="N"/>
    <s v="N"/>
    <s v="N"/>
    <s v="USA RMAC  Natick Contracting Div. (R&amp;D)"/>
    <s v="US ARMY CONTRACTING COMMAND - NATICK DIVISION"/>
    <s v="W03KAA"/>
    <s v="W03K W REEDARMYINSTRSCH(WRAIR)"/>
    <x v="9"/>
    <s v="None"/>
    <x v="0"/>
    <s v="N"/>
    <s v="HENRY M JACKSON FOUNDATION FOR THE"/>
    <n v="737348"/>
    <n v="737348"/>
    <n v="87115.78"/>
    <n v="87115.78"/>
    <n v="1.1479E-5"/>
    <n v="719886"/>
    <s v="Below"/>
    <n v="85052.693799999994"/>
    <n v="85052.693799999994"/>
    <n v="40.578600000000002"/>
    <n v="17462"/>
    <n v="17462"/>
    <n v="436189"/>
    <n v="8.4640000000000004"/>
    <s v="Expert or consultant services"/>
    <s v="Y"/>
    <s v="Y"/>
    <s v="Y"/>
    <x v="2"/>
    <s v="Reportable Services"/>
    <x v="3"/>
    <x v="3"/>
    <x v="3"/>
    <x v="3"/>
    <s v="Fort Sam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e1df676-d6bc-419b-b6b1-80df41d689ee"/>
    <x v="0"/>
    <n v="2096"/>
    <s v="W911QY-11-D-0053"/>
    <s v="W911QY11D0053"/>
    <s v="0017"/>
    <s v="2011"/>
    <s v="DELIVERY ORDER"/>
    <s v="Cost Plus Fixed Fee"/>
    <s v="Y"/>
    <m/>
    <s v="Full and Open Competition"/>
    <s v="381"/>
    <s v="N"/>
    <s v="N"/>
    <s v="N"/>
    <s v="USA RMAC  Natick Contracting Div. (R&amp;D)"/>
    <s v="US ARMY CONTRACTING COMMAND - NATICK DIVISION"/>
    <s v="W03KAA"/>
    <s v="W03K W REEDARMYINSTRSCH(WRAIR)"/>
    <x v="9"/>
    <s v="None"/>
    <x v="0"/>
    <s v="N"/>
    <s v="HENRY M JACKSON FOUNDATION FOR THE"/>
    <n v="58245"/>
    <n v="58245"/>
    <n v="141029.06"/>
    <n v="141029.06"/>
    <n v="7.0906999999999997E-6"/>
    <n v="58245"/>
    <s v="Below"/>
    <n v="141029.0557"/>
    <n v="141029.0557"/>
    <n v="67.284899999999993"/>
    <n v="0"/>
    <n v="0"/>
    <n v="32377"/>
    <n v="0.41299999999999998"/>
    <s v="Expert or consultant services"/>
    <s v="Y"/>
    <s v="Y"/>
    <s v="Y"/>
    <x v="2"/>
    <s v="Reportable Services"/>
    <x v="3"/>
    <x v="3"/>
    <x v="3"/>
    <x v="3"/>
    <s v="Naval Station Great Lakes"/>
    <s v="CONUS"/>
    <s v="Illinois"/>
    <s v="60088"/>
    <s v="United States"/>
    <s v="Prime"/>
    <s v="None"/>
    <m/>
    <m/>
    <m/>
    <m/>
    <m/>
    <m/>
    <m/>
    <m/>
    <m/>
    <m/>
    <m/>
    <m/>
    <m/>
  </r>
  <r>
    <s v="ICS"/>
    <s v="0e1df676-d6bc-419b-b6b1-80df41d689ee"/>
    <x v="0"/>
    <n v="2096"/>
    <s v="W911QY-11-D-0053"/>
    <s v="W911QY11D0053"/>
    <s v="0008"/>
    <s v="2011"/>
    <s v="DELIVERY ORDER"/>
    <s v="Cost Plus Fixed Fee"/>
    <s v="Y"/>
    <m/>
    <s v="Full and Open Competition"/>
    <s v="381"/>
    <s v="N"/>
    <s v="N"/>
    <s v="N"/>
    <s v="USA RMAC  Natick Contracting Div. (R&amp;D)"/>
    <s v="US ARMY CONTRACTING COMMAND - NATICK DIVISION"/>
    <s v="W1HHAA"/>
    <s v="W1HH USA LANDSTUHL RMC"/>
    <x v="9"/>
    <s v="None"/>
    <x v="1"/>
    <s v="N"/>
    <s v="HENRY M JACKSON FOUNDATION FOR THE"/>
    <n v="154158"/>
    <n v="154158"/>
    <n v="140783.56"/>
    <n v="140783.56"/>
    <n v="7.1030999999999998E-6"/>
    <n v="115023"/>
    <s v="Below"/>
    <n v="105043.83560000001"/>
    <n v="105043.83560000001"/>
    <n v="50.116300000000003"/>
    <n v="39135"/>
    <n v="39135"/>
    <n v="69568"/>
    <n v="1.095"/>
    <s v="Clinical patient care in a DoD Medical Treatment facility"/>
    <s v="Y"/>
    <s v="Y"/>
    <s v="Y"/>
    <x v="2"/>
    <s v="Reportable Services"/>
    <x v="3"/>
    <x v="3"/>
    <x v="3"/>
    <x v="3"/>
    <s v="Landstuhl"/>
    <s v="OCONUS"/>
    <m/>
    <m/>
    <s v="Germany"/>
    <s v="Prime"/>
    <s v="None"/>
    <m/>
    <m/>
    <m/>
    <m/>
    <m/>
    <m/>
    <m/>
    <m/>
    <m/>
    <m/>
    <m/>
    <m/>
    <m/>
  </r>
  <r>
    <s v="ICS"/>
    <s v="0e24a85f-d137-4768-801c-3c0238827bab"/>
    <x v="0"/>
    <n v="2096"/>
    <s v="N00104-04-A-ZF12"/>
    <s v="N0010404AZF12"/>
    <s v="D003"/>
    <s v="2008"/>
    <s v="BPA Order under Federal Schedule"/>
    <s v="Firm Fixed Price"/>
    <s v="Y"/>
    <m/>
    <s v="Full and Open Competition"/>
    <s v="6"/>
    <s v="N"/>
    <s v="N"/>
    <s v="N"/>
    <s v="ACA  ITEC4 Region Headquarters"/>
    <s v="ACA  ITEC4 Region Headquarters"/>
    <s v="W6EDAA"/>
    <s v="W6ED USA HUMAN RESOURCES COMD"/>
    <x v="27"/>
    <s v="PARTIAL"/>
    <x v="0"/>
    <s v="N"/>
    <s v="ACCENTURE NATIONAL SECURITY SERVICES"/>
    <n v="87786676"/>
    <n v="87786676"/>
    <n v="489070.44"/>
    <n v="489070.44"/>
    <n v="2.0447000000000001E-6"/>
    <n v="81866408"/>
    <s v="Above"/>
    <n v="456087.89"/>
    <n v="456087.89"/>
    <n v="217.5992"/>
    <n v="5920268"/>
    <n v="5920268"/>
    <n v="14957790"/>
    <n v="179.49700000000001"/>
    <s v="N/A"/>
    <s v="N"/>
    <s v="N"/>
    <s v="Y"/>
    <x v="5"/>
    <s v="Reportable Services"/>
    <x v="11"/>
    <x v="126"/>
    <x v="124"/>
    <x v="12"/>
    <s v="Alexandria"/>
    <s v="CONUS"/>
    <s v="Virginia"/>
    <s v="22315"/>
    <s v="United States"/>
    <s v="Prime"/>
    <s v="None"/>
    <m/>
    <m/>
    <m/>
    <m/>
    <m/>
    <m/>
    <m/>
    <m/>
    <m/>
    <m/>
    <m/>
    <m/>
    <m/>
  </r>
  <r>
    <s v="ICS"/>
    <s v="0e264290-3722-41e6-93c0-46c52d4d77fd"/>
    <x v="0"/>
    <n v="2096"/>
    <s v="W911SA-12-P-0183"/>
    <s v="W911SA12P0183"/>
    <s v="0001"/>
    <s v="2012"/>
    <s v="PURCHASE ORDER"/>
    <s v="Firm Fixed Price"/>
    <s v="Y"/>
    <m/>
    <s v="Competed Under SAP"/>
    <s v="6"/>
    <s v="Y"/>
    <s v="N"/>
    <s v="N"/>
    <s v="ACA  Army Reserve Contracting Center-North"/>
    <s v="US ARMY CONTRACTING COMMAND - FORT MCCOY (NORTH)"/>
    <s v="W0XYAA"/>
    <s v="W0XY USAG FT MCCOY"/>
    <x v="2"/>
    <s v="None"/>
    <x v="0"/>
    <s v="N"/>
    <m/>
    <n v="5200"/>
    <n v="5200"/>
    <m/>
    <m/>
    <m/>
    <n v="5200"/>
    <s v="Below"/>
    <m/>
    <m/>
    <m/>
    <n v="0"/>
    <n v="0"/>
    <n v="5200"/>
    <n v="1.2E-2"/>
    <s v="N/A"/>
    <s v="N"/>
    <s v="Y"/>
    <s v="Y"/>
    <x v="3"/>
    <s v="Not Reportable"/>
    <x v="10"/>
    <x v="28"/>
    <x v="28"/>
    <x v="11"/>
    <s v="Fort McCoy"/>
    <s v="CONUS"/>
    <s v="Wisconsin"/>
    <s v="54601"/>
    <s v="United States"/>
    <s v="Prime"/>
    <s v="None"/>
    <s v="2080"/>
    <s v="Oper. &amp; Maint.  Army Reserve                      "/>
    <s v="BR"/>
    <s v="ARMY RESERVE (HQ IMCOM)"/>
    <s v="21"/>
    <s v="Department of the Army"/>
    <s v="QNMG"/>
    <m/>
    <s v="252G"/>
    <s v="Other Contract Svcs (Non IT)"/>
    <s v="131R34C0000"/>
    <s v="Command Support - AR"/>
    <s v="2016"/>
  </r>
  <r>
    <s v="ICS"/>
    <s v="0e2d604f-bfab-41d1-8d0f-1601833f850b"/>
    <x v="0"/>
    <n v="2096"/>
    <s v="W58RGZ-13-C-0104"/>
    <s v="W58RGZ13C0104"/>
    <s v="0001"/>
    <s v="2014"/>
    <s v="Definitive Contract"/>
    <s v="Firm Fixed Price"/>
    <s v="N"/>
    <m/>
    <s v="Full and Open Competition"/>
    <s v="2"/>
    <s v="N"/>
    <s v="N"/>
    <s v="N"/>
    <s v="DCMA LOCKHEED MARTIN ORLANDO"/>
    <s v="W6QK ACC-RSA"/>
    <s v="W27P02"/>
    <s v="W27P PEO AVN"/>
    <x v="13"/>
    <s v="None"/>
    <x v="0"/>
    <s v="N"/>
    <s v="LOCKHEED MARTIN CORPORATION DBA LOCKHEED MARTIN"/>
    <n v="63169806"/>
    <n v="63169806"/>
    <n v="1653010.75"/>
    <m/>
    <m/>
    <n v="60104390"/>
    <s v="Above"/>
    <n v="1572795.7608"/>
    <m/>
    <m/>
    <n v="3065416"/>
    <n v="3065416"/>
    <n v="3065416"/>
    <n v="38.215000000000003"/>
    <s v="N/A"/>
    <s v="N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Apache  AH-64D uniqu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6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05816.4"/>
    <n v="2075.4603999999999"/>
    <m/>
    <m/>
    <m/>
    <n v="2029.4543000000001"/>
    <s v="Below"/>
    <m/>
    <m/>
    <m/>
    <n v="2345.6"/>
    <n v="46.006100000000004"/>
    <n v="841"/>
    <n v="8.0000000000000002E-3"/>
    <s v="Expert or consultant services"/>
    <s v="N"/>
    <s v="N"/>
    <s v="N"/>
    <x v="2"/>
    <s v="Reportable Services"/>
    <x v="13"/>
    <x v="202"/>
    <x v="200"/>
    <x v="14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6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05816.4"/>
    <n v="10762.2865"/>
    <m/>
    <m/>
    <m/>
    <n v="10523.7222"/>
    <s v="Below"/>
    <m/>
    <m/>
    <m/>
    <n v="2345.6"/>
    <n v="238.5643"/>
    <n v="4361"/>
    <n v="4.2999999999999997E-2"/>
    <s v="Expert or consultant services"/>
    <s v="N"/>
    <s v="N"/>
    <s v="N"/>
    <x v="2"/>
    <s v="Reportable Services"/>
    <x v="13"/>
    <x v="202"/>
    <x v="200"/>
    <x v="14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6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05816.4"/>
    <n v="446579.36300000001"/>
    <n v="226230.68"/>
    <n v="226230.68"/>
    <n v="4.4202999999999998E-6"/>
    <n v="436680.17389999999"/>
    <s v="Below"/>
    <n v="221215.89360000001"/>
    <n v="221215.89360000001"/>
    <n v="105.5419"/>
    <n v="2345.6"/>
    <n v="9899.1890999999996"/>
    <n v="180959"/>
    <n v="1.974"/>
    <s v="Expert or consultant services"/>
    <s v="N"/>
    <s v="N"/>
    <s v="N"/>
    <x v="2"/>
    <s v="Reportable Services"/>
    <x v="13"/>
    <x v="202"/>
    <x v="200"/>
    <x v="14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6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05816.4"/>
    <n v="7583.6979000000001"/>
    <m/>
    <m/>
    <m/>
    <n v="7415.5924000000005"/>
    <s v="Below"/>
    <m/>
    <m/>
    <m/>
    <n v="2345.6"/>
    <n v="168.10550000000001"/>
    <n v="3073"/>
    <n v="5.5E-2"/>
    <s v="Expert or consultant services"/>
    <s v="N"/>
    <s v="N"/>
    <s v="N"/>
    <x v="2"/>
    <s v="Reportable Services"/>
    <x v="13"/>
    <x v="202"/>
    <x v="200"/>
    <x v="14"/>
    <s v="Houston"/>
    <s v="CONUS"/>
    <s v="Texas"/>
    <s v="77058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6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05816.4"/>
    <n v="62081.192199999998"/>
    <n v="308861.65000000002"/>
    <n v="308861.65000000002"/>
    <n v="3.2376999999999999E-6"/>
    <n v="60705.0573"/>
    <s v="Below"/>
    <n v="302015.21039999998"/>
    <n v="302015.21039999998"/>
    <n v="144.09119999999999"/>
    <n v="2345.6"/>
    <n v="1376.1349"/>
    <n v="25156"/>
    <n v="0.20100000000000001"/>
    <s v="Expert or consultant services"/>
    <s v="N"/>
    <s v="N"/>
    <s v="N"/>
    <x v="2"/>
    <s v="Reportable Services"/>
    <x v="13"/>
    <x v="202"/>
    <x v="200"/>
    <x v="14"/>
    <s v="Tacoma"/>
    <s v="CONUS"/>
    <s v="Washington"/>
    <s v="98406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7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38558"/>
    <n v="138558"/>
    <n v="220282.99"/>
    <n v="220282.99"/>
    <n v="4.5395999999999997E-6"/>
    <n v="138558"/>
    <s v="Below"/>
    <n v="220282.9889"/>
    <n v="220282.9889"/>
    <n v="105.0968"/>
    <n v="0"/>
    <n v="0"/>
    <n v="57299"/>
    <n v="0.629"/>
    <s v="Expert or consultant services"/>
    <s v="N"/>
    <s v="N"/>
    <s v="N"/>
    <x v="2"/>
    <s v="Reportable Services"/>
    <x v="13"/>
    <x v="202"/>
    <x v="200"/>
    <x v="14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8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2660.125"/>
    <n v="42174.5052"/>
    <n v="263590.65999999997"/>
    <n v="263590.65999999997"/>
    <n v="3.7938E-6"/>
    <n v="38971.889499999997"/>
    <s v="Below"/>
    <m/>
    <m/>
    <m/>
    <n v="961.375"/>
    <n v="3202.6156999999998"/>
    <n v="16412"/>
    <n v="0.16"/>
    <s v="Expert or consultant services"/>
    <s v="N"/>
    <s v="N"/>
    <s v="N"/>
    <x v="2"/>
    <s v="Reportable Services"/>
    <x v="13"/>
    <x v="202"/>
    <x v="200"/>
    <x v="14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8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2660.125"/>
    <n v="3361.2145"/>
    <m/>
    <m/>
    <m/>
    <n v="3105.9731000000002"/>
    <s v="Below"/>
    <m/>
    <m/>
    <m/>
    <n v="961.375"/>
    <n v="255.2414"/>
    <n v="1308"/>
    <n v="1.2999999999999999E-2"/>
    <s v="Expert or consultant services"/>
    <s v="N"/>
    <s v="N"/>
    <s v="N"/>
    <x v="2"/>
    <s v="Reportable Services"/>
    <x v="13"/>
    <x v="202"/>
    <x v="200"/>
    <x v="14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8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2660.125"/>
    <n v="5478.6769000000004"/>
    <m/>
    <m/>
    <m/>
    <n v="5062.6413000000002"/>
    <s v="Below"/>
    <m/>
    <m/>
    <m/>
    <n v="961.375"/>
    <n v="416.03559999999999"/>
    <n v="2132"/>
    <n v="2.1000000000000001E-2"/>
    <s v="Expert or consultant services"/>
    <s v="N"/>
    <s v="N"/>
    <s v="N"/>
    <x v="2"/>
    <s v="Reportable Services"/>
    <x v="13"/>
    <x v="202"/>
    <x v="200"/>
    <x v="14"/>
    <s v="Chantilly"/>
    <s v="CONUS"/>
    <s v="Virginia"/>
    <s v="20151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8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2660.125"/>
    <n v="25036.936600000001"/>
    <m/>
    <m/>
    <m/>
    <n v="23135.7006"/>
    <s v="Below"/>
    <m/>
    <m/>
    <m/>
    <n v="961.375"/>
    <n v="1901.2360000000001"/>
    <n v="9743"/>
    <n v="7.6999999999999999E-2"/>
    <s v="Expert or consultant services"/>
    <s v="N"/>
    <s v="N"/>
    <s v="N"/>
    <x v="2"/>
    <s v="Reportable Services"/>
    <x v="13"/>
    <x v="202"/>
    <x v="200"/>
    <x v="14"/>
    <s v="Tacoma"/>
    <s v="CONUS"/>
    <s v="Washington"/>
    <s v="98406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8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2660.125"/>
    <n v="18065.243200000001"/>
    <m/>
    <m/>
    <m/>
    <n v="16693.418399999999"/>
    <s v="Below"/>
    <m/>
    <m/>
    <m/>
    <n v="961.375"/>
    <n v="1371.8248000000001"/>
    <n v="7030"/>
    <n v="0.13700000000000001"/>
    <s v="Expert or consultant services"/>
    <s v="N"/>
    <s v="N"/>
    <s v="N"/>
    <x v="2"/>
    <s v="Reportable Services"/>
    <x v="13"/>
    <x v="202"/>
    <x v="200"/>
    <x v="14"/>
    <s v="Houston"/>
    <s v="CONUS"/>
    <s v="Texas"/>
    <s v="77058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8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2660.125"/>
    <n v="693.82870000000003"/>
    <m/>
    <m/>
    <m/>
    <n v="641.1413"/>
    <s v="Below"/>
    <m/>
    <m/>
    <m/>
    <n v="961.375"/>
    <n v="52.687399999999997"/>
    <n v="270"/>
    <n v="2E-3"/>
    <s v="Expert or consultant services"/>
    <s v="N"/>
    <s v="N"/>
    <s v="N"/>
    <x v="2"/>
    <s v="Reportable Services"/>
    <x v="13"/>
    <x v="202"/>
    <x v="200"/>
    <x v="14"/>
    <s v="washington"/>
    <s v="CONUS"/>
    <s v="District of Columbia"/>
    <s v="20003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8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2660.125"/>
    <n v="5776.7662"/>
    <m/>
    <m/>
    <m/>
    <n v="5338.0945000000002"/>
    <s v="Below"/>
    <m/>
    <m/>
    <m/>
    <n v="961.375"/>
    <n v="438.67169999999999"/>
    <n v="2248"/>
    <n v="0.02"/>
    <s v="Expert or consultant services"/>
    <s v="N"/>
    <s v="N"/>
    <s v="N"/>
    <x v="2"/>
    <s v="Reportable Services"/>
    <x v="13"/>
    <x v="202"/>
    <x v="200"/>
    <x v="14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8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12660.125"/>
    <n v="693.82870000000003"/>
    <m/>
    <m/>
    <m/>
    <n v="641.1413"/>
    <s v="Below"/>
    <m/>
    <m/>
    <m/>
    <n v="961.375"/>
    <n v="52.687399999999997"/>
    <n v="270"/>
    <n v="2E-3"/>
    <s v="Expert or consultant services"/>
    <s v="N"/>
    <s v="N"/>
    <s v="N"/>
    <x v="2"/>
    <s v="Reportable Services"/>
    <x v="13"/>
    <x v="202"/>
    <x v="200"/>
    <x v="14"/>
    <s v="Stafford"/>
    <s v="CONUS"/>
    <s v="Virginia"/>
    <s v="22556"/>
    <s v="United States"/>
    <s v="Prime"/>
    <s v="None"/>
    <m/>
    <m/>
    <m/>
    <m/>
    <m/>
    <m/>
    <m/>
    <m/>
    <m/>
    <m/>
    <m/>
    <m/>
    <m/>
  </r>
  <r>
    <s v="ICS"/>
    <s v="0e3bdbba-b856-45d1-bbcc-8fb88c388506"/>
    <x v="0"/>
    <n v="2096"/>
    <s v="W91CRB-13-D-0012"/>
    <s v="W91CRB13D0012"/>
    <s v="0009"/>
    <s v="2013"/>
    <s v="DELIVERY ORDER"/>
    <s v="Cost Plus Fixed Fee"/>
    <s v="Y"/>
    <m/>
    <s v="Not Competed"/>
    <s v="9"/>
    <s v="N"/>
    <s v="N"/>
    <s v="N"/>
    <s v="USA RMAC  APG Contracting Div.  Aberdeen Branch"/>
    <s v="US ARMY CONTRACTING COMMAND - ABERDEEN DIVISION"/>
    <s v="W00GAA"/>
    <s v="W00G OFC ASA FIN MGT AND COMPT"/>
    <x v="8"/>
    <s v="ALL HQ"/>
    <x v="0"/>
    <s v="N"/>
    <s v="TECOLOTE RESEARCH INC"/>
    <n v="29104"/>
    <n v="29104"/>
    <m/>
    <m/>
    <m/>
    <n v="29104"/>
    <s v="Below"/>
    <m/>
    <m/>
    <m/>
    <n v="0"/>
    <n v="0"/>
    <n v="12013"/>
    <n v="0.14799999999999999"/>
    <s v="Expert or consultant services"/>
    <s v="N"/>
    <s v="N"/>
    <s v="N"/>
    <x v="2"/>
    <s v="Reportable Services"/>
    <x v="13"/>
    <x v="202"/>
    <x v="200"/>
    <x v="14"/>
    <s v="Santa Barbara"/>
    <s v="CONUS"/>
    <s v="California"/>
    <s v="93111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10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227872"/>
    <n v="227872"/>
    <m/>
    <m/>
    <m/>
    <n v="71928"/>
    <s v="Below"/>
    <m/>
    <m/>
    <m/>
    <n v="155944"/>
    <n v="155944"/>
    <n v="12254"/>
    <n v="0.15"/>
    <s v="N/A"/>
    <s v="N"/>
    <s v="N"/>
    <s v="N"/>
    <x v="5"/>
    <s v="Reportable Services"/>
    <x v="14"/>
    <x v="190"/>
    <x v="188"/>
    <x v="1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11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513961"/>
    <n v="513961"/>
    <n v="893845.22"/>
    <m/>
    <m/>
    <n v="298853"/>
    <s v="Below"/>
    <n v="519744.34779999999"/>
    <m/>
    <m/>
    <n v="215108"/>
    <n v="215108"/>
    <n v="43032"/>
    <n v="0.57499999999999996"/>
    <s v="N/A"/>
    <s v="N"/>
    <s v="N"/>
    <s v="N"/>
    <x v="5"/>
    <s v="Reportable Services"/>
    <x v="14"/>
    <x v="190"/>
    <x v="188"/>
    <x v="15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13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859454"/>
    <n v="859454"/>
    <n v="2186905.85"/>
    <m/>
    <m/>
    <n v="149243"/>
    <s v="Below"/>
    <n v="379753.18070000003"/>
    <n v="379753.18070000003"/>
    <n v="181.18"/>
    <n v="710211"/>
    <n v="710211"/>
    <n v="42208"/>
    <n v="0.39300000000000002"/>
    <s v="N/A"/>
    <s v="N"/>
    <s v="N"/>
    <s v="N"/>
    <x v="5"/>
    <s v="Reportable Services"/>
    <x v="14"/>
    <x v="190"/>
    <x v="188"/>
    <x v="15"/>
    <s v="Fort Riley"/>
    <s v="CONUS"/>
    <s v="Kansas"/>
    <s v="66442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14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896919"/>
    <n v="896919"/>
    <n v="1157314.8400000001"/>
    <m/>
    <m/>
    <n v="457982"/>
    <s v="Below"/>
    <n v="590944.51610000001"/>
    <m/>
    <m/>
    <n v="438937"/>
    <n v="438937"/>
    <n v="63198"/>
    <n v="0.77500000000000002"/>
    <s v="N/A"/>
    <s v="N"/>
    <s v="N"/>
    <s v="N"/>
    <x v="5"/>
    <s v="Reportable Services"/>
    <x v="14"/>
    <x v="190"/>
    <x v="188"/>
    <x v="15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15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141943"/>
    <n v="141943"/>
    <n v="735455.96"/>
    <m/>
    <m/>
    <n v="71076"/>
    <s v="Below"/>
    <n v="368269.4301"/>
    <n v="368269.4301"/>
    <n v="175.7011"/>
    <n v="70867"/>
    <n v="70867"/>
    <n v="15611"/>
    <n v="0.193"/>
    <s v="N/A"/>
    <s v="N"/>
    <s v="N"/>
    <s v="N"/>
    <x v="5"/>
    <s v="Reportable Services"/>
    <x v="14"/>
    <x v="190"/>
    <x v="188"/>
    <x v="15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17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272895"/>
    <n v="272895"/>
    <n v="1014479.55"/>
    <m/>
    <m/>
    <n v="116033"/>
    <s v="Below"/>
    <n v="431349.4424"/>
    <n v="431349.4424"/>
    <n v="205.79650000000001"/>
    <n v="156862"/>
    <n v="156862"/>
    <n v="29211"/>
    <n v="0.26900000000000002"/>
    <s v="N/A"/>
    <s v="N"/>
    <s v="N"/>
    <s v="N"/>
    <x v="5"/>
    <s v="Reportable Services"/>
    <x v="14"/>
    <x v="190"/>
    <x v="188"/>
    <x v="15"/>
    <s v="Charlottesville"/>
    <s v="CONUS"/>
    <s v="Virginia"/>
    <s v="22901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18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519992"/>
    <n v="519992"/>
    <n v="1386645.33"/>
    <m/>
    <m/>
    <n v="263896"/>
    <s v="Below"/>
    <n v="703722.66669999994"/>
    <m/>
    <m/>
    <n v="256096"/>
    <n v="256096"/>
    <n v="33103"/>
    <n v="0.375"/>
    <s v="N/A"/>
    <s v="N"/>
    <s v="N"/>
    <s v="N"/>
    <x v="5"/>
    <s v="Reportable Services"/>
    <x v="14"/>
    <x v="190"/>
    <x v="188"/>
    <x v="15"/>
    <s v="San Diego"/>
    <s v="CONUS"/>
    <s v="California"/>
    <s v="92152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02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299050"/>
    <n v="299050"/>
    <n v="1371788.99"/>
    <m/>
    <m/>
    <n v="55945"/>
    <s v="Below"/>
    <n v="256628.44039999999"/>
    <n v="256628.44039999999"/>
    <n v="122.4372"/>
    <n v="243105"/>
    <n v="243105"/>
    <n v="16986"/>
    <n v="0.218"/>
    <s v="N/A"/>
    <s v="N"/>
    <s v="N"/>
    <s v="N"/>
    <x v="5"/>
    <s v="Reportable Services"/>
    <x v="14"/>
    <x v="190"/>
    <x v="188"/>
    <x v="1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20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21872"/>
    <n v="21872"/>
    <n v="106692.68"/>
    <n v="106692.68"/>
    <n v="9.3726999999999992E-6"/>
    <n v="3610"/>
    <s v="Below"/>
    <n v="17609.756099999999"/>
    <m/>
    <m/>
    <n v="18262"/>
    <n v="18262"/>
    <n v="3610"/>
    <n v="0.20499999999999999"/>
    <s v="N/A"/>
    <s v="N"/>
    <s v="N"/>
    <s v="N"/>
    <x v="5"/>
    <s v="Reportable Services"/>
    <x v="14"/>
    <x v="190"/>
    <x v="188"/>
    <x v="1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21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54550"/>
    <n v="54550"/>
    <m/>
    <m/>
    <m/>
    <n v="125"/>
    <s v="Below"/>
    <m/>
    <m/>
    <m/>
    <n v="54425"/>
    <n v="54425"/>
    <n v="125"/>
    <n v="6.0000000000000001E-3"/>
    <s v="N/A"/>
    <s v="N"/>
    <s v="N"/>
    <s v="N"/>
    <x v="5"/>
    <s v="Reportable Services"/>
    <x v="14"/>
    <x v="190"/>
    <x v="188"/>
    <x v="15"/>
    <s v="West Point"/>
    <s v="CONUS"/>
    <s v="New York"/>
    <s v="10928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22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39263"/>
    <n v="39263"/>
    <n v="123081.5"/>
    <n v="123081.5"/>
    <n v="8.1247000000000003E-6"/>
    <n v="30770"/>
    <s v="Below"/>
    <n v="96457.680300000007"/>
    <n v="96457.680300000007"/>
    <n v="46.0199"/>
    <n v="8493"/>
    <n v="8493"/>
    <n v="30770"/>
    <n v="0.31900000000000001"/>
    <s v="N/A"/>
    <s v="N"/>
    <s v="N"/>
    <s v="N"/>
    <x v="5"/>
    <s v="Reportable Services"/>
    <x v="14"/>
    <x v="190"/>
    <x v="188"/>
    <x v="15"/>
    <s v="Fort Campbell"/>
    <s v="CONUS"/>
    <s v="North Carolina"/>
    <s v="42223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23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14762"/>
    <n v="14762"/>
    <m/>
    <m/>
    <m/>
    <n v="7130"/>
    <s v="Below"/>
    <m/>
    <m/>
    <m/>
    <n v="7632"/>
    <n v="7632"/>
    <n v="7130"/>
    <n v="0.106"/>
    <s v="N/A"/>
    <s v="N"/>
    <s v="N"/>
    <s v="N"/>
    <x v="5"/>
    <s v="Reportable Services"/>
    <x v="14"/>
    <x v="190"/>
    <x v="188"/>
    <x v="15"/>
    <s v="Aberdeen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24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"/>
    <n v="99604"/>
    <n v="99604"/>
    <n v="541326.09"/>
    <m/>
    <m/>
    <n v="55996"/>
    <s v="Below"/>
    <n v="304326.087"/>
    <n v="304326.087"/>
    <n v="145.19370000000001"/>
    <n v="43608"/>
    <n v="43608"/>
    <n v="16252"/>
    <n v="0.184"/>
    <s v="N/A"/>
    <s v="N"/>
    <s v="N"/>
    <s v="N"/>
    <x v="5"/>
    <s v="Reportable Services"/>
    <x v="14"/>
    <x v="190"/>
    <x v="188"/>
    <x v="15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25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21911"/>
    <n v="21911"/>
    <m/>
    <m/>
    <m/>
    <n v="21267"/>
    <s v="Below"/>
    <m/>
    <m/>
    <m/>
    <n v="644"/>
    <n v="644"/>
    <n v="12616"/>
    <n v="0.14699999999999999"/>
    <s v="N/A"/>
    <s v="N"/>
    <s v="N"/>
    <s v="N"/>
    <x v="5"/>
    <s v="Reportable Services"/>
    <x v="14"/>
    <x v="190"/>
    <x v="188"/>
    <x v="15"/>
    <s v="Arnold AFB"/>
    <s v="CONUS"/>
    <s v="Tennessee"/>
    <s v="37324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26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195457"/>
    <n v="195457"/>
    <n v="199649.64"/>
    <n v="199649.64"/>
    <n v="5.0088000000000002E-6"/>
    <n v="151525"/>
    <s v="Below"/>
    <n v="154775.28090000001"/>
    <n v="154775.28090000001"/>
    <n v="73.843199999999996"/>
    <n v="43932"/>
    <n v="43932"/>
    <n v="77380"/>
    <n v="0.97899999999999998"/>
    <s v="N/A"/>
    <s v="N"/>
    <s v="N"/>
    <s v="N"/>
    <x v="5"/>
    <s v="Reportable Services"/>
    <x v="14"/>
    <x v="190"/>
    <x v="188"/>
    <x v="15"/>
    <s v="Brainerd"/>
    <s v="CONUS"/>
    <s v="Minnesota"/>
    <s v="56401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03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697737"/>
    <n v="697737"/>
    <n v="1653405.21"/>
    <m/>
    <m/>
    <n v="75352"/>
    <s v="Below"/>
    <n v="178559.24170000001"/>
    <n v="178559.24170000001"/>
    <n v="85.1905"/>
    <n v="622385"/>
    <n v="622385"/>
    <n v="31287"/>
    <n v="0.42199999999999999"/>
    <s v="N/A"/>
    <s v="N"/>
    <s v="N"/>
    <s v="N"/>
    <x v="5"/>
    <s v="Reportable Services"/>
    <x v="14"/>
    <x v="190"/>
    <x v="188"/>
    <x v="15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30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249542"/>
    <n v="249542"/>
    <m/>
    <m/>
    <m/>
    <n v="44204"/>
    <s v="Below"/>
    <m/>
    <m/>
    <m/>
    <n v="205338"/>
    <n v="205338"/>
    <n v="6816"/>
    <n v="6.8000000000000005E-2"/>
    <s v="N/A"/>
    <s v="N"/>
    <s v="N"/>
    <s v="N"/>
    <x v="5"/>
    <s v="Reportable Services"/>
    <x v="14"/>
    <x v="190"/>
    <x v="188"/>
    <x v="15"/>
    <s v="Fort Bragg"/>
    <s v="CONUS"/>
    <s v="North Carolina"/>
    <s v="28303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31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16544"/>
    <n v="16544"/>
    <m/>
    <m/>
    <m/>
    <n v="12427"/>
    <s v="Below"/>
    <m/>
    <m/>
    <m/>
    <n v="4117"/>
    <n v="4117"/>
    <n v="12427"/>
    <n v="0.14099999999999999"/>
    <s v="N/A"/>
    <s v="N"/>
    <s v="N"/>
    <s v="N"/>
    <x v="5"/>
    <s v="Reportable Services"/>
    <x v="14"/>
    <x v="190"/>
    <x v="188"/>
    <x v="15"/>
    <s v="For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04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422469"/>
    <n v="422469"/>
    <n v="1154286.8899999999"/>
    <m/>
    <m/>
    <n v="98646"/>
    <s v="Below"/>
    <n v="269524.59019999998"/>
    <n v="269524.59019999998"/>
    <n v="128.59"/>
    <n v="323823"/>
    <n v="323823"/>
    <n v="24413"/>
    <n v="0.36599999999999999"/>
    <s v="N/A"/>
    <s v="N"/>
    <s v="N"/>
    <s v="N"/>
    <x v="5"/>
    <s v="Reportable Services"/>
    <x v="14"/>
    <x v="190"/>
    <x v="188"/>
    <x v="15"/>
    <s v="Grissom"/>
    <s v="CONUS"/>
    <s v="Indiana"/>
    <s v="46791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06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1579969"/>
    <n v="1579969"/>
    <n v="1775246.07"/>
    <m/>
    <m/>
    <n v="384746"/>
    <s v="Below"/>
    <n v="432298.87640000001"/>
    <n v="432298.87640000001"/>
    <n v="206.24950000000001"/>
    <n v="1195223"/>
    <n v="1195223"/>
    <n v="69846"/>
    <n v="0.89"/>
    <s v="N/A"/>
    <s v="N"/>
    <s v="N"/>
    <s v="N"/>
    <x v="5"/>
    <s v="Reportable Services"/>
    <x v="14"/>
    <x v="190"/>
    <x v="188"/>
    <x v="15"/>
    <s v="Fort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07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886582"/>
    <n v="886582"/>
    <n v="1185270.05"/>
    <m/>
    <m/>
    <n v="43240"/>
    <s v="Below"/>
    <n v="57807.486599999997"/>
    <n v="57807.486599999997"/>
    <n v="27.579899999999999"/>
    <n v="843342"/>
    <n v="843342"/>
    <n v="43240"/>
    <n v="0.748"/>
    <s v="N/A"/>
    <s v="N"/>
    <s v="N"/>
    <s v="N"/>
    <x v="5"/>
    <s v="Reportable Services"/>
    <x v="14"/>
    <x v="190"/>
    <x v="188"/>
    <x v="15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08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220208"/>
    <n v="220208"/>
    <m/>
    <m/>
    <m/>
    <n v="90780"/>
    <s v="Below"/>
    <m/>
    <m/>
    <m/>
    <n v="129428"/>
    <n v="129428"/>
    <n v="12776"/>
    <n v="0.157"/>
    <s v="N/A"/>
    <s v="N"/>
    <s v="N"/>
    <s v="N"/>
    <x v="5"/>
    <s v="Reportable Services"/>
    <x v="14"/>
    <x v="190"/>
    <x v="188"/>
    <x v="15"/>
    <s v="Fort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0e56570e-701c-4b78-b582-e583ee12a8b5"/>
    <x v="0"/>
    <n v="2096"/>
    <s v="W912DY-15-D-0011"/>
    <s v="W912DY15D0011"/>
    <s v="0009"/>
    <s v="2015"/>
    <s v="DELIVERY ORDER"/>
    <s v="Firm Fixed Price"/>
    <s v="Y"/>
    <m/>
    <s v="Full and Open Competition After Exclusion of Sources"/>
    <s v="106"/>
    <s v="Y"/>
    <m/>
    <m/>
    <s v="USA -USACE HNC  HUNTSVILLE"/>
    <s v="US ARMY CORPS OF ENGINEERS - ENGINEER SUPPORT CENTER"/>
    <s v="W2V6AA"/>
    <s v="W2V6 USA ENG SPT CTR HUNTSVIL"/>
    <x v="6"/>
    <s v="None"/>
    <x v="0"/>
    <s v="N"/>
    <s v="SEI GROUP INC."/>
    <n v="612668"/>
    <n v="612668"/>
    <n v="1963679.49"/>
    <m/>
    <m/>
    <n v="25468"/>
    <s v="Below"/>
    <n v="81628.205100000006"/>
    <n v="81628.205100000006"/>
    <n v="38.944800000000001"/>
    <n v="587200"/>
    <n v="587200"/>
    <n v="25391"/>
    <n v="0.312"/>
    <s v="N/A"/>
    <s v="N"/>
    <s v="N"/>
    <s v="N"/>
    <x v="5"/>
    <s v="Reportable Services"/>
    <x v="14"/>
    <x v="190"/>
    <x v="188"/>
    <x v="15"/>
    <s v="Grissom"/>
    <s v="CONUS"/>
    <s v="Indiana"/>
    <s v="46971"/>
    <s v="United States"/>
    <s v="Prime"/>
    <s v="None"/>
    <m/>
    <m/>
    <m/>
    <m/>
    <m/>
    <m/>
    <m/>
    <m/>
    <m/>
    <m/>
    <m/>
    <m/>
    <m/>
  </r>
  <r>
    <s v="ICS"/>
    <s v="0e5c4537-f7d0-471b-8a3c-0496cc156f49"/>
    <x v="0"/>
    <n v="2096"/>
    <s v="W911SD-15-P-0314"/>
    <s v="W911SD15P0314"/>
    <s v="0000"/>
    <s v="2015"/>
    <s v="PURCHASE ORDER"/>
    <s v="Firm Fixed Price"/>
    <s v="N"/>
    <m/>
    <s v="Not Competed Under SAP"/>
    <s v="2"/>
    <s v="Y"/>
    <m/>
    <m/>
    <s v="ACA  West Point"/>
    <s v="US ARMY CONTRACTING COMMAND - US MILITARY ACADEMY "/>
    <s v="W1FB90"/>
    <s v="W1FB DEAN USMA"/>
    <x v="28"/>
    <s v="None"/>
    <x v="0"/>
    <s v="N"/>
    <s v="APOGEE ENGINEERING LLC"/>
    <n v="135597"/>
    <n v="135597"/>
    <n v="116994.82"/>
    <n v="116994.82"/>
    <n v="8.5474000000000005E-6"/>
    <n v="135597"/>
    <s v="Below"/>
    <n v="116994.82309999999"/>
    <n v="116994.82309999999"/>
    <n v="55.818100000000001"/>
    <n v="0"/>
    <n v="0"/>
    <n v="63492"/>
    <n v="1.159"/>
    <s v="N/A"/>
    <s v="Y"/>
    <s v="Y"/>
    <s v="Y"/>
    <x v="2"/>
    <s v="Reportable Services"/>
    <x v="2"/>
    <x v="19"/>
    <x v="19"/>
    <x v="2"/>
    <s v="USMA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0e5dbe08-d2cb-4e32-9fa2-c7ab082d9f13"/>
    <x v="0"/>
    <n v="2096"/>
    <s v="W81K02-14-P-0153"/>
    <s v="W81K0214P0153"/>
    <s v="0002"/>
    <s v="2014"/>
    <s v="PURCHASE ORDER"/>
    <s v="Firm Fixed Price"/>
    <s v="Y"/>
    <m/>
    <s v="Competed Under SAP"/>
    <s v="1"/>
    <s v="Y"/>
    <s v="N"/>
    <s v="N"/>
    <s v="MEDCOM  Pac Reg Contr Ofc"/>
    <s v="MEDCOM  Pac Reg Contr Ofc"/>
    <s v="W6R0AA"/>
    <s v="W6R0 USA MED DEPT ACT KOREA"/>
    <x v="9"/>
    <s v="None"/>
    <x v="2"/>
    <s v="N"/>
    <s v="Graciela Phelps"/>
    <n v="30461"/>
    <n v="30461"/>
    <n v="37102.31"/>
    <n v="37102.31"/>
    <n v="2.69525E-5"/>
    <n v="30461"/>
    <s v="Below"/>
    <n v="37102.314299999998"/>
    <n v="37102.314299999998"/>
    <n v="17.701499999999999"/>
    <n v="0"/>
    <n v="0"/>
    <n v="30461"/>
    <n v="0.82099999999999995"/>
    <s v="Clinical patient care in a DoD Medical Treatment facility"/>
    <s v="N"/>
    <s v="Y"/>
    <s v="Y"/>
    <x v="6"/>
    <s v="Not Reportable"/>
    <x v="12"/>
    <x v="195"/>
    <x v="193"/>
    <x v="1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0e6e26d1-b929-4e79-986b-4c6d8328ee03"/>
    <x v="0"/>
    <n v="2096"/>
    <s v="W81XWH-15-C-0194"/>
    <s v="W81XWH15C0194"/>
    <s v="0000"/>
    <s v="2015"/>
    <s v="Definitive Contract"/>
    <s v="Cost Plus Fixed Fee"/>
    <s v="N"/>
    <m/>
    <s v="Full and Open Competition"/>
    <s v="1"/>
    <m/>
    <m/>
    <m/>
    <s v="MEDCOM  US Army Med Res Acq Act"/>
    <s v="US ARMY MEDICAL RESEARCH ACQUSITION ACTIVITY"/>
    <s v="W03JAA"/>
    <s v="W03J USA MED RESEARCH MAT CMD"/>
    <x v="9"/>
    <s v="None"/>
    <x v="0"/>
    <s v="N"/>
    <s v="L-3 APPLIED TECHNOLOGIES  INC"/>
    <n v="1636184"/>
    <n v="1636184"/>
    <n v="339739.2"/>
    <n v="339739.2"/>
    <n v="2.9434000000000001E-6"/>
    <n v="1634440"/>
    <s v="Below"/>
    <n v="339377.07640000002"/>
    <n v="339377.07640000002"/>
    <n v="161.91650000000001"/>
    <n v="1744"/>
    <n v="1744"/>
    <n v="506814"/>
    <n v="4.8159999999999998"/>
    <s v="N/A"/>
    <s v="N"/>
    <s v="N"/>
    <s v="N"/>
    <x v="0"/>
    <s v="Not Reportable"/>
    <x v="0"/>
    <x v="49"/>
    <x v="49"/>
    <x v="5"/>
    <s v="San Diego"/>
    <s v="CONUS"/>
    <s v="California"/>
    <s v="92121"/>
    <s v="United States"/>
    <s v="Prime"/>
    <s v="None"/>
    <m/>
    <m/>
    <m/>
    <m/>
    <m/>
    <m/>
    <m/>
    <m/>
    <m/>
    <m/>
    <m/>
    <m/>
    <m/>
  </r>
  <r>
    <s v="ICS"/>
    <s v="0e710837-3c16-49d8-856c-0b61557b2349"/>
    <x v="0"/>
    <n v="2096"/>
    <s v="W81K02-13-P-0092"/>
    <s v="W81K0213P0092"/>
    <s v="0000"/>
    <s v="2013"/>
    <m/>
    <s v="Firm Fixed Price"/>
    <s v="Y"/>
    <m/>
    <s v="Not Available for Competition"/>
    <s v="2"/>
    <s v="N"/>
    <s v="N"/>
    <s v="Y"/>
    <s v="MEDCOM  Pac Reg Contr Ofc"/>
    <s v="US ARMY MEDICAL COMMAND - PACIFIC REGION"/>
    <s v="W050A1"/>
    <s v="W050 CAPT PACIFIC"/>
    <x v="11"/>
    <s v="None"/>
    <x v="0"/>
    <s v="N"/>
    <s v="WORKFORCE RESOURCES INC."/>
    <n v="80890"/>
    <n v="80890"/>
    <n v="61326.76"/>
    <n v="61326.76"/>
    <n v="1.63061E-5"/>
    <n v="80890"/>
    <s v="Below"/>
    <n v="61326.762699999999"/>
    <n v="61326.762699999999"/>
    <n v="29.259"/>
    <n v="0"/>
    <n v="0"/>
    <n v="80890"/>
    <n v="1.319"/>
    <s v="Clinical patient care in a DoD Medical Treatment facility"/>
    <s v="Y"/>
    <s v="Y"/>
    <s v="Y"/>
    <x v="6"/>
    <s v="Not Reportable"/>
    <x v="12"/>
    <x v="203"/>
    <x v="201"/>
    <x v="13"/>
    <s v="Honolulu"/>
    <s v="OCONUS"/>
    <s v="Hawaii"/>
    <s v="96859"/>
    <s v="United States"/>
    <s v="Prime"/>
    <s v="Centralized Technical Support Facility"/>
    <m/>
    <m/>
    <m/>
    <m/>
    <m/>
    <m/>
    <m/>
    <m/>
    <m/>
    <m/>
    <m/>
    <m/>
    <m/>
  </r>
  <r>
    <s v="ICS"/>
    <s v="0e8b4b9a-ac45-4d75-909a-3c78561fd0d9"/>
    <x v="0"/>
    <n v="2096"/>
    <s v="W91278-16-P-0159"/>
    <s v="W9127816P0159"/>
    <s v="0000"/>
    <s v="2016"/>
    <m/>
    <m/>
    <s v="N"/>
    <m/>
    <m/>
    <m/>
    <s v="N"/>
    <s v="N"/>
    <s v="N"/>
    <m/>
    <m/>
    <s v="W2SR04"/>
    <s v="W2SR ENDIST MOBILE"/>
    <x v="6"/>
    <s v="None"/>
    <x v="0"/>
    <s v="N"/>
    <s v="PRUITT EBERLY &amp; STONE INC"/>
    <n v="30236"/>
    <n v="30236"/>
    <m/>
    <m/>
    <m/>
    <n v="30236"/>
    <s v="Below"/>
    <m/>
    <m/>
    <m/>
    <n v="0"/>
    <n v="0"/>
    <n v="30236"/>
    <n v="9.6000000000000002E-2"/>
    <s v="N/A"/>
    <s v="N"/>
    <s v="N"/>
    <s v="N"/>
    <x v="3"/>
    <s v="Not Reportable"/>
    <x v="8"/>
    <x v="25"/>
    <x v="25"/>
    <x v="9"/>
    <s v="Decatur"/>
    <s v="CONUS"/>
    <s v="Georgia"/>
    <s v="30033"/>
    <s v="United States"/>
    <s v="Prime"/>
    <s v="None"/>
    <m/>
    <m/>
    <m/>
    <m/>
    <m/>
    <m/>
    <m/>
    <m/>
    <m/>
    <m/>
    <m/>
    <m/>
    <m/>
  </r>
  <r>
    <s v="ICS"/>
    <s v="0e8f955d-cb7f-407d-bfc0-0059cdb42e67"/>
    <x v="0"/>
    <n v="2096"/>
    <s v="W52P1J-12-C-5033"/>
    <s v="W52P1J12C5033"/>
    <s v="0000"/>
    <s v="2012"/>
    <s v="Definitive Contract"/>
    <s v="Firm Fixed Price"/>
    <s v="Y"/>
    <m/>
    <s v="Not Available for Competition"/>
    <s v="5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ASSOCIATION FOR RETARDED CITIZENS OF"/>
    <n v="105670.5"/>
    <n v="105670.5"/>
    <n v="49680.54"/>
    <n v="49680.54"/>
    <n v="2.0128599999999999E-5"/>
    <n v="105670.5"/>
    <s v="Below"/>
    <n v="49680.536"/>
    <n v="49680.536"/>
    <n v="23.702500000000001"/>
    <n v="0"/>
    <n v="0"/>
    <n v="69804.5"/>
    <n v="2.1269999999999998"/>
    <s v="N/A"/>
    <s v="Y"/>
    <s v="Y"/>
    <s v="Y"/>
    <x v="2"/>
    <s v="Reportable Services"/>
    <x v="3"/>
    <x v="204"/>
    <x v="202"/>
    <x v="3"/>
    <s v="ROCK ISLAND ARSENAL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33S"/>
    <s v="Information Technology Software Lease (DWCF)"/>
    <s v="131034Y1000"/>
    <s v="OFFICIAL RECORDS SUPPORT SERVICES"/>
    <s v="2016"/>
  </r>
  <r>
    <s v="ICS"/>
    <s v="0e8f955d-cb7f-407d-bfc0-0059cdb42e67"/>
    <x v="0"/>
    <n v="2096"/>
    <s v="W52P1J-12-C-5033"/>
    <s v="W52P1J12C5033"/>
    <s v="0000"/>
    <s v="2012"/>
    <s v="Definitive Contract"/>
    <s v="Firm Fixed Price"/>
    <s v="Y"/>
    <m/>
    <s v="Not Available for Competition"/>
    <s v="5"/>
    <s v="N"/>
    <s v="N"/>
    <s v="N"/>
    <s v="AMC  Army Sustainment Command"/>
    <s v="US ARMY CONTRACTING COMMAND - ROCK ISLAND ARSENAL"/>
    <s v="W6B9AA"/>
    <s v="W6B9 USAG ROCK ISLAND ARSENAL"/>
    <x v="2"/>
    <s v="None"/>
    <x v="0"/>
    <s v="N"/>
    <s v="ASSOCIATION FOR RETARDED CITIZENS OF"/>
    <n v="105670.5"/>
    <n v="105670.5"/>
    <n v="49680.54"/>
    <n v="49680.54"/>
    <n v="2.0128599999999999E-5"/>
    <n v="105670.5"/>
    <s v="Below"/>
    <n v="49680.536"/>
    <n v="49680.536"/>
    <n v="23.702500000000001"/>
    <n v="0"/>
    <n v="0"/>
    <n v="69804.5"/>
    <n v="2.1269999999999998"/>
    <s v="N/A"/>
    <s v="Y"/>
    <s v="Y"/>
    <s v="Y"/>
    <x v="2"/>
    <s v="Reportable Services"/>
    <x v="3"/>
    <x v="204"/>
    <x v="202"/>
    <x v="3"/>
    <s v="ROCK ISLAND ARSENAL"/>
    <s v="CONUS"/>
    <s v="Illinois"/>
    <s v="61299"/>
    <s v="United States"/>
    <s v="Prime"/>
    <s v="None"/>
    <s v="2020"/>
    <s v="Operation &amp; Maintenance  Army"/>
    <s v="2A"/>
    <s v="HQ  Installation Management Activity (IMA)"/>
    <s v="21"/>
    <s v="Department of the Army"/>
    <s v="QNMG"/>
    <m/>
    <s v="233Y"/>
    <s v="POSTAL AND EXPRESS AMIL SERVICE"/>
    <s v="131034Y1000"/>
    <s v="OFFICIAL RECORDS SUPPORT SERVICES"/>
    <s v="2016"/>
  </r>
  <r>
    <s v="ICS"/>
    <s v="0e902b4b-70b8-4744-a186-747328c0bebb"/>
    <x v="0"/>
    <n v="2096"/>
    <s v="GSQ021-5C-J-0010"/>
    <s v="GSQ0215CJ0010"/>
    <s v="0010"/>
    <s v="2015"/>
    <m/>
    <m/>
    <s v="N"/>
    <m/>
    <m/>
    <m/>
    <s v="N"/>
    <s v="N"/>
    <s v="N"/>
    <m/>
    <m/>
    <s v="W6DRAA"/>
    <s v="W6DR PEO C3T"/>
    <x v="13"/>
    <s v="PARTIAL"/>
    <x v="0"/>
    <s v="N"/>
    <s v="LINQUEST CORPORATION"/>
    <n v="5995441"/>
    <n v="5995441"/>
    <n v="245122.08"/>
    <n v="245122.08"/>
    <n v="4.0795999999999999E-6"/>
    <n v="5795610"/>
    <s v="Above"/>
    <n v="236952.0422"/>
    <n v="236952.0422"/>
    <n v="113.0496"/>
    <n v="199831"/>
    <n v="199831"/>
    <n v="2927874"/>
    <n v="24.459"/>
    <s v="N/A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e9d4912-b532-4385-b0db-268f1f2f60d4"/>
    <x v="0"/>
    <n v="2096"/>
    <s v="W52P1J-16-C-0033"/>
    <s v="W52P1J16C0033"/>
    <s v="0000"/>
    <s v="2016"/>
    <s v="Definitive Contract"/>
    <s v="Cost Plus Fixed Fee"/>
    <s v="Y"/>
    <m/>
    <s v="Not Competed"/>
    <s v="2"/>
    <m/>
    <m/>
    <m/>
    <s v="Bagram RCC"/>
    <s v="US ARMY CONTRACTING COMMAND - ROCK ISLAND ARSENAL"/>
    <s v="W0DAA1"/>
    <s v="W0DA ASC HHC"/>
    <x v="5"/>
    <s v="None"/>
    <x v="3"/>
    <s v="Y"/>
    <s v="AC FIRST"/>
    <n v="19360949"/>
    <n v="19360949"/>
    <n v="55823.07"/>
    <n v="55823.07"/>
    <n v="1.7913700000000001E-5"/>
    <n v="11334635"/>
    <s v="Above"/>
    <n v="32680.9476"/>
    <n v="32680.9476"/>
    <n v="15.5921"/>
    <n v="8026314"/>
    <n v="8026314"/>
    <n v="11334635"/>
    <n v="346.827"/>
    <s v="N/A"/>
    <s v="Y"/>
    <s v="Y"/>
    <s v="Y"/>
    <x v="1"/>
    <s v="Reportable Services"/>
    <x v="6"/>
    <x v="188"/>
    <x v="186"/>
    <x v="7"/>
    <s v="Various"/>
    <s v="OCONUS"/>
    <m/>
    <m/>
    <s v="Afghanistan"/>
    <s v="Prime"/>
    <s v="None"/>
    <m/>
    <m/>
    <m/>
    <m/>
    <m/>
    <m/>
    <m/>
    <m/>
    <m/>
    <m/>
    <m/>
    <m/>
    <m/>
  </r>
  <r>
    <s v="ICS"/>
    <s v="0ea12775-f6b7-4838-a478-1a68c4bf8a3f"/>
    <x v="0"/>
    <n v="2096"/>
    <s v="W9124G-10-C-0002"/>
    <s v="W9124G10C0002"/>
    <s v="0000"/>
    <s v="2010"/>
    <s v="Definitive Contract"/>
    <s v="Cost Plus Award Fee"/>
    <s v="Y"/>
    <m/>
    <s v="Full and Open Competition After Exclusion of Sources"/>
    <s v="438"/>
    <s v="Y"/>
    <s v="Y"/>
    <s v="N"/>
    <s v="ACA  Fort Rucker"/>
    <s v="US ARMY CONTRACTING COMMAND - FORT RUCKER"/>
    <s v="W0U9AA"/>
    <s v="W0U9 AVIATION COE"/>
    <x v="1"/>
    <s v="None"/>
    <x v="0"/>
    <s v="N"/>
    <s v="SYSTEMS APPLICATION &amp; TECHNOLOGIES"/>
    <n v="2525358"/>
    <n v="2525358"/>
    <n v="165510.42000000001"/>
    <n v="165510.42000000001"/>
    <n v="6.0418999999999997E-6"/>
    <n v="1241739"/>
    <s v="Below"/>
    <n v="81382.815600000002"/>
    <n v="81382.815600000002"/>
    <n v="38.8277"/>
    <n v="1283619"/>
    <n v="1283619"/>
    <n v="625227"/>
    <n v="15.257999999999999"/>
    <s v="Expert or consultant services"/>
    <s v="N"/>
    <s v="Y"/>
    <s v="Y"/>
    <x v="3"/>
    <s v="Not Reportable"/>
    <x v="9"/>
    <x v="164"/>
    <x v="162"/>
    <x v="10"/>
    <s v="Fort Rucker"/>
    <s v="CONUS"/>
    <s v="Alabama"/>
    <s v="36362"/>
    <s v="United States"/>
    <s v="Prime"/>
    <s v="Apache  AH-64A TADS/PNVS"/>
    <m/>
    <m/>
    <m/>
    <m/>
    <m/>
    <m/>
    <m/>
    <m/>
    <m/>
    <m/>
    <m/>
    <m/>
    <m/>
  </r>
  <r>
    <s v="ICS"/>
    <s v="0eb6523b-5da2-4d96-9abd-88a57b2182ea"/>
    <x v="0"/>
    <n v="2096"/>
    <s v="HQ0147-12-C-7127"/>
    <s v="HQ014712C7127"/>
    <s v="0000"/>
    <s v="2016"/>
    <m/>
    <m/>
    <s v="N"/>
    <m/>
    <m/>
    <m/>
    <s v="N"/>
    <s v="N"/>
    <s v="N"/>
    <m/>
    <m/>
    <s v="W4RT03"/>
    <s v="W4RT MDA GM HUNTSVILLE"/>
    <x v="14"/>
    <s v="None"/>
    <x v="0"/>
    <s v="N"/>
    <s v="PLASMA PROCESSES INC."/>
    <n v="131200"/>
    <n v="131200"/>
    <n v="290265.49"/>
    <n v="290265.49"/>
    <n v="3.4450999999999998E-6"/>
    <n v="130728"/>
    <s v="Below"/>
    <n v="289221.2389"/>
    <n v="289221.2389"/>
    <n v="137.9872"/>
    <n v="472"/>
    <n v="472"/>
    <n v="33634"/>
    <n v="0.45200000000000001"/>
    <s v="N/A"/>
    <s v="N"/>
    <s v="N"/>
    <s v="N"/>
    <x v="0"/>
    <s v="Not Reportable"/>
    <x v="0"/>
    <x v="205"/>
    <x v="203"/>
    <x v="0"/>
    <s v="Huntsville"/>
    <s v="CONUS"/>
    <s v="Alabama"/>
    <s v="35811"/>
    <s v="United States"/>
    <s v="Prime"/>
    <s v="None"/>
    <m/>
    <m/>
    <m/>
    <m/>
    <m/>
    <m/>
    <m/>
    <m/>
    <m/>
    <m/>
    <m/>
    <m/>
    <m/>
  </r>
  <r>
    <s v="ICS"/>
    <s v="0ebc55a4-4bbf-4ac9-b11e-611e6e897191"/>
    <x v="0"/>
    <n v="2096"/>
    <s v="W9127S-14-P-0024"/>
    <s v="W9127S14P0024"/>
    <s v="0002"/>
    <s v="2014"/>
    <s v="PURCHASE ORDER"/>
    <s v="Firm Fixed Price"/>
    <m/>
    <m/>
    <s v="Competed Under SAP"/>
    <s v="6"/>
    <m/>
    <m/>
    <m/>
    <m/>
    <s v="US ARMY CORPS OF ENGINEERS - LITTLE ROCK DISTRICT"/>
    <s v="W2SU04"/>
    <s v="W2SU ENDIST LITTLE ROCK"/>
    <x v="6"/>
    <s v="None"/>
    <x v="0"/>
    <s v="N"/>
    <s v="D&amp;amp;P SVC"/>
    <n v="18380"/>
    <n v="18380"/>
    <n v="36613.550000000003"/>
    <n v="36613.550000000003"/>
    <n v="2.7312299999999999E-5"/>
    <n v="18380"/>
    <s v="Below"/>
    <n v="36613.5458"/>
    <n v="36613.5458"/>
    <n v="17.468299999999999"/>
    <n v="0"/>
    <n v="0"/>
    <n v="18380"/>
    <n v="0.502"/>
    <s v="N/A"/>
    <s v="N"/>
    <s v="N"/>
    <s v="N"/>
    <x v="3"/>
    <s v="Not Reportable"/>
    <x v="9"/>
    <x v="17"/>
    <x v="17"/>
    <x v="10"/>
    <s v="new Blaine"/>
    <s v="CONUS"/>
    <s v="Arkansas"/>
    <s v="72851"/>
    <s v="United States"/>
    <s v="Prime"/>
    <s v="None"/>
    <m/>
    <m/>
    <m/>
    <m/>
    <m/>
    <m/>
    <m/>
    <m/>
    <m/>
    <m/>
    <m/>
    <m/>
    <m/>
  </r>
  <r>
    <s v="ICS"/>
    <s v="0ec5f65f-db55-422c-9bd2-50c2c9586f58"/>
    <x v="0"/>
    <n v="2096"/>
    <s v="W81K00-11-F-0012"/>
    <s v="W81K0011F0012"/>
    <s v="0000"/>
    <s v="2011"/>
    <s v="DELIVERY ORDER"/>
    <s v="Firm Fixed Price"/>
    <s v="N"/>
    <s v="V797P4395A"/>
    <s v="Full and Open Competition"/>
    <s v="72"/>
    <s v="N"/>
    <s v="N"/>
    <s v="Y"/>
    <s v="MEDCOM  Great Plains Reg Contr Ofc"/>
    <s v="US ARMY MEDICAL COMMAND - GREAT PLAINS REGION"/>
    <s v="W2DNAA"/>
    <s v="W2DN BROOKE ARMY MED CTR"/>
    <x v="9"/>
    <s v="None"/>
    <x v="0"/>
    <s v="N"/>
    <s v="ALTOS FEDERAL GROUP INC"/>
    <n v="41222"/>
    <n v="41222"/>
    <n v="56936.46"/>
    <n v="56936.46"/>
    <n v="1.7563399999999999E-5"/>
    <n v="40844"/>
    <s v="Below"/>
    <n v="56414.364600000001"/>
    <n v="56414.364600000001"/>
    <n v="26.915299999999998"/>
    <n v="378"/>
    <n v="378"/>
    <n v="40844"/>
    <n v="0.72399999999999998"/>
    <s v="N/A"/>
    <s v="Y"/>
    <s v="N"/>
    <s v="Y"/>
    <x v="6"/>
    <s v="Not Reportable"/>
    <x v="12"/>
    <x v="71"/>
    <x v="71"/>
    <x v="13"/>
    <s v="Brooke Army Medical Center (BAMC)"/>
    <s v="CONUS"/>
    <s v="Texas"/>
    <s v="7832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A"/>
    <s v="Info Tech (IT) Svcs"/>
    <s v="84770025000"/>
    <s v="Def Medical Centers (MEDCENs)  Hospitals &amp; Medical"/>
    <s v="2016"/>
  </r>
  <r>
    <s v="ICS"/>
    <s v="0ecc9f3f-ecb9-4932-a288-d4d217badea0"/>
    <x v="0"/>
    <n v="2096"/>
    <s v="HTC711-13-C-D006"/>
    <s v="HTC71113CD006"/>
    <s v="2016"/>
    <s v="2014"/>
    <s v="DELIVERY ORDER"/>
    <s v="COMBINATION (APPLIES TO AWARDS WHERE TWO OR MORE OF THE ABOVE APPLY)"/>
    <s v="N"/>
    <m/>
    <s v="Not Competed"/>
    <s v="1"/>
    <s v="N"/>
    <s v="N"/>
    <s v="N"/>
    <s v="Surface Deployment and Distribution Command"/>
    <s v="USTRANSCOM-AQ"/>
    <s v="W0QFAA"/>
    <s v="W0QF HQ SURFACE DEPL&amp;DISTR CMD"/>
    <x v="5"/>
    <s v="PARTIAL"/>
    <x v="0"/>
    <s v="N"/>
    <s v="TAPESTRY SOLUTIONS  INC"/>
    <n v="7977224"/>
    <n v="7977224"/>
    <n v="488890.36"/>
    <n v="488890.36"/>
    <n v="2.0453999999999999E-6"/>
    <n v="7922252"/>
    <s v="Above"/>
    <n v="485521.35810000001"/>
    <n v="485521.35810000001"/>
    <n v="231.64189999999999"/>
    <n v="54972"/>
    <n v="54972"/>
    <n v="7922252"/>
    <n v="16.317"/>
    <s v="N/A"/>
    <s v="N"/>
    <s v="Y"/>
    <s v="Y"/>
    <x v="5"/>
    <s v="Reportable Services"/>
    <x v="11"/>
    <x v="126"/>
    <x v="124"/>
    <x v="12"/>
    <s v="San Luis Obispo"/>
    <s v="CONUS"/>
    <s v="California"/>
    <s v="93401"/>
    <s v="United States"/>
    <s v="SubContractor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3"/>
  </r>
  <r>
    <s v="ICS"/>
    <s v="0eccb538-03e0-4350-ab81-f04e60cac14f"/>
    <x v="0"/>
    <n v="2096"/>
    <s v="W31P4Q-09-A-0023"/>
    <s v="W31P4Q09A0023"/>
    <s v="0045"/>
    <s v="2009"/>
    <s v="DELIVERY ORDER"/>
    <s v="Firm Fixed Price"/>
    <s v="Y"/>
    <s v="GS23F0017P"/>
    <s v="Full and Open Competition"/>
    <s v="2043"/>
    <s v="N"/>
    <s v="N"/>
    <s v="N"/>
    <s v="U.S. Army Aviation and Missile Command"/>
    <s v="US ARMY CONTRACTING COMMAND - REDSTONE ARSENAL (MISSILE)"/>
    <s v="W3JC03"/>
    <s v="W3JC MGT ENGINERRING ELEMENT"/>
    <x v="5"/>
    <s v="None"/>
    <x v="0"/>
    <s v="N"/>
    <s v="AVIATION &amp; MISSILE SOLUTIONS LLC"/>
    <n v="10366"/>
    <n v="10366"/>
    <m/>
    <m/>
    <m/>
    <n v="10366"/>
    <s v="Below"/>
    <m/>
    <m/>
    <m/>
    <n v="0"/>
    <n v="0"/>
    <n v="10062"/>
    <n v="3.9E-2"/>
    <s v="Expert or consultant services"/>
    <s v="Y"/>
    <s v="Y"/>
    <s v="Y"/>
    <x v="0"/>
    <s v="Not Reportable"/>
    <x v="0"/>
    <x v="206"/>
    <x v="204"/>
    <x v="0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0eccb538-03e0-4350-ab81-f04e60cac14f"/>
    <x v="0"/>
    <n v="2096"/>
    <s v="W31P4Q-09-A-0023"/>
    <s v="W31P4Q09A0023"/>
    <s v="0048"/>
    <s v="2009"/>
    <s v="DELIVERY ORDER"/>
    <s v="Firm Fixed Price"/>
    <s v="Y"/>
    <s v="GS23F0017P"/>
    <s v="Full and Open Competition"/>
    <s v="2043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ATION &amp; MISSILE SOLUTIONS LLC"/>
    <n v="2119806"/>
    <n v="2119806"/>
    <n v="215690.48"/>
    <n v="215690.48"/>
    <n v="4.6363E-6"/>
    <n v="2011230"/>
    <s v="Below"/>
    <n v="204642.85709999999"/>
    <n v="204642.85709999999"/>
    <n v="97.635000000000005"/>
    <n v="108576"/>
    <n v="108576"/>
    <n v="1951225"/>
    <n v="9.8279999999999994"/>
    <s v="Expert or consultant services"/>
    <s v="Y"/>
    <s v="Y"/>
    <s v="Y"/>
    <x v="0"/>
    <s v="Not Reportable"/>
    <x v="0"/>
    <x v="206"/>
    <x v="204"/>
    <x v="0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0eccb538-03e0-4350-ab81-f04e60cac14f"/>
    <x v="0"/>
    <n v="2096"/>
    <s v="W31P4Q-09-A-0023"/>
    <s v="W31P4Q09A0023"/>
    <s v="0049"/>
    <s v="2009"/>
    <s v="DELIVERY ORDER"/>
    <s v="Firm Fixed Price"/>
    <s v="Y"/>
    <s v="GS23F0017P"/>
    <s v="Full and Open Competition"/>
    <s v="2043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ATION &amp; MISSILE SOLUTIONS LLC"/>
    <n v="2009850"/>
    <n v="3889971.085"/>
    <n v="211814.38"/>
    <n v="211814.38"/>
    <n v="4.7211000000000004E-6"/>
    <n v="3879047.3857999998"/>
    <s v="Above"/>
    <n v="211219.56909999999"/>
    <n v="211219.56909999999"/>
    <n v="100.7727"/>
    <n v="5644"/>
    <n v="10923.699199999999"/>
    <n v="3874861"/>
    <n v="18.364999999999998"/>
    <s v="Expert or consultant services"/>
    <s v="Y"/>
    <s v="Y"/>
    <s v="Y"/>
    <x v="0"/>
    <s v="Not Reportable"/>
    <x v="0"/>
    <x v="207"/>
    <x v="205"/>
    <x v="5"/>
    <s v="Huntsville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0eccb538-03e0-4350-ab81-f04e60cac14f"/>
    <x v="0"/>
    <n v="2096"/>
    <s v="W31P4Q-09-A-0023"/>
    <s v="W31P4Q09A0023"/>
    <s v="0049"/>
    <s v="2009"/>
    <s v="DELIVERY ORDER"/>
    <s v="Firm Fixed Price"/>
    <s v="Y"/>
    <s v="GS23F0017P"/>
    <s v="Full and Open Competition"/>
    <s v="2043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ATION &amp; MISSILE SOLUTIONS LLC"/>
    <n v="2009850"/>
    <n v="129728.91499999999"/>
    <n v="83966.94"/>
    <n v="83966.94"/>
    <n v="1.19094E-5"/>
    <n v="129364.6142"/>
    <s v="Above"/>
    <n v="83731.141900000002"/>
    <n v="83731.141900000002"/>
    <n v="39.948099999999997"/>
    <n v="5644"/>
    <n v="364.30079999999998"/>
    <n v="129225"/>
    <n v="1.5449999999999999"/>
    <s v="N/A"/>
    <s v="N"/>
    <s v="N"/>
    <s v="N"/>
    <x v="2"/>
    <s v="Reportable Services"/>
    <x v="3"/>
    <x v="24"/>
    <x v="24"/>
    <x v="3"/>
    <s v="Huntsville-DCS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0eccb538-03e0-4350-ab81-f04e60cac14f"/>
    <x v="0"/>
    <n v="2096"/>
    <s v="W31P4Q-09-A-0023"/>
    <s v="W31P4Q09A0023"/>
    <s v="0053"/>
    <s v="2009"/>
    <s v="DELIVERY ORDER"/>
    <s v="Firm Fixed Price"/>
    <s v="Y"/>
    <s v="GS23F0017P"/>
    <s v="Full and Open Competition"/>
    <s v="2043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ATION &amp; MISSILE SOLUTIONS LLC"/>
    <n v="4241195"/>
    <n v="4241195"/>
    <n v="292435.7"/>
    <n v="292435.7"/>
    <n v="3.4195999999999998E-6"/>
    <n v="4207170"/>
    <s v="Above"/>
    <n v="290089.63660000003"/>
    <n v="290089.63660000003"/>
    <n v="138.4015"/>
    <n v="34025"/>
    <n v="34025"/>
    <n v="4066147"/>
    <n v="14.503"/>
    <s v="Expert or consultant services"/>
    <s v="Y"/>
    <s v="Y"/>
    <s v="Y"/>
    <x v="0"/>
    <s v="Not Reportable"/>
    <x v="0"/>
    <x v="208"/>
    <x v="206"/>
    <x v="5"/>
    <s v="Huntsville"/>
    <s v="CONUS"/>
    <s v="Alabama"/>
    <s v="35898"/>
    <s v="United States"/>
    <s v="Prime"/>
    <s v="Centralized Technical Support Facility"/>
    <m/>
    <m/>
    <m/>
    <m/>
    <m/>
    <m/>
    <m/>
    <m/>
    <m/>
    <m/>
    <m/>
    <m/>
    <m/>
  </r>
  <r>
    <s v="ICS"/>
    <s v="0eccb538-03e0-4350-ab81-f04e60cac14f"/>
    <x v="0"/>
    <n v="2096"/>
    <s v="W31P4Q-09-A-0023"/>
    <s v="W31P4Q09A0023"/>
    <s v="0055"/>
    <s v="2009"/>
    <s v="DELIVERY ORDER"/>
    <s v="Firm Fixed Price"/>
    <s v="Y"/>
    <s v="GS23F0017P"/>
    <s v="Full and Open Competition"/>
    <s v="2043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ATION &amp; MISSILE SOLUTIONS LLC"/>
    <n v="1721514"/>
    <n v="1721514"/>
    <n v="338614.08"/>
    <n v="338614.08"/>
    <n v="2.9531999999999999E-6"/>
    <n v="1539172"/>
    <s v="Below"/>
    <n v="302748.22970000003"/>
    <n v="302748.22970000003"/>
    <n v="144.4409"/>
    <n v="182342"/>
    <n v="182342"/>
    <n v="1491651"/>
    <n v="5.0839999999999996"/>
    <s v="Expert or consultant services"/>
    <s v="Y"/>
    <s v="Y"/>
    <s v="Y"/>
    <x v="0"/>
    <s v="Not Reportable"/>
    <x v="0"/>
    <x v="206"/>
    <x v="204"/>
    <x v="0"/>
    <s v="Huntsville"/>
    <s v="CONUS"/>
    <s v="Alabama"/>
    <s v="35898"/>
    <s v="United States"/>
    <s v="Prime"/>
    <s v="LUH"/>
    <m/>
    <m/>
    <m/>
    <m/>
    <m/>
    <m/>
    <m/>
    <m/>
    <m/>
    <m/>
    <m/>
    <m/>
    <m/>
  </r>
  <r>
    <s v="ICS"/>
    <s v="0eccb538-03e0-4350-ab81-f04e60cac14f"/>
    <x v="0"/>
    <n v="2096"/>
    <s v="W31P4Q-09-A-0023"/>
    <s v="W31P4Q09A0023"/>
    <s v="0056"/>
    <s v="2009"/>
    <s v="DELIVERY ORDER"/>
    <s v="Firm Fixed Price"/>
    <s v="Y"/>
    <s v="GS23F0017P"/>
    <s v="Full and Open Competition"/>
    <s v="2043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ATION &amp; MISSILE SOLUTIONS LLC"/>
    <n v="42227371"/>
    <n v="42227371"/>
    <n v="233398.39"/>
    <n v="233398.39"/>
    <n v="4.2845000000000002E-6"/>
    <n v="41091165"/>
    <s v="Above"/>
    <n v="227118.3757"/>
    <n v="227118.3757"/>
    <n v="108.358"/>
    <n v="1136206"/>
    <n v="1136206"/>
    <n v="39868985"/>
    <n v="180.92400000000001"/>
    <s v="Expert or consultant services"/>
    <s v="Y"/>
    <s v="Y"/>
    <s v="Y"/>
    <x v="0"/>
    <s v="Not Reportable"/>
    <x v="0"/>
    <x v="206"/>
    <x v="204"/>
    <x v="0"/>
    <s v="Huntsville"/>
    <s v="CONUS"/>
    <s v="Alabama"/>
    <s v="35898"/>
    <s v="United States"/>
    <s v="Prime"/>
    <s v="Integrated System Control"/>
    <m/>
    <m/>
    <m/>
    <m/>
    <m/>
    <m/>
    <m/>
    <m/>
    <m/>
    <m/>
    <m/>
    <m/>
    <m/>
  </r>
  <r>
    <s v="ICS"/>
    <s v="0eccb538-03e0-4350-ab81-f04e60cac14f"/>
    <x v="0"/>
    <n v="2096"/>
    <s v="W31P4Q-09-A-0023"/>
    <s v="W31P4Q09A0023"/>
    <s v="0057"/>
    <s v="2009"/>
    <s v="DELIVERY ORDER"/>
    <s v="Firm Fixed Price"/>
    <s v="Y"/>
    <s v="GS23F0017P"/>
    <s v="Full and Open Competition"/>
    <s v="2043"/>
    <s v="N"/>
    <s v="N"/>
    <s v="N"/>
    <s v="U.S. Army Aviation and Missile Command"/>
    <s v="US ARMY CONTRACTING COMMAND - REDSTONE ARSENAL (MISSILE)"/>
    <s v="W1VW03"/>
    <s v="W1VW USASAC REDSTONE          "/>
    <x v="5"/>
    <s v="None"/>
    <x v="0"/>
    <s v="N"/>
    <s v="AVIATION &amp; MISSILE SOLUTIONS LLC"/>
    <n v="5214499"/>
    <n v="5214499"/>
    <n v="205821.95"/>
    <n v="205821.95"/>
    <n v="4.8586000000000004E-6"/>
    <n v="4833406"/>
    <s v="Above"/>
    <n v="190779.79079999999"/>
    <n v="190779.79079999999"/>
    <n v="91.020899999999997"/>
    <n v="381093"/>
    <n v="381093"/>
    <n v="4709190"/>
    <n v="25.335000000000001"/>
    <s v="Expert or consultant services"/>
    <s v="Y"/>
    <s v="Y"/>
    <s v="Y"/>
    <x v="2"/>
    <s v="Reportable Services"/>
    <x v="3"/>
    <x v="24"/>
    <x v="24"/>
    <x v="3"/>
    <s v="Huntsville"/>
    <s v="CONUS"/>
    <s v="Alabama"/>
    <s v="35898"/>
    <s v="United States"/>
    <s v="Prime"/>
    <s v="Apache  AH-64D unique"/>
    <m/>
    <m/>
    <m/>
    <m/>
    <m/>
    <m/>
    <m/>
    <m/>
    <m/>
    <m/>
    <m/>
    <m/>
    <m/>
  </r>
  <r>
    <s v="ICS"/>
    <s v="0eccb538-03e0-4350-ab81-f04e60cac14f"/>
    <x v="0"/>
    <n v="2096"/>
    <s v="W31P4Q-09-A-0023"/>
    <s v="W31P4Q09A0023"/>
    <s v="0058"/>
    <s v="2009"/>
    <s v="DELIVERY ORDER"/>
    <s v="Firm Fixed Price"/>
    <s v="Y"/>
    <s v="GS23F0017P"/>
    <s v="Full and Open Competition"/>
    <s v="2043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AVIATION &amp; MISSILE SOLUTIONS LLC"/>
    <n v="1982630"/>
    <n v="1982630"/>
    <n v="206437.94"/>
    <n v="206437.94"/>
    <n v="4.8440999999999999E-6"/>
    <n v="1818484"/>
    <s v="Below"/>
    <n v="189346.52230000001"/>
    <n v="189346.52230000001"/>
    <n v="90.337100000000007"/>
    <n v="164146"/>
    <n v="164146"/>
    <n v="1763590"/>
    <n v="9.6039999999999992"/>
    <s v="Expert or consultant services"/>
    <s v="Y"/>
    <s v="Y"/>
    <s v="Y"/>
    <x v="0"/>
    <s v="Not Reportable"/>
    <x v="0"/>
    <x v="209"/>
    <x v="207"/>
    <x v="0"/>
    <s v="Huntsville"/>
    <s v="CONUS"/>
    <s v="Alabama"/>
    <s v="35898"/>
    <s v="United States"/>
    <s v="Prime"/>
    <s v="LUH"/>
    <s v="2020"/>
    <s v="Operation &amp; Maintenance  Army"/>
    <s v="5E"/>
    <s v="PEO  Aviation"/>
    <s v="21"/>
    <s v="Department of the Army"/>
    <s v="0"/>
    <m/>
    <s v="251H"/>
    <s v="(NON-IT) Engr Tech Svcs--Other than FFRDC"/>
    <s v="42380600000"/>
    <s v="Acquisition Support to Project Mngrs (PM Officers"/>
    <s v="2016"/>
  </r>
  <r>
    <s v="ICS"/>
    <s v="0edda7b5-4d78-4701-82db-3d19c9fa3169"/>
    <x v="0"/>
    <n v="2096"/>
    <s v="W91QF4-10-C-0029"/>
    <s v="W91QF410C0029"/>
    <s v="0000"/>
    <s v="2010"/>
    <s v="Definitive Contract"/>
    <s v="Firm Fixed Price"/>
    <s v="Y"/>
    <m/>
    <s v="Full and Open Competition After Exclusion of Sources"/>
    <s v="20"/>
    <s v="Y"/>
    <s v="N"/>
    <s v="N"/>
    <s v="ACA  NRCC Fort Leavenworth"/>
    <s v="US ARMY CONTRACTING COMMAND - FORT LEAVENWORTH"/>
    <s v="W0VP5D"/>
    <s v="W0VP SCH FOR COMMAND PREP"/>
    <x v="1"/>
    <s v="None"/>
    <x v="0"/>
    <s v="N"/>
    <s v="LWM III Consulting LLC"/>
    <n v="1227027"/>
    <n v="1227027"/>
    <n v="348488.21"/>
    <n v="348488.21"/>
    <n v="2.8694999999999998E-6"/>
    <n v="1178731"/>
    <s v="Below"/>
    <n v="334771.65580000001"/>
    <n v="334771.65580000001"/>
    <n v="159.7193"/>
    <n v="48296"/>
    <n v="48296"/>
    <n v="828355"/>
    <n v="3.5209999999999999"/>
    <s v="Expert or consultant services"/>
    <s v="N"/>
    <s v="N"/>
    <s v="Y"/>
    <x v="2"/>
    <s v="Reportable Services"/>
    <x v="2"/>
    <x v="2"/>
    <x v="2"/>
    <x v="2"/>
    <s v="Ft.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0eddaee1-92d6-42b8-91a7-75cbe160cecf"/>
    <x v="0"/>
    <n v="2096"/>
    <s v="W911RZ-13-D-0005"/>
    <s v="W911RZ13D0005"/>
    <s v="0001"/>
    <s v="2013"/>
    <s v="DELIVERY ORDER"/>
    <s v="Firm Fixed Price"/>
    <s v="Y"/>
    <m/>
    <s v="Not Available for Competition"/>
    <s v="9"/>
    <s v="N"/>
    <s v="N"/>
    <s v="N"/>
    <s v="ACA  Fort Carson"/>
    <s v="US ARMY CONTRACTING COMMAND - FORT CARSON"/>
    <s v="W0VNAA"/>
    <s v="W0VN USAG FT CARSON"/>
    <x v="2"/>
    <s v="None"/>
    <x v="0"/>
    <s v="N"/>
    <s v="GOODWILL INDUSTRIES OF COLORADO"/>
    <n v="203003"/>
    <n v="203003"/>
    <n v="350005.17"/>
    <n v="350005.17"/>
    <n v="2.8571000000000001E-6"/>
    <n v="154709"/>
    <s v="Below"/>
    <n v="266739.65519999998"/>
    <n v="266739.65519999998"/>
    <n v="127.26130000000001"/>
    <n v="48294"/>
    <n v="48294"/>
    <n v="154709"/>
    <n v="0.57999999999999996"/>
    <s v="N/A"/>
    <s v="N"/>
    <s v="N"/>
    <s v="Y"/>
    <x v="3"/>
    <s v="Not Reportable"/>
    <x v="9"/>
    <x v="125"/>
    <x v="123"/>
    <x v="10"/>
    <s v="fort carson"/>
    <s v="CONUS"/>
    <s v="Colorado"/>
    <s v="80913"/>
    <s v="United States"/>
    <s v="Prime"/>
    <s v="None"/>
    <m/>
    <m/>
    <m/>
    <m/>
    <m/>
    <m/>
    <m/>
    <m/>
    <m/>
    <m/>
    <m/>
    <m/>
    <m/>
  </r>
  <r>
    <s v="ICS"/>
    <s v="0ef19dd2-b026-4e3b-9dc1-5c43a7d08327"/>
    <x v="0"/>
    <n v="2096"/>
    <s v="W9124M-14-D-0011"/>
    <s v="W9124M14D0011"/>
    <s v="0001"/>
    <s v="2014"/>
    <s v="IDC"/>
    <s v="Firm Fixed Price"/>
    <m/>
    <m/>
    <s v="Full and Open Competition After Exclusion of Sources"/>
    <s v="5"/>
    <m/>
    <m/>
    <m/>
    <m/>
    <s v="US ARMY CONTRACTING COMMAND - FORT STEWART"/>
    <s v="W6YKAA"/>
    <s v="W6YK USALRCTR FT STEWART"/>
    <x v="5"/>
    <s v="None"/>
    <x v="0"/>
    <s v="N"/>
    <s v="American Safety Movers  Inc."/>
    <n v="99574"/>
    <n v="99574"/>
    <n v="133836.01999999999"/>
    <n v="133836.01999999999"/>
    <n v="7.4718000000000002E-6"/>
    <n v="99574"/>
    <s v="Below"/>
    <n v="133836.0215"/>
    <n v="133836.0215"/>
    <n v="63.853099999999998"/>
    <n v="0"/>
    <n v="0"/>
    <n v="21840"/>
    <n v="0.74399999999999999"/>
    <s v="N/A"/>
    <s v="N"/>
    <s v="N"/>
    <s v="N"/>
    <x v="4"/>
    <s v="Not Reportable"/>
    <x v="7"/>
    <x v="9"/>
    <x v="9"/>
    <x v="8"/>
    <s v="V003"/>
    <s v="CONUS"/>
    <s v="Georgia"/>
    <s v="31314"/>
    <s v="United States"/>
    <s v="Prime"/>
    <s v="None"/>
    <s v="2010"/>
    <s v="Military Personnel  Army"/>
    <s v="2A"/>
    <s v="HQ  Installation Management Activity (IMA)"/>
    <s v="21"/>
    <s v="Department of the Army"/>
    <s v="QLOG"/>
    <m/>
    <s v="22NL"/>
    <s v="All Commercial Transportation (Air  Land and Ship)"/>
    <s v="13104120000"/>
    <s v="Community Logistics"/>
    <s v="2016"/>
  </r>
  <r>
    <s v="ICS"/>
    <s v="0efcf87c-f203-449f-956a-ed9f7d5f028e"/>
    <x v="0"/>
    <n v="2096"/>
    <s v="W912NW-13-C-0002"/>
    <s v="W912NW13C0002"/>
    <s v="0004"/>
    <s v="2013"/>
    <s v="Definitive Contract"/>
    <s v="Firm Fixed Price"/>
    <s v="Y"/>
    <m/>
    <s v="Competed Under SAP"/>
    <s v="3"/>
    <s v="N"/>
    <s v="N"/>
    <s v="Y"/>
    <s v="Corpus Christi Army Depot"/>
    <s v="US ARMY CONTRACTING COMMAND - CORPUS CHRISTI ARMY DEPOT"/>
    <s v="W0MUAA"/>
    <s v="W0MU USA DEP CORPUS CHRISTI"/>
    <x v="5"/>
    <s v="None"/>
    <x v="0"/>
    <s v="N"/>
    <s v="DEXTERA CORPORATION"/>
    <n v="856118"/>
    <n v="856118"/>
    <n v="88451.08"/>
    <n v="88451.08"/>
    <n v="1.1305699999999999E-5"/>
    <n v="516747"/>
    <s v="Below"/>
    <n v="53388.469899999996"/>
    <n v="53388.469899999996"/>
    <n v="25.471599999999999"/>
    <n v="339371"/>
    <n v="339371"/>
    <n v="339371"/>
    <n v="9.6790000000000003"/>
    <s v="N/A"/>
    <s v="N"/>
    <s v="Y"/>
    <s v="Y"/>
    <x v="2"/>
    <s v="Reportable Services"/>
    <x v="3"/>
    <x v="210"/>
    <x v="208"/>
    <x v="3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0f0c5f5a-c408-436a-b9a8-ad4617095364"/>
    <x v="0"/>
    <n v="2096"/>
    <s v="W911YN-16-P-0004"/>
    <s v="W911YN16P0004"/>
    <s v="0000"/>
    <s v="2016"/>
    <s v="PURCHASE ORDER"/>
    <s v="Firm Fixed Price"/>
    <s v="Y"/>
    <m/>
    <s v="Competed Under SAP"/>
    <s v="6"/>
    <s v="Y"/>
    <m/>
    <m/>
    <s v="USPFO for Florida"/>
    <s v="NATIONAL GUARD BUREAU - FLORIDA"/>
    <s v="W8AKAA"/>
    <s v="W8AK FLARNG ELEMENT  JF HQ    "/>
    <x v="3"/>
    <s v="None"/>
    <x v="0"/>
    <s v="N"/>
    <s v="DENTRUST DENTAL INTERNATIONAL INC."/>
    <n v="62766"/>
    <n v="62766"/>
    <n v="111683.27"/>
    <n v="111683.27"/>
    <n v="8.9539000000000008E-6"/>
    <n v="62766"/>
    <s v="Below"/>
    <n v="111683.274"/>
    <n v="111683.274"/>
    <n v="53.283999999999999"/>
    <n v="0"/>
    <n v="0"/>
    <n v="42493"/>
    <n v="0.56200000000000006"/>
    <s v="N/A"/>
    <s v="N"/>
    <s v="N"/>
    <s v="N"/>
    <x v="6"/>
    <s v="Not Reportable"/>
    <x v="12"/>
    <x v="165"/>
    <x v="163"/>
    <x v="13"/>
    <s v="MIAMI"/>
    <s v="CONUS"/>
    <s v="Florida"/>
    <s v="33127"/>
    <s v="United States"/>
    <s v="Prime"/>
    <s v="None"/>
    <m/>
    <m/>
    <m/>
    <m/>
    <m/>
    <m/>
    <m/>
    <m/>
    <m/>
    <m/>
    <m/>
    <m/>
    <m/>
  </r>
  <r>
    <s v="ICS"/>
    <s v="0f0eb567-c4f2-48ac-9941-6f4bcdf19e2d"/>
    <x v="0"/>
    <n v="2096"/>
    <s v="W81K04-13-D-0008"/>
    <s v="W81K0413D0008"/>
    <s v="0000"/>
    <s v="2013"/>
    <s v="Definitive Contract"/>
    <s v="Firm Fixed Price"/>
    <s v="Y"/>
    <m/>
    <s v="Not Competed"/>
    <s v="1"/>
    <s v="N"/>
    <s v="N"/>
    <s v="N"/>
    <s v="MEDCOM  Ctr Health Care Contr"/>
    <s v="US ARMY MEDICAL COMMAND - CONTRACTING CENTER"/>
    <s v="W3VZAA"/>
    <s v="W3VZ US ARMY MED DEPT CTR SCH"/>
    <x v="9"/>
    <s v="None"/>
    <x v="0"/>
    <s v="N"/>
    <s v="UNIVERSITY OF TEXAS HEALTH SCIENCE"/>
    <n v="2163432"/>
    <n v="2163432"/>
    <n v="357296.78"/>
    <n v="357296.78"/>
    <n v="2.7988000000000002E-6"/>
    <n v="2163432"/>
    <s v="Below"/>
    <n v="357296.7795"/>
    <n v="357296.7795"/>
    <n v="170.46600000000001"/>
    <n v="0"/>
    <n v="0"/>
    <n v="279224"/>
    <n v="6.0549999999999997"/>
    <s v="N/A"/>
    <s v="Y"/>
    <s v="N"/>
    <s v="N"/>
    <x v="2"/>
    <s v="Reportable Services"/>
    <x v="2"/>
    <x v="211"/>
    <x v="209"/>
    <x v="2"/>
    <s v="San Antonio"/>
    <s v="CONUS"/>
    <s v="Texas"/>
    <s v="78229"/>
    <s v="United States"/>
    <s v="Prime"/>
    <s v="None"/>
    <s v="130"/>
    <s v="Defense Health Program                            "/>
    <s v="74"/>
    <s v="US ARMY MEDICAL COMMAND"/>
    <s v="21"/>
    <s v="Department of the Army"/>
    <s v="0"/>
    <m/>
    <s v="252C"/>
    <s v="Civ&amp;Mil Tuition &amp; Tng Costs"/>
    <s v="84676100000"/>
    <s v="Education &amp; Training/Health Care (US Army Med Dept"/>
    <s v="2016"/>
  </r>
  <r>
    <s v="ICS"/>
    <s v="0f0ecf0e-a1d8-4fa0-b02d-edfeb620fe75"/>
    <x v="0"/>
    <n v="2096"/>
    <s v="W56HZV-09-A-A905"/>
    <s v="W56HZV09AA905"/>
    <s v="0011"/>
    <s v="2010"/>
    <s v="DELIVERY ORDER"/>
    <s v="FIXED PRICE LEVEL OF EFFORT"/>
    <s v="N"/>
    <s v="GS23F0374K"/>
    <s v="Full and Open Competition"/>
    <s v="65"/>
    <s v="N"/>
    <s v="N"/>
    <s v="N"/>
    <s v="USA -TACOM - Warren"/>
    <s v="US ARMY CONTRACTING COMMAND - TANK AND AUTOMOTIVE (WARREN)"/>
    <s v="W27P08"/>
    <s v="W27P PEO CS  AND CSS"/>
    <x v="13"/>
    <s v="None"/>
    <x v="0"/>
    <s v="N"/>
    <s v="CAMBER CORPORATION"/>
    <n v="110897"/>
    <n v="110897"/>
    <n v="407709.56"/>
    <n v="407709.56"/>
    <n v="2.4526999999999998E-6"/>
    <n v="110897"/>
    <s v="Below"/>
    <n v="407709.5588"/>
    <n v="407709.5588"/>
    <n v="194.5179"/>
    <n v="0"/>
    <n v="0"/>
    <n v="27995"/>
    <n v="0.27200000000000002"/>
    <s v="N/A"/>
    <s v="N"/>
    <s v="N"/>
    <s v="N"/>
    <x v="2"/>
    <s v="Reportable Services"/>
    <x v="3"/>
    <x v="24"/>
    <x v="24"/>
    <x v="3"/>
    <s v="Technomics - Arlington"/>
    <s v="CONUS"/>
    <s v="Virginia"/>
    <s v="22202"/>
    <s v="United States"/>
    <s v="SubContractor"/>
    <s v="Stryker -Antitank Guided Missile"/>
    <m/>
    <m/>
    <m/>
    <m/>
    <m/>
    <m/>
    <m/>
    <m/>
    <m/>
    <m/>
    <m/>
    <m/>
    <m/>
  </r>
  <r>
    <s v="ICS"/>
    <s v="0f0ecf0e-a1d8-4fa0-b02d-edfeb620fe75"/>
    <x v="0"/>
    <n v="2096"/>
    <s v="W56HZV-09-A-A905"/>
    <s v="W56HZV09AA905"/>
    <s v="0015"/>
    <s v="2010"/>
    <s v="DELIVERY ORDER"/>
    <s v="FIXED PRICE LEVEL OF EFFORT"/>
    <s v="N"/>
    <s v="GS23F0374K"/>
    <s v="Full and Open Competition"/>
    <s v="65"/>
    <s v="N"/>
    <s v="N"/>
    <s v="N"/>
    <s v="USA -TACOM - Warren"/>
    <s v="US ARMY CONTRACTING COMMAND - TANK AND AUTOMOTIVE (WARREN)"/>
    <s v="W27P08"/>
    <s v="W27P PEO CS  AND CSS"/>
    <x v="13"/>
    <s v="None"/>
    <x v="0"/>
    <s v="N"/>
    <s v="CAMBER CORPORATION"/>
    <n v="43590"/>
    <n v="43590"/>
    <n v="156236.56"/>
    <n v="156236.56"/>
    <n v="6.4006000000000002E-6"/>
    <n v="43590"/>
    <s v="Below"/>
    <n v="156236.55910000001"/>
    <n v="156236.55910000001"/>
    <n v="74.540300000000002"/>
    <n v="0"/>
    <n v="0"/>
    <n v="22466"/>
    <n v="0.27900000000000003"/>
    <s v="N/A"/>
    <s v="N"/>
    <s v="N"/>
    <s v="Y"/>
    <x v="2"/>
    <s v="Reportable Services"/>
    <x v="3"/>
    <x v="27"/>
    <x v="27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0f0ecf0e-a1d8-4fa0-b02d-edfeb620fe75"/>
    <x v="0"/>
    <n v="2096"/>
    <s v="W56HZV-09-A-A905"/>
    <s v="W56HZV09AA905"/>
    <s v="0019"/>
    <s v="2010"/>
    <s v="DELIVERY ORDER"/>
    <s v="FIXED PRICE LEVEL OF EFFORT"/>
    <s v="N"/>
    <s v="GS23F0374K"/>
    <s v="Full and Open Competition"/>
    <s v="65"/>
    <s v="N"/>
    <s v="N"/>
    <s v="N"/>
    <s v="USA -TACOM - Warren"/>
    <s v="US ARMY CONTRACTING COMMAND - TANK AND AUTOMOTIVE (WARREN)"/>
    <s v="W27P08"/>
    <s v="W27P PEO CS  AND CSS"/>
    <x v="13"/>
    <s v="None"/>
    <x v="0"/>
    <s v="N"/>
    <s v="CAMBER CORPORATION"/>
    <n v="237401"/>
    <n v="237401"/>
    <n v="313193.93"/>
    <n v="313193.93"/>
    <n v="3.1929E-6"/>
    <n v="221900"/>
    <s v="Below"/>
    <n v="292744.06329999998"/>
    <n v="292744.06329999998"/>
    <n v="139.66800000000001"/>
    <n v="15501"/>
    <n v="15501"/>
    <n v="84255.33"/>
    <n v="0.75800000000000001"/>
    <s v="N/A"/>
    <s v="Y"/>
    <s v="N"/>
    <s v="Y"/>
    <x v="2"/>
    <s v="Reportable Services"/>
    <x v="3"/>
    <x v="27"/>
    <x v="27"/>
    <x v="3"/>
    <s v="Anniston"/>
    <s v="CONUS"/>
    <s v="Alabama"/>
    <s v="36201"/>
    <s v="United States"/>
    <s v="SubContractor"/>
    <s v="None"/>
    <m/>
    <m/>
    <m/>
    <m/>
    <m/>
    <m/>
    <m/>
    <m/>
    <m/>
    <m/>
    <m/>
    <m/>
    <m/>
  </r>
  <r>
    <s v="ICS"/>
    <s v="0f0ecf0e-a1d8-4fa0-b02d-edfeb620fe75"/>
    <x v="0"/>
    <n v="2096"/>
    <s v="W56HZV-09-A-A905"/>
    <s v="W56HZV09AA905"/>
    <s v="0020"/>
    <s v="2010"/>
    <s v="DELIVERY ORDER"/>
    <s v="FIXED PRICE LEVEL OF EFFORT"/>
    <s v="N"/>
    <s v="GS23F0374K"/>
    <s v="Full and Open Competition"/>
    <s v="65"/>
    <s v="N"/>
    <s v="N"/>
    <s v="N"/>
    <s v="USA -TACOM - Warren"/>
    <s v="US ARMY CONTRACTING COMMAND - TANK AND AUTOMOTIVE (WARREN)"/>
    <s v="W27P08"/>
    <s v="W27P PEO CS  AND CSS"/>
    <x v="13"/>
    <s v="None"/>
    <x v="0"/>
    <s v="N"/>
    <s v="CAMBER CORPORATION"/>
    <n v="342592"/>
    <n v="652734.8419"/>
    <n v="301494.15000000002"/>
    <n v="301494.15000000002"/>
    <n v="3.3168000000000002E-6"/>
    <n v="652734.8419"/>
    <s v="Below"/>
    <n v="301494.15330000001"/>
    <n v="301494.15330000001"/>
    <n v="143.8426"/>
    <n v="0"/>
    <n v="0"/>
    <n v="272808"/>
    <n v="2.165"/>
    <s v="N/A"/>
    <s v="N"/>
    <s v="N"/>
    <s v="N"/>
    <x v="2"/>
    <s v="Reportable Services"/>
    <x v="3"/>
    <x v="24"/>
    <x v="24"/>
    <x v="3"/>
    <s v="Technomics - Arllington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0f0ecf0e-a1d8-4fa0-b02d-edfeb620fe75"/>
    <x v="0"/>
    <n v="2096"/>
    <s v="W56HZV-09-A-A905"/>
    <s v="W56HZV09AA905"/>
    <s v="0020"/>
    <s v="2010"/>
    <s v="DELIVERY ORDER"/>
    <s v="FIXED PRICE LEVEL OF EFFORT"/>
    <s v="N"/>
    <s v="GS23F0374K"/>
    <s v="Full and Open Competition"/>
    <s v="65"/>
    <s v="N"/>
    <s v="N"/>
    <s v="N"/>
    <s v="USA -TACOM - Warren"/>
    <s v="US ARMY CONTRACTING COMMAND - TANK AND AUTOMOTIVE (WARREN)"/>
    <s v="W27P08"/>
    <s v="W27P PEO CS  AND CSS"/>
    <x v="13"/>
    <s v="None"/>
    <x v="0"/>
    <s v="N"/>
    <s v="CAMBER CORPORATION"/>
    <n v="342592"/>
    <n v="32449.158100000001"/>
    <m/>
    <m/>
    <m/>
    <n v="32449.158100000001"/>
    <s v="Below"/>
    <m/>
    <m/>
    <m/>
    <n v="0"/>
    <n v="0"/>
    <n v="13562"/>
    <n v="0.10299999999999999"/>
    <s v="N/A"/>
    <s v="N"/>
    <s v="N"/>
    <s v="N"/>
    <x v="2"/>
    <s v="Reportable Services"/>
    <x v="3"/>
    <x v="3"/>
    <x v="3"/>
    <x v="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0f143d60-f2a3-4eb3-ba4a-e5fe77126a04"/>
    <x v="0"/>
    <n v="2096"/>
    <s v="W91278-15-D-0070"/>
    <s v="W9127815D0070"/>
    <s v="0001"/>
    <s v="2016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WOOLPERT INC."/>
    <n v="3962957"/>
    <n v="3962957"/>
    <n v="1129047.58"/>
    <m/>
    <m/>
    <n v="783520"/>
    <s v="Above"/>
    <n v="223225.07120000001"/>
    <n v="223225.07120000001"/>
    <n v="106.5005"/>
    <n v="3179437"/>
    <n v="3179437"/>
    <n v="229377"/>
    <n v="3.51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f143d60-f2a3-4eb3-ba4a-e5fe77126a04"/>
    <x v="0"/>
    <n v="2096"/>
    <s v="W91278-15-D-0070"/>
    <s v="W9127815D0070"/>
    <s v="0002"/>
    <s v="2016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WOOLPERT INC."/>
    <n v="211114"/>
    <n v="211114"/>
    <n v="1264155.69"/>
    <m/>
    <m/>
    <n v="44708"/>
    <s v="Below"/>
    <n v="267712.57490000001"/>
    <n v="267712.57490000001"/>
    <n v="127.7255"/>
    <n v="166406"/>
    <n v="166406"/>
    <n v="12520"/>
    <n v="0.16700000000000001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f143d60-f2a3-4eb3-ba4a-e5fe77126a04"/>
    <x v="0"/>
    <n v="2096"/>
    <s v="W91278-15-D-0070"/>
    <s v="W9127815D0070"/>
    <s v="0004"/>
    <s v="2016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WOOLPERT INC."/>
    <n v="38500"/>
    <n v="38500"/>
    <m/>
    <m/>
    <m/>
    <n v="20178"/>
    <s v="Below"/>
    <m/>
    <m/>
    <m/>
    <n v="18322"/>
    <n v="18322"/>
    <n v="6101"/>
    <n v="0.106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f143d60-f2a3-4eb3-ba4a-e5fe77126a04"/>
    <x v="0"/>
    <n v="2096"/>
    <s v="W91278-15-D-0070"/>
    <s v="W9127815D0070"/>
    <s v="0005"/>
    <s v="2016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WOOLPERT INC."/>
    <n v="1421083"/>
    <n v="1421083"/>
    <n v="2196418.86"/>
    <m/>
    <m/>
    <n v="200585"/>
    <s v="Below"/>
    <n v="310023.1839"/>
    <n v="310023.1839"/>
    <n v="147.9118"/>
    <n v="1220498"/>
    <n v="1220498"/>
    <n v="50791"/>
    <n v="0.64700000000000002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f143d60-f2a3-4eb3-ba4a-e5fe77126a04"/>
    <x v="0"/>
    <n v="2096"/>
    <s v="W91278-15-D-0070"/>
    <s v="W9127815D0070"/>
    <s v="0006"/>
    <s v="2016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WOOLPERT INC."/>
    <n v="40350"/>
    <n v="40350"/>
    <m/>
    <m/>
    <m/>
    <n v="32652"/>
    <s v="Below"/>
    <m/>
    <m/>
    <m/>
    <n v="7698"/>
    <n v="7698"/>
    <n v="7891"/>
    <n v="0.13500000000000001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f143d60-f2a3-4eb3-ba4a-e5fe77126a04"/>
    <x v="0"/>
    <n v="2096"/>
    <s v="W91278-15-D-0070"/>
    <s v="W9127815D0070"/>
    <s v="0007"/>
    <s v="2016"/>
    <s v="DELIVERY ORDER"/>
    <s v="Firm Fixed Price"/>
    <s v="N"/>
    <m/>
    <s v="Full and Open Competition"/>
    <m/>
    <s v="N"/>
    <s v="N"/>
    <s v="N"/>
    <s v="USA -USACE DISTRICT  MOBILE"/>
    <s v="US ARMY CORPS OF ENGINEERS - MOBILE DISTRICT"/>
    <s v="W07404"/>
    <s v="W074 ENDIST MOBILE"/>
    <x v="6"/>
    <s v="None"/>
    <x v="0"/>
    <s v="N"/>
    <s v="WOOLPERT INC."/>
    <n v="176600"/>
    <n v="176600"/>
    <n v="375744.68"/>
    <n v="375744.68"/>
    <n v="2.6614E-6"/>
    <n v="110942"/>
    <s v="Below"/>
    <n v="236046.80850000001"/>
    <n v="236046.80850000001"/>
    <n v="112.6178"/>
    <n v="65658"/>
    <n v="65658"/>
    <n v="29049"/>
    <n v="0.47"/>
    <s v="N/A"/>
    <s v="N"/>
    <s v="N"/>
    <s v="N"/>
    <x v="3"/>
    <s v="Not Reportable"/>
    <x v="8"/>
    <x v="39"/>
    <x v="39"/>
    <x v="9"/>
    <s v="Dayton"/>
    <s v="CONUS"/>
    <s v="Ohio"/>
    <s v="45430"/>
    <s v="United States"/>
    <s v="Prime"/>
    <s v="None"/>
    <m/>
    <m/>
    <m/>
    <m/>
    <m/>
    <m/>
    <m/>
    <m/>
    <m/>
    <m/>
    <m/>
    <m/>
    <m/>
  </r>
  <r>
    <s v="ICS"/>
    <s v="0f199ed9-f05f-4d9c-be7e-f249124219b1"/>
    <x v="0"/>
    <n v="2096"/>
    <s v="W911QX-14-F-0020"/>
    <s v="W911QX14F0020"/>
    <s v="0000"/>
    <s v="2014"/>
    <s v="DELIVERY ORDER"/>
    <s v="Cost Plus Fixed Fee"/>
    <s v="Y"/>
    <s v="HHSN316201200028W"/>
    <s v="Full and Open Competition"/>
    <s v="9"/>
    <s v="N"/>
    <s v="N"/>
    <s v="N"/>
    <s v="USA RMAC  Adelphi Contracting Division"/>
    <s v="US ARMY CONTRACTING COMMAND - ADELPHI DIVISION"/>
    <s v="W262AA"/>
    <s v="W262 ARMY RESEARCH LABORATORY"/>
    <x v="5"/>
    <s v="None"/>
    <x v="0"/>
    <s v="N"/>
    <s v="ICF INCORPORATED L.L.C."/>
    <n v="20865983"/>
    <n v="20865983"/>
    <n v="258095.43"/>
    <n v="258095.43"/>
    <n v="3.8744999999999999E-6"/>
    <n v="20694368"/>
    <s v="Above"/>
    <n v="255972.6888"/>
    <n v="255972.6888"/>
    <n v="122.12439999999999"/>
    <n v="171615"/>
    <n v="171615"/>
    <n v="8331658"/>
    <n v="80.846000000000004"/>
    <s v="Expert or consultant services"/>
    <s v="N"/>
    <s v="Y"/>
    <s v="Y"/>
    <x v="2"/>
    <s v="Reportable Services"/>
    <x v="3"/>
    <x v="212"/>
    <x v="210"/>
    <x v="3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1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6KGAA"/>
    <s v="W6KG 88TH RGNL SUPPORT CMD    "/>
    <x v="10"/>
    <s v="None"/>
    <x v="0"/>
    <s v="N"/>
    <s v="VSE CORPORATION"/>
    <n v="736316.42859999998"/>
    <n v="145596.99739999999"/>
    <n v="315145.02"/>
    <n v="315145.02"/>
    <n v="3.1731000000000002E-6"/>
    <n v="144792.2078"/>
    <s v="Above"/>
    <n v="313403.04719999997"/>
    <n v="313403.04719999997"/>
    <n v="149.52440000000001"/>
    <n v="4070"/>
    <n v="804.78959999999995"/>
    <n v="42985"/>
    <n v="0.46200000000000002"/>
    <s v="N/A"/>
    <s v="N"/>
    <s v="N"/>
    <s v="N"/>
    <x v="3"/>
    <s v="Not Reportable"/>
    <x v="6"/>
    <x v="72"/>
    <x v="72"/>
    <x v="7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1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6KGAA"/>
    <s v="W6KG 88TH RGNL SUPPORT CMD    "/>
    <x v="10"/>
    <s v="None"/>
    <x v="0"/>
    <s v="N"/>
    <s v="VSE CORPORATION"/>
    <n v="736316.42859999998"/>
    <n v="1192892.7799"/>
    <n v="131043.92"/>
    <n v="131043.92"/>
    <n v="7.6310000000000003E-6"/>
    <n v="1186299.0473"/>
    <s v="Above"/>
    <n v="130319.5702"/>
    <n v="130319.5702"/>
    <n v="62.175400000000003"/>
    <n v="4070"/>
    <n v="6593.7326000000003"/>
    <n v="352181"/>
    <n v="9.1029999999999998"/>
    <s v="N/A"/>
    <s v="Y"/>
    <s v="N"/>
    <s v="Y"/>
    <x v="3"/>
    <s v="Not Reportable"/>
    <x v="6"/>
    <x v="72"/>
    <x v="72"/>
    <x v="7"/>
    <s v="OGDEN"/>
    <s v="CONUS"/>
    <s v="Utah"/>
    <s v="84404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1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6KGAA"/>
    <s v="W6KG 88TH RGNL SUPPORT CMD    "/>
    <x v="10"/>
    <s v="None"/>
    <x v="0"/>
    <s v="N"/>
    <s v="VSE CORPORATION"/>
    <n v="736316.42859999998"/>
    <n v="133105.15779999999"/>
    <n v="160561.10999999999"/>
    <n v="160561.10999999999"/>
    <n v="6.2281999999999999E-6"/>
    <n v="132369.41709999999"/>
    <s v="Above"/>
    <n v="159673.60329999999"/>
    <n v="159673.60329999999"/>
    <n v="76.180199999999999"/>
    <n v="4070"/>
    <n v="735.74069999999995"/>
    <n v="39297"/>
    <n v="0.82899999999999996"/>
    <s v="N/A"/>
    <s v="Y"/>
    <s v="N"/>
    <s v="Y"/>
    <x v="3"/>
    <s v="Not Reportable"/>
    <x v="6"/>
    <x v="72"/>
    <x v="72"/>
    <x v="7"/>
    <s v="BOISE"/>
    <s v="CONUS"/>
    <s v="Idaho"/>
    <s v="83705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1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6KGAA"/>
    <s v="W6KG 88TH RGNL SUPPORT CMD    "/>
    <x v="10"/>
    <s v="None"/>
    <x v="0"/>
    <s v="N"/>
    <s v="VSE CORPORATION"/>
    <n v="736316.42859999998"/>
    <n v="2739421.8169999998"/>
    <n v="136971.09"/>
    <n v="136971.09"/>
    <n v="7.3007999999999996E-6"/>
    <n v="2724279.6222000001"/>
    <s v="Above"/>
    <n v="136213.9811"/>
    <n v="136213.9811"/>
    <n v="64.9876"/>
    <n v="4070"/>
    <n v="15142.194799999999"/>
    <n v="808767"/>
    <n v="20"/>
    <s v="N/A"/>
    <s v="Y"/>
    <s v="N"/>
    <s v="Y"/>
    <x v="3"/>
    <s v="Not Reportable"/>
    <x v="6"/>
    <x v="72"/>
    <x v="72"/>
    <x v="7"/>
    <s v="FT. MCCOY"/>
    <s v="CONUS"/>
    <s v="Wisconsin"/>
    <s v="54656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1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6KGAA"/>
    <s v="W6KG 88TH RGNL SUPPORT CMD    "/>
    <x v="10"/>
    <s v="None"/>
    <x v="0"/>
    <s v="N"/>
    <s v="VSE CORPORATION"/>
    <n v="736316.42859999998"/>
    <n v="228490.92129999999"/>
    <n v="140092.53"/>
    <n v="140092.53"/>
    <n v="7.1381000000000003E-6"/>
    <n v="227227.93429999999"/>
    <s v="Above"/>
    <n v="139318.16940000001"/>
    <n v="139318.16940000001"/>
    <n v="66.468599999999995"/>
    <n v="4070"/>
    <n v="1262.9870000000001"/>
    <n v="67458"/>
    <n v="1.631"/>
    <s v="N/A"/>
    <s v="Y"/>
    <s v="N"/>
    <s v="Y"/>
    <x v="3"/>
    <s v="Not Reportable"/>
    <x v="6"/>
    <x v="72"/>
    <x v="72"/>
    <x v="7"/>
    <s v="HELENA"/>
    <s v="CONUS"/>
    <s v="Minnesota"/>
    <s v="50602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1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6KGAA"/>
    <s v="W6KG 88TH RGNL SUPPORT CMD    "/>
    <x v="10"/>
    <s v="None"/>
    <x v="0"/>
    <s v="N"/>
    <s v="VSE CORPORATION"/>
    <n v="736316.42859999998"/>
    <n v="136451.67009999999"/>
    <n v="149127.51"/>
    <n v="149127.51"/>
    <n v="6.7057E-6"/>
    <n v="135697.43150000001"/>
    <s v="Above"/>
    <n v="148303.20379999999"/>
    <n v="148303.20379999999"/>
    <n v="70.755300000000005"/>
    <n v="4070"/>
    <n v="754.23860000000002"/>
    <n v="40285"/>
    <n v="0.91500000000000004"/>
    <s v="N/A"/>
    <s v="Y"/>
    <s v="N"/>
    <s v="Y"/>
    <x v="3"/>
    <s v="Not Reportable"/>
    <x v="6"/>
    <x v="72"/>
    <x v="72"/>
    <x v="7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1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6KGAA"/>
    <s v="W6KG 88TH RGNL SUPPORT CMD    "/>
    <x v="10"/>
    <s v="None"/>
    <x v="0"/>
    <s v="N"/>
    <s v="VSE CORPORATION"/>
    <n v="736316.42859999998"/>
    <n v="578255.65659999999"/>
    <n v="174068.53"/>
    <n v="174068.53"/>
    <n v="5.7448999999999998E-6"/>
    <n v="575059.33990000002"/>
    <s v="Above"/>
    <n v="173106.36360000001"/>
    <n v="173106.36360000001"/>
    <n v="82.588899999999995"/>
    <n v="4070"/>
    <n v="3196.3166999999999"/>
    <n v="170720"/>
    <n v="3.3220000000000001"/>
    <s v="N/A"/>
    <s v="Y"/>
    <s v="N"/>
    <s v="Y"/>
    <x v="3"/>
    <s v="Not Reportable"/>
    <x v="6"/>
    <x v="72"/>
    <x v="72"/>
    <x v="7"/>
    <s v="FORT LEWIS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137892.7311"/>
    <n v="99417.97"/>
    <n v="99417.97"/>
    <n v="1.00585E-5"/>
    <n v="136588.04070000001"/>
    <s v="Above"/>
    <n v="98477.318499999994"/>
    <n v="98477.318499999994"/>
    <n v="46.983499999999999"/>
    <n v="4624.9524000000001"/>
    <n v="1304.6904"/>
    <n v="56861"/>
    <n v="1.387"/>
    <s v="N/A"/>
    <s v="N"/>
    <s v="N"/>
    <s v="N"/>
    <x v="1"/>
    <s v="Reportable Services"/>
    <x v="6"/>
    <x v="188"/>
    <x v="186"/>
    <x v="7"/>
    <s v="Fort Smith"/>
    <s v="CONUS"/>
    <s v="Arkansas"/>
    <s v="72901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13578.048199999999"/>
    <m/>
    <m/>
    <m/>
    <n v="13449.5777"/>
    <s v="Above"/>
    <m/>
    <m/>
    <m/>
    <n v="4624.9524000000001"/>
    <n v="128.47049999999999"/>
    <n v="5599"/>
    <n v="8.4000000000000005E-2"/>
    <s v="N/A"/>
    <s v="N"/>
    <s v="N"/>
    <s v="N"/>
    <x v="1"/>
    <s v="Reportable Services"/>
    <x v="6"/>
    <x v="188"/>
    <x v="186"/>
    <x v="7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163710.18090000001"/>
    <n v="185612.45"/>
    <n v="185612.45"/>
    <n v="5.3875999999999999E-6"/>
    <n v="162161.21530000001"/>
    <s v="Above"/>
    <n v="183856.25320000001"/>
    <n v="183856.25320000001"/>
    <n v="87.717699999999994"/>
    <n v="4624.9524000000001"/>
    <n v="1548.9656"/>
    <n v="67507"/>
    <n v="0.88200000000000001"/>
    <s v="N/A"/>
    <s v="N"/>
    <s v="N"/>
    <s v="N"/>
    <x v="1"/>
    <s v="Reportable Services"/>
    <x v="6"/>
    <x v="188"/>
    <x v="186"/>
    <x v="7"/>
    <s v="San Antonio"/>
    <s v="CONUS"/>
    <s v="Texas"/>
    <s v="78201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316893.0699"/>
    <n v="78927.289999999994"/>
    <n v="78927.289999999994"/>
    <n v="1.26699E-5"/>
    <n v="313894.74410000001"/>
    <s v="Above"/>
    <n v="78180.509099999996"/>
    <n v="78180.509099999996"/>
    <n v="37.299900000000001"/>
    <n v="4624.9524000000001"/>
    <n v="2998.3258000000001"/>
    <n v="130673"/>
    <n v="4.0149999999999997"/>
    <s v="N/A"/>
    <s v="Y"/>
    <s v="N"/>
    <s v="Y"/>
    <x v="1"/>
    <s v="Reportable Services"/>
    <x v="6"/>
    <x v="188"/>
    <x v="186"/>
    <x v="7"/>
    <s v="El Paso"/>
    <s v="CONUS"/>
    <s v="Texas"/>
    <s v="79936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1576981.5386999999"/>
    <n v="141420.64000000001"/>
    <n v="141420.64000000001"/>
    <n v="7.0710999999999999E-6"/>
    <n v="1562060.7186"/>
    <s v="Above"/>
    <n v="140082.56830000001"/>
    <n v="140082.56830000001"/>
    <n v="66.833299999999994"/>
    <n v="4624.9524000000001"/>
    <n v="14920.820100000001"/>
    <n v="650279"/>
    <n v="11.151"/>
    <s v="N/A"/>
    <s v="Y"/>
    <s v="N"/>
    <s v="Y"/>
    <x v="1"/>
    <s v="Reportable Services"/>
    <x v="6"/>
    <x v="188"/>
    <x v="186"/>
    <x v="7"/>
    <s v="Yermo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514003.94"/>
    <n v="104791.83"/>
    <n v="104791.83"/>
    <n v="9.5426999999999993E-6"/>
    <n v="509140.62349999999"/>
    <s v="Above"/>
    <n v="103800.33100000001"/>
    <n v="103800.33100000001"/>
    <n v="49.523099999999999"/>
    <n v="4624.9524000000001"/>
    <n v="4863.3164999999999"/>
    <n v="211953"/>
    <n v="4.9050000000000002"/>
    <s v="N/A"/>
    <s v="Y"/>
    <s v="N"/>
    <s v="Y"/>
    <x v="1"/>
    <s v="Reportable Services"/>
    <x v="6"/>
    <x v="188"/>
    <x v="186"/>
    <x v="7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81815.0766"/>
    <n v="188949.37"/>
    <n v="188949.37"/>
    <n v="5.2924000000000004E-6"/>
    <n v="81040.972399999999"/>
    <s v="Above"/>
    <n v="187161.59909999999"/>
    <n v="187161.59909999999"/>
    <n v="89.294700000000006"/>
    <n v="4624.9524000000001"/>
    <n v="774.10419999999999"/>
    <n v="33737"/>
    <n v="0.433"/>
    <s v="N/A"/>
    <s v="Y"/>
    <s v="N"/>
    <s v="Y"/>
    <x v="1"/>
    <s v="Reportable Services"/>
    <x v="6"/>
    <x v="188"/>
    <x v="186"/>
    <x v="7"/>
    <s v="Poteet"/>
    <s v="CONUS"/>
    <s v="Texas"/>
    <s v="78065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61315.837099999997"/>
    <n v="138723.60999999999"/>
    <n v="138723.60999999999"/>
    <n v="7.2085999999999999E-6"/>
    <n v="60735.689200000001"/>
    <s v="Above"/>
    <n v="137411.06150000001"/>
    <n v="137411.06150000001"/>
    <n v="65.558700000000002"/>
    <n v="4624.9524000000001"/>
    <n v="580.14790000000005"/>
    <n v="25284"/>
    <n v="0.442"/>
    <s v="N/A"/>
    <s v="Y"/>
    <s v="N"/>
    <s v="Y"/>
    <x v="1"/>
    <s v="Reportable Services"/>
    <x v="6"/>
    <x v="188"/>
    <x v="186"/>
    <x v="7"/>
    <s v="Van Nuys"/>
    <s v="CONUS"/>
    <s v="California"/>
    <s v="91406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718293.06019999995"/>
    <n v="141815.01999999999"/>
    <n v="141815.01999999999"/>
    <n v="7.0513999999999999E-6"/>
    <n v="711496.83510000003"/>
    <s v="Above"/>
    <n v="140473.21520000001"/>
    <n v="140473.21520000001"/>
    <n v="67.0197"/>
    <n v="4624.9524000000001"/>
    <n v="6796.2250999999997"/>
    <n v="296193"/>
    <n v="5.0650000000000004"/>
    <s v="N/A"/>
    <s v="Y"/>
    <s v="N"/>
    <s v="Y"/>
    <x v="1"/>
    <s v="Reportable Services"/>
    <x v="6"/>
    <x v="188"/>
    <x v="186"/>
    <x v="7"/>
    <s v="Barstow"/>
    <s v="CONUS"/>
    <s v="California"/>
    <s v="92311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61310.986900000004"/>
    <n v="128265.66"/>
    <n v="128265.66"/>
    <n v="7.7963000000000002E-6"/>
    <n v="60730.884899999997"/>
    <s v="Above"/>
    <n v="127052.06050000001"/>
    <n v="127052.06050000001"/>
    <n v="60.616399999999999"/>
    <n v="4624.9524000000001"/>
    <n v="580.10199999999998"/>
    <n v="25282"/>
    <n v="0.47799999999999998"/>
    <s v="N/A"/>
    <s v="Y"/>
    <s v="N"/>
    <s v="Y"/>
    <x v="1"/>
    <s v="Reportable Services"/>
    <x v="6"/>
    <x v="188"/>
    <x v="186"/>
    <x v="7"/>
    <s v="Phoenix"/>
    <s v="CONUS"/>
    <s v="Arizona"/>
    <s v="85009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150435.26819999999"/>
    <n v="162281.84"/>
    <n v="162281.84"/>
    <n v="6.1620999999999998E-6"/>
    <n v="149011.90489999999"/>
    <s v="Above"/>
    <n v="160746.3915"/>
    <n v="160746.3915"/>
    <n v="76.691999999999993"/>
    <n v="4624.9524000000001"/>
    <n v="1423.3633"/>
    <n v="62033"/>
    <n v="0.92700000000000005"/>
    <s v="N/A"/>
    <s v="Y"/>
    <s v="N"/>
    <s v="Y"/>
    <x v="1"/>
    <s v="Reportable Services"/>
    <x v="6"/>
    <x v="188"/>
    <x v="186"/>
    <x v="7"/>
    <s v="Moffett Field (NAS)"/>
    <s v="CONUS"/>
    <s v="California"/>
    <s v="94035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55949.125"/>
    <n v="129812.35"/>
    <n v="129812.35"/>
    <n v="7.7033999999999998E-6"/>
    <n v="55419.7549"/>
    <s v="Above"/>
    <n v="128584.11810000001"/>
    <n v="128584.11810000001"/>
    <n v="61.3474"/>
    <n v="4624.9524000000001"/>
    <n v="529.37009999999998"/>
    <n v="23071"/>
    <n v="0.43099999999999999"/>
    <s v="N/A"/>
    <s v="Y"/>
    <s v="N"/>
    <s v="Y"/>
    <x v="1"/>
    <s v="Reportable Services"/>
    <x v="6"/>
    <x v="188"/>
    <x v="186"/>
    <x v="7"/>
    <s v="Las Alamitos"/>
    <s v="CONUS"/>
    <s v="California"/>
    <s v="90720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58148.676700000004"/>
    <n v="88641.279999999999"/>
    <n v="88641.279999999999"/>
    <n v="1.12814E-5"/>
    <n v="57598.495300000002"/>
    <s v="Above"/>
    <n v="87802.584300000002"/>
    <n v="87802.584300000002"/>
    <n v="41.890500000000003"/>
    <n v="4624.9524000000001"/>
    <n v="550.18140000000005"/>
    <n v="23978"/>
    <n v="0.65600000000000003"/>
    <s v="N/A"/>
    <s v="Y"/>
    <s v="N"/>
    <s v="Y"/>
    <x v="1"/>
    <s v="Reportable Services"/>
    <x v="6"/>
    <x v="188"/>
    <x v="186"/>
    <x v="7"/>
    <s v="Robstown"/>
    <s v="CONUS"/>
    <s v="Texas"/>
    <s v="78380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199712.98569999999"/>
    <n v="92631.25"/>
    <n v="92631.25"/>
    <n v="1.07955E-5"/>
    <n v="197823.37479999999"/>
    <s v="Above"/>
    <n v="91754.812099999996"/>
    <n v="91754.812099999996"/>
    <n v="43.776200000000003"/>
    <n v="4624.9524000000001"/>
    <n v="1889.6108999999999"/>
    <n v="82353"/>
    <n v="2.1560000000000001"/>
    <s v="N/A"/>
    <s v="Y"/>
    <s v="N"/>
    <s v="Y"/>
    <x v="1"/>
    <s v="Reportable Services"/>
    <x v="6"/>
    <x v="188"/>
    <x v="186"/>
    <x v="7"/>
    <s v="Fort Sill"/>
    <s v="CONUS"/>
    <s v="Oklahoma"/>
    <s v="73503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1441683.6481000001"/>
    <n v="88354.7"/>
    <n v="88354.7"/>
    <n v="1.1318000000000001E-5"/>
    <n v="1428042.9669000001"/>
    <s v="Above"/>
    <n v="87518.720799999996"/>
    <n v="87518.720799999996"/>
    <n v="41.755099999999999"/>
    <n v="4624.9524000000001"/>
    <n v="13640.681200000001"/>
    <n v="594488"/>
    <n v="16.317"/>
    <s v="N/A"/>
    <s v="Y"/>
    <s v="N"/>
    <s v="Y"/>
    <x v="1"/>
    <s v="Reportable Services"/>
    <x v="6"/>
    <x v="188"/>
    <x v="186"/>
    <x v="7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54564.4018"/>
    <n v="128085.45"/>
    <n v="128085.45"/>
    <n v="7.8073000000000006E-6"/>
    <n v="54048.133500000004"/>
    <s v="Above"/>
    <n v="126873.5528"/>
    <n v="126873.5528"/>
    <n v="60.531300000000002"/>
    <n v="4624.9524000000001"/>
    <n v="516.26829999999995"/>
    <n v="22500"/>
    <n v="0.42599999999999999"/>
    <s v="N/A"/>
    <s v="Y"/>
    <s v="N"/>
    <s v="Y"/>
    <x v="1"/>
    <s v="Reportable Services"/>
    <x v="6"/>
    <x v="188"/>
    <x v="186"/>
    <x v="7"/>
    <s v="Riverside"/>
    <s v="CONUS"/>
    <s v="California"/>
    <s v="92518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131063.6931"/>
    <n v="100201.60000000001"/>
    <n v="100201.60000000001"/>
    <n v="9.9799000000000008E-6"/>
    <n v="129823.61659999999"/>
    <s v="Above"/>
    <n v="99253.529500000004"/>
    <n v="99253.529500000004"/>
    <n v="47.3538"/>
    <n v="4624.9524000000001"/>
    <n v="1240.0764999999999"/>
    <n v="54045"/>
    <n v="1.3080000000000001"/>
    <s v="N/A"/>
    <s v="Y"/>
    <s v="N"/>
    <s v="Y"/>
    <x v="1"/>
    <s v="Reportable Services"/>
    <x v="6"/>
    <x v="188"/>
    <x v="186"/>
    <x v="7"/>
    <s v="Grand Prairie"/>
    <s v="CONUS"/>
    <s v="Texas"/>
    <s v="75051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3845192.1943999999"/>
    <n v="139886.21"/>
    <n v="139886.21"/>
    <n v="7.1486999999999998E-6"/>
    <n v="3808810.3982000002"/>
    <s v="Above"/>
    <n v="138562.66"/>
    <n v="138562.66"/>
    <n v="66.108099999999993"/>
    <n v="4624.9524000000001"/>
    <n v="36381.796199999997"/>
    <n v="1585591"/>
    <n v="27.488"/>
    <s v="N/A"/>
    <s v="Y"/>
    <s v="N"/>
    <s v="Y"/>
    <x v="1"/>
    <s v="Reportable Services"/>
    <x v="6"/>
    <x v="188"/>
    <x v="186"/>
    <x v="7"/>
    <s v="Fort Hunter Leggitt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72587.63"/>
    <n v="165347.68"/>
    <n v="165347.68"/>
    <n v="6.0479000000000002E-6"/>
    <n v="71900.832500000004"/>
    <s v="Above"/>
    <n v="163783.2175"/>
    <n v="163783.2175"/>
    <n v="78.140799999999999"/>
    <n v="4624.9524000000001"/>
    <n v="686.79750000000001"/>
    <n v="29932"/>
    <n v="0.439"/>
    <s v="N/A"/>
    <s v="Y"/>
    <s v="N"/>
    <s v="Y"/>
    <x v="1"/>
    <s v="Reportable Services"/>
    <x v="6"/>
    <x v="188"/>
    <x v="186"/>
    <x v="7"/>
    <s v="Broken Arrow"/>
    <s v="CONUS"/>
    <s v="Oklahoma"/>
    <s v="74014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538788.30379999999"/>
    <n v="107136.27"/>
    <n v="107136.27"/>
    <n v="9.3339000000000005E-6"/>
    <n v="533690.48679999996"/>
    <s v="Above"/>
    <n v="106122.5864"/>
    <n v="106122.5864"/>
    <n v="50.631"/>
    <n v="4624.9524000000001"/>
    <n v="5097.817"/>
    <n v="222173"/>
    <n v="5.0289999999999999"/>
    <s v="N/A"/>
    <s v="Y"/>
    <s v="N"/>
    <s v="Y"/>
    <x v="1"/>
    <s v="Reportable Services"/>
    <x v="6"/>
    <x v="188"/>
    <x v="186"/>
    <x v="7"/>
    <s v="North Little Rock"/>
    <s v="CONUS"/>
    <s v="Arkansas"/>
    <s v="72118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1U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F4AA"/>
    <s v="W0F4 63RD REGION READINESS CMD"/>
    <x v="10"/>
    <s v="None"/>
    <x v="0"/>
    <s v="N"/>
    <s v="VSE CORPORATION"/>
    <n v="488811.23810000002"/>
    <n v="71115.603600000002"/>
    <n v="114517.88"/>
    <n v="114517.88"/>
    <n v="8.7322999999999994E-6"/>
    <n v="70442.733900000007"/>
    <s v="Above"/>
    <n v="113434.3541"/>
    <n v="113434.3541"/>
    <n v="54.119399999999999"/>
    <n v="4624.9524000000001"/>
    <n v="672.86969999999997"/>
    <n v="29325"/>
    <n v="0.621"/>
    <s v="N/A"/>
    <s v="Y"/>
    <s v="N"/>
    <s v="Y"/>
    <x v="1"/>
    <s v="Reportable Services"/>
    <x v="6"/>
    <x v="188"/>
    <x v="186"/>
    <x v="7"/>
    <s v="Las Vegas"/>
    <s v="CONUS"/>
    <s v="Nevada"/>
    <s v="89104"/>
    <s v="United States"/>
    <s v="Prime"/>
    <s v="None"/>
    <m/>
    <m/>
    <m/>
    <m/>
    <m/>
    <m/>
    <m/>
    <m/>
    <m/>
    <m/>
    <m/>
    <m/>
    <m/>
  </r>
  <r>
    <s v="ICS"/>
    <s v="0f1ec049-0762-4f67-ab59-bf2748e2c131"/>
    <x v="0"/>
    <n v="2096"/>
    <s v="W911SE-07-D-0017"/>
    <s v="W911SE07D0017"/>
    <s v="BR02"/>
    <s v="2007"/>
    <s v="DELIVERY ORDER"/>
    <s v="Firm Fixed Price"/>
    <s v="Y"/>
    <m/>
    <s v="Full and Open Competition"/>
    <s v="12"/>
    <s v="N"/>
    <s v="N"/>
    <s v="N"/>
    <s v="ACA  Army Reserve Contracting Center-North"/>
    <s v="US ARMY CONTRACTING COMMAND - FORT MCPHERSON"/>
    <s v="W0MCAA"/>
    <s v="W0MC USA DEP RED RIVER"/>
    <x v="5"/>
    <s v="None"/>
    <x v="0"/>
    <s v="N"/>
    <s v="VSE CORPORATION"/>
    <n v="4619026"/>
    <n v="4619026"/>
    <n v="61823.59"/>
    <n v="61823.59"/>
    <n v="1.61751E-5"/>
    <n v="4619026"/>
    <s v="Above"/>
    <n v="61823.5916"/>
    <n v="61823.5916"/>
    <n v="29.495999999999999"/>
    <n v="0"/>
    <n v="0"/>
    <n v="2556308"/>
    <n v="74.712999999999994"/>
    <s v="N/A"/>
    <s v="Y"/>
    <s v="N"/>
    <s v="Y"/>
    <x v="8"/>
    <s v="Reportable Services"/>
    <x v="3"/>
    <x v="100"/>
    <x v="100"/>
    <x v="3"/>
    <s v="red River Army Depot"/>
    <s v="CONUS"/>
    <s v="Texas"/>
    <s v="75501"/>
    <s v="United States"/>
    <s v="Prime"/>
    <s v="None"/>
    <m/>
    <m/>
    <m/>
    <m/>
    <m/>
    <m/>
    <m/>
    <m/>
    <m/>
    <m/>
    <m/>
    <m/>
    <m/>
  </r>
  <r>
    <s v="ICS"/>
    <s v="0f23932b-adb5-4d7f-9524-9951981390d7"/>
    <x v="0"/>
    <n v="2096"/>
    <s v="W81XWH-13-C-0127"/>
    <s v="W81XWH13C0127"/>
    <s v="0000"/>
    <s v="2014"/>
    <s v="Definitive Contract"/>
    <s v="Firm Fixed Price"/>
    <s v="N"/>
    <m/>
    <s v="Full and Open Competition"/>
    <s v="1"/>
    <s v="N"/>
    <s v="N"/>
    <s v="N"/>
    <m/>
    <s v="W4PZ USA MED RSCH ACQUIS ACT"/>
    <s v="W03JAA"/>
    <s v="W03J USA MED RESEARCH MAT CMD"/>
    <x v="9"/>
    <s v="None"/>
    <x v="0"/>
    <s v="N"/>
    <s v="AMETHYST TECHNOLOGIES LLC"/>
    <n v="167921"/>
    <n v="167921"/>
    <n v="296156.96999999997"/>
    <n v="296156.96999999997"/>
    <n v="3.3766E-6"/>
    <n v="80179"/>
    <s v="Below"/>
    <n v="141409.17110000001"/>
    <n v="141409.17110000001"/>
    <n v="67.466200000000001"/>
    <n v="87742"/>
    <n v="87742"/>
    <n v="32843"/>
    <n v="0.56699999999999995"/>
    <s v="N/A"/>
    <s v="Y"/>
    <s v="N"/>
    <s v="N"/>
    <x v="3"/>
    <s v="Not Reportable"/>
    <x v="8"/>
    <x v="68"/>
    <x v="68"/>
    <x v="9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f26e35d-802d-4652-aab5-ce76e3998ccf"/>
    <x v="0"/>
    <n v="2096"/>
    <s v="W91278-15-D-0047"/>
    <s v="W9127815D0047"/>
    <s v="0001"/>
    <s v="2016"/>
    <m/>
    <m/>
    <s v="N"/>
    <m/>
    <m/>
    <m/>
    <s v="N"/>
    <s v="N"/>
    <s v="N"/>
    <m/>
    <m/>
    <s v="W07404"/>
    <s v="W074 ENDIST MOBILE"/>
    <x v="6"/>
    <s v="None"/>
    <x v="0"/>
    <s v="N"/>
    <s v="CH2M HILL INC"/>
    <n v="567401"/>
    <n v="567401"/>
    <n v="232636.74"/>
    <n v="232636.74"/>
    <n v="4.2984999999999996E-6"/>
    <n v="567401"/>
    <s v="Below"/>
    <n v="232636.73639999999"/>
    <n v="232636.73639999999"/>
    <n v="110.99079999999999"/>
    <n v="0"/>
    <n v="0"/>
    <n v="203618"/>
    <n v="2.4390000000000001"/>
    <s v="N/A"/>
    <s v="N"/>
    <s v="N"/>
    <s v="N"/>
    <x v="3"/>
    <s v="Not Reportable"/>
    <x v="8"/>
    <x v="25"/>
    <x v="25"/>
    <x v="9"/>
    <s v="Fort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0f29fd07-5939-467d-9e1a-a0a1a0c2e3aa"/>
    <x v="0"/>
    <n v="2096"/>
    <s v="HT0014-15-P-1889"/>
    <s v="HT001415P1889"/>
    <s v="0000"/>
    <s v="2016"/>
    <s v="DELIVERY ORDER"/>
    <s v="FIXED PRICE LEVEL OF EFFORT"/>
    <s v="Y"/>
    <m/>
    <s v="Non-Competitive Delivery Order"/>
    <m/>
    <s v="Y"/>
    <s v="N"/>
    <s v="N"/>
    <s v="MEDCOM  Great Plains Reg Contr Ofc"/>
    <s v="US ARMY MEDICAL COMMAND - GREAT PLAINS REGION"/>
    <s v="W3NR05"/>
    <s v="W3NR NGA SPT TEAM  FT DETRICK"/>
    <x v="14"/>
    <s v="None"/>
    <x v="0"/>
    <s v="N"/>
    <s v="DISTINCTIVE HOME CARE INC"/>
    <n v="200718"/>
    <n v="200718"/>
    <n v="223765.89"/>
    <n v="223765.89"/>
    <n v="4.4689999999999999E-6"/>
    <n v="200718"/>
    <s v="Below"/>
    <n v="223765.88630000001"/>
    <n v="223765.88630000001"/>
    <n v="106.7585"/>
    <n v="0"/>
    <n v="0"/>
    <n v="200718"/>
    <n v="0.89700000000000002"/>
    <s v="Clinical patient care in a DoD Medical Treatment facility"/>
    <s v="Y"/>
    <s v="Y"/>
    <s v="Y"/>
    <x v="6"/>
    <s v="Not Reportable"/>
    <x v="12"/>
    <x v="31"/>
    <x v="3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0f2bbe14-5003-4712-8a5f-dd688f4d0c30"/>
    <x v="0"/>
    <n v="2096"/>
    <s v="W81XWH-14-P-0423"/>
    <s v="W81XWH14P0423"/>
    <s v="2000"/>
    <s v="2014"/>
    <s v="PURCHASE ORDER"/>
    <s v="Firm Fixed Price"/>
    <s v="Y"/>
    <m/>
    <s v="Full and Open Competition"/>
    <s v="3"/>
    <s v="N"/>
    <s v="N"/>
    <s v="N"/>
    <s v="MEDCOM  US Army Med Res Acq Act"/>
    <s v="US ARMY MEDICAL RESEARCH ACQUSITION ACTIVITY"/>
    <s v="W4D7AA"/>
    <s v="W4D7 USA MED RES INST CHEM DEF"/>
    <x v="9"/>
    <s v="None"/>
    <x v="0"/>
    <s v="N"/>
    <s v="LAERDAL MEDICAL CORPORATION"/>
    <n v="24300"/>
    <n v="24300"/>
    <m/>
    <m/>
    <m/>
    <n v="24300"/>
    <s v="Below"/>
    <m/>
    <m/>
    <m/>
    <n v="0"/>
    <n v="0"/>
    <n v="24300"/>
    <n v="7.5999999999999998E-2"/>
    <s v="N/A"/>
    <s v="N"/>
    <s v="N"/>
    <s v="N"/>
    <x v="1"/>
    <s v="Reportable Services"/>
    <x v="6"/>
    <x v="172"/>
    <x v="170"/>
    <x v="7"/>
    <s v="Aberdeen Proving Ground"/>
    <s v="CONUS"/>
    <s v="Maryland"/>
    <s v="21010"/>
    <s v="United States"/>
    <s v="SubContractor"/>
    <s v="None"/>
    <s v="130"/>
    <s v="Defense Health Program                            "/>
    <s v="74"/>
    <s v="US ARMY MEDICAL COMMAND"/>
    <s v="97"/>
    <s v="Office of the Secretary of Defense"/>
    <s v="0"/>
    <m/>
    <s v="252G"/>
    <s v="Other Contract Svcs (Non IT)"/>
    <s v="10300000000"/>
    <s v="BRAC4 WEDGE"/>
    <s v="2016"/>
  </r>
  <r>
    <s v="ICS"/>
    <s v="0f2c2481-c505-4eec-b473-ea61cfa92afb"/>
    <x v="0"/>
    <n v="2096"/>
    <s v="W912BU-14-D-0007"/>
    <s v="W912BU14D0007"/>
    <s v="0010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11099"/>
    <n v="11099"/>
    <m/>
    <m/>
    <m/>
    <n v="11099"/>
    <s v="Below"/>
    <m/>
    <m/>
    <m/>
    <n v="0"/>
    <n v="0"/>
    <n v="5673.55"/>
    <n v="7.5999999999999998E-2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12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239735.5"/>
    <n v="265259.48540000001"/>
    <n v="117893.1"/>
    <n v="117893.1"/>
    <n v="8.4823000000000001E-6"/>
    <n v="265259.48540000001"/>
    <s v="Below"/>
    <n v="117893.10460000001"/>
    <n v="117893.10460000001"/>
    <n v="56.246699999999997"/>
    <n v="0"/>
    <n v="0"/>
    <n v="151233.12"/>
    <n v="2.25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12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239735.5"/>
    <n v="214211.51459999999"/>
    <n v="105160.29"/>
    <n v="105160.29"/>
    <n v="9.5093000000000006E-6"/>
    <n v="214211.51459999999"/>
    <s v="Below"/>
    <n v="105160.2919"/>
    <n v="105160.2919"/>
    <n v="50.171900000000001"/>
    <n v="0"/>
    <n v="0"/>
    <n v="122129"/>
    <n v="2.0369999999999999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13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926808"/>
    <n v="830389.3946"/>
    <n v="100763.18"/>
    <n v="100763.18"/>
    <n v="9.9242999999999992E-6"/>
    <n v="830389.3946"/>
    <s v="Below"/>
    <n v="100763.18339999999"/>
    <n v="100763.18339999999"/>
    <n v="48.073999999999998"/>
    <n v="0"/>
    <n v="0"/>
    <n v="482544"/>
    <n v="8.2409999999999997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13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926808"/>
    <n v="1023226.6054"/>
    <n v="117194.66"/>
    <n v="117194.66"/>
    <n v="8.5328000000000007E-6"/>
    <n v="1023226.6054"/>
    <s v="Below"/>
    <n v="117194.6633"/>
    <n v="117194.6633"/>
    <n v="55.913499999999999"/>
    <n v="0"/>
    <n v="0"/>
    <n v="594602.80000000005"/>
    <n v="8.7309999999999999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03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88536"/>
    <n v="88536"/>
    <n v="131554.23000000001"/>
    <n v="131554.23000000001"/>
    <n v="7.6013999999999998E-6"/>
    <n v="88536"/>
    <s v="Below"/>
    <n v="131554.23480000001"/>
    <n v="131554.23480000001"/>
    <n v="62.764400000000002"/>
    <n v="0"/>
    <n v="0"/>
    <n v="42236.57"/>
    <n v="0.67300000000000004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04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392802.5"/>
    <n v="352769.28080000001"/>
    <n v="93029.87"/>
    <n v="93029.87"/>
    <n v="1.07492E-5"/>
    <n v="352769.28080000001"/>
    <s v="Below"/>
    <n v="93029.873600000006"/>
    <n v="93029.873600000006"/>
    <n v="44.384500000000003"/>
    <n v="0"/>
    <n v="0"/>
    <n v="241380.88"/>
    <n v="3.7919999999999998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04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392802.5"/>
    <n v="432835.71919999999"/>
    <n v="83157.679999999993"/>
    <n v="83157.679999999993"/>
    <n v="1.20253E-5"/>
    <n v="432835.71919999999"/>
    <s v="Below"/>
    <n v="83157.679000000004"/>
    <n v="83157.679000000004"/>
    <n v="39.674500000000002"/>
    <n v="0"/>
    <n v="0"/>
    <n v="296166"/>
    <n v="5.2050000000000001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05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29847"/>
    <n v="29847"/>
    <n v="166743.01999999999"/>
    <n v="166743.01999999999"/>
    <n v="5.9973000000000002E-6"/>
    <n v="29847"/>
    <s v="Below"/>
    <n v="166743.01680000001"/>
    <n v="166743.01680000001"/>
    <n v="79.552999999999997"/>
    <n v="0"/>
    <n v="0"/>
    <n v="18552.59"/>
    <n v="0.17899999999999999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06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191938"/>
    <n v="191938"/>
    <n v="266210.82"/>
    <n v="266210.82"/>
    <n v="3.7564000000000002E-6"/>
    <n v="191938"/>
    <s v="Below"/>
    <n v="266210.81829999998"/>
    <n v="266210.81829999998"/>
    <n v="127.009"/>
    <n v="0"/>
    <n v="0"/>
    <n v="47118.2"/>
    <n v="0.72099999999999997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08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20846"/>
    <n v="20846"/>
    <n v="95187.21"/>
    <n v="95187.21"/>
    <n v="1.05056E-5"/>
    <n v="20846"/>
    <s v="Below"/>
    <n v="95187.214600000007"/>
    <n v="95187.214600000007"/>
    <n v="45.413699999999999"/>
    <n v="0"/>
    <n v="0"/>
    <n v="12407"/>
    <n v="0.219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0f2c2481-c505-4eec-b473-ea61cfa92afb"/>
    <x v="0"/>
    <n v="2096"/>
    <s v="W912BU-14-D-0007"/>
    <s v="W912BU14D0007"/>
    <s v="0009"/>
    <s v="2014"/>
    <s v="IDC"/>
    <s v="Firm Fixed Price"/>
    <s v="Y"/>
    <m/>
    <s v="Not Available for Competition"/>
    <s v="2"/>
    <s v="Y"/>
    <s v="N"/>
    <s v="N"/>
    <s v="USA -USACE DISTRICT  PHILADELPHIA"/>
    <s v="US ARMY CORPS OF ENGINEERS - PHILADELPHIA DISTRICT"/>
    <s v="W262AA"/>
    <s v="W262 ARMY RESEARCH LABORATORY"/>
    <x v="5"/>
    <s v="None"/>
    <x v="0"/>
    <s v="N"/>
    <s v="Global Technical Services LLC"/>
    <n v="64647"/>
    <n v="64647"/>
    <n v="137840.09"/>
    <n v="137840.09"/>
    <n v="7.2548000000000004E-6"/>
    <n v="64647"/>
    <s v="Below"/>
    <n v="137840.08530000001"/>
    <n v="137840.08530000001"/>
    <n v="65.763400000000004"/>
    <n v="0"/>
    <n v="0"/>
    <n v="40184.379999999997"/>
    <n v="0.46899999999999997"/>
    <s v="N/A"/>
    <s v="Y"/>
    <s v="Y"/>
    <s v="Y"/>
    <x v="2"/>
    <s v="Reportable Services"/>
    <x v="3"/>
    <x v="27"/>
    <x v="27"/>
    <x v="3"/>
    <s v="Adelphi"/>
    <s v="CONUS"/>
    <s v="Maryland"/>
    <s v="20783"/>
    <s v="United States"/>
    <s v="SubContractor"/>
    <s v="None"/>
    <m/>
    <m/>
    <m/>
    <m/>
    <m/>
    <m/>
    <m/>
    <m/>
    <m/>
    <m/>
    <m/>
    <m/>
    <m/>
  </r>
  <r>
    <s v="ICS"/>
    <s v="0f2d946e-88a8-49c5-80e3-548a20ffe778"/>
    <x v="0"/>
    <n v="2096"/>
    <s v="W9124G-13-C-0006"/>
    <s v="W9124G13C0006"/>
    <s v="0000"/>
    <s v="2013"/>
    <s v="Definitive Contract"/>
    <s v="Firm Fixed Price"/>
    <s v="Y"/>
    <m/>
    <s v="Full and Open Competition After Exclusion of Sources"/>
    <s v="75"/>
    <s v="Y"/>
    <s v="N"/>
    <s v="N"/>
    <s v="ACA  Fort Rucker"/>
    <s v="W6QM MICC-FT RUCKER"/>
    <s v="W6CEAA"/>
    <s v="W6CE USAG FT RUCKER"/>
    <x v="2"/>
    <s v="None"/>
    <x v="0"/>
    <s v="N"/>
    <s v="TOTALIS CONSULTING GROUP INC"/>
    <n v="653123"/>
    <n v="653123"/>
    <n v="164556.06"/>
    <n v="164556.06"/>
    <n v="6.0769999999999996E-6"/>
    <n v="653123"/>
    <s v="Below"/>
    <n v="164556.0595"/>
    <n v="164556.0595"/>
    <n v="78.509600000000006"/>
    <n v="0"/>
    <n v="0"/>
    <n v="653123"/>
    <n v="3.9689999999999999"/>
    <s v="N/A"/>
    <s v="Y"/>
    <s v="Y"/>
    <s v="Y"/>
    <x v="2"/>
    <s v="Reportable Services"/>
    <x v="20"/>
    <x v="213"/>
    <x v="211"/>
    <x v="21"/>
    <s v="FORT RUCKER"/>
    <s v="CONUS"/>
    <s v="Alabama"/>
    <s v="36362"/>
    <s v="United States"/>
    <s v="SubContractor"/>
    <s v="None"/>
    <s v="2020"/>
    <s v="Operation &amp; Maintenance  Army"/>
    <s v="2A"/>
    <s v="HQ  Installation Management Activity (IMA)"/>
    <s v="21"/>
    <s v="Department of the Army"/>
    <s v="MU1M"/>
    <m/>
    <s v="251A"/>
    <s v="Contracted Logistic Support"/>
    <s v="13105300000"/>
    <s v="ENVIRONMENTAL CONSERVATION"/>
    <s v="2016"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7616.2177000000001"/>
    <m/>
    <m/>
    <m/>
    <n v="6875.0227000000004"/>
    <s v="Above"/>
    <m/>
    <m/>
    <m/>
    <n v="60175.666700000002"/>
    <n v="741.19500000000005"/>
    <n v="2843"/>
    <n v="3.1E-2"/>
    <s v="Expert or consultant services"/>
    <s v="Y"/>
    <s v="Y"/>
    <s v="N"/>
    <x v="2"/>
    <s v="Reportable Services"/>
    <x v="3"/>
    <x v="24"/>
    <x v="24"/>
    <x v="3"/>
    <s v="Huntsville-CGI Federal (was Stanley)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945142.34230000002"/>
    <n v="377905.77"/>
    <n v="377905.77"/>
    <n v="2.6462000000000002E-6"/>
    <n v="853162.98730000004"/>
    <s v="Above"/>
    <n v="341128.74339999998"/>
    <n v="341128.74339999998"/>
    <n v="162.75229999999999"/>
    <n v="60175.666700000002"/>
    <n v="91979.354999999996"/>
    <n v="352805"/>
    <n v="2.5009999999999999"/>
    <s v="Expert or consultant services"/>
    <s v="Y"/>
    <s v="Y"/>
    <s v="Y"/>
    <x v="2"/>
    <s v="Reportable Services"/>
    <x v="3"/>
    <x v="24"/>
    <x v="24"/>
    <x v="3"/>
    <s v="Cowboy Programming Resources Inc Ft Bliss"/>
    <s v="CONUS"/>
    <s v="Texas"/>
    <s v="79906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26609.880499999999"/>
    <m/>
    <m/>
    <m/>
    <n v="24020.260399999999"/>
    <s v="Above"/>
    <m/>
    <m/>
    <m/>
    <n v="60175.666700000002"/>
    <n v="2589.6201000000001"/>
    <n v="9933"/>
    <n v="7.2999999999999995E-2"/>
    <s v="Expert or consultant services"/>
    <s v="Y"/>
    <s v="Y"/>
    <s v="Y"/>
    <x v="2"/>
    <s v="Reportable Services"/>
    <x v="3"/>
    <x v="24"/>
    <x v="24"/>
    <x v="3"/>
    <s v="Albuquerque"/>
    <s v="CONUS"/>
    <s v="New Mexico"/>
    <s v="87110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14998.028399999999"/>
    <m/>
    <m/>
    <m/>
    <n v="13538.4504"/>
    <s v="Above"/>
    <m/>
    <m/>
    <m/>
    <n v="60175.666700000002"/>
    <n v="1459.578"/>
    <n v="5598.5"/>
    <n v="3.7999999999999999E-2"/>
    <s v="N/A"/>
    <s v="N"/>
    <s v="N"/>
    <s v="N"/>
    <x v="2"/>
    <s v="Reportable Services"/>
    <x v="3"/>
    <x v="27"/>
    <x v="27"/>
    <x v="3"/>
    <s v="Madison- SCSWORX"/>
    <s v="CONUS"/>
    <s v="Alabama"/>
    <s v="35756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125401.03750000001"/>
    <n v="524690.53"/>
    <m/>
    <m/>
    <n v="113197.26029999999"/>
    <s v="Above"/>
    <n v="473628.70419999998"/>
    <n v="473628.70419999998"/>
    <n v="225.96789999999999"/>
    <n v="60175.666700000002"/>
    <n v="12203.7772"/>
    <n v="46810"/>
    <n v="0.23899999999999999"/>
    <s v="N/A"/>
    <s v="N"/>
    <s v="N"/>
    <s v="N"/>
    <x v="2"/>
    <s v="Reportable Services"/>
    <x v="3"/>
    <x v="24"/>
    <x v="24"/>
    <x v="3"/>
    <s v="Arlington-Dynetics"/>
    <s v="CONUS"/>
    <s v="Virginia"/>
    <s v="22202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2077866.5271000001"/>
    <n v="322000.08"/>
    <n v="322000.08"/>
    <n v="3.1056E-6"/>
    <n v="1875652.7289"/>
    <s v="Above"/>
    <n v="290663.68030000001"/>
    <n v="290663.68030000001"/>
    <n v="138.6754"/>
    <n v="60175.666700000002"/>
    <n v="202213.79819999999"/>
    <n v="775631"/>
    <n v="6.4530000000000003"/>
    <s v="N/A"/>
    <s v="N"/>
    <s v="N"/>
    <s v="N"/>
    <x v="2"/>
    <s v="Reportable Services"/>
    <x v="3"/>
    <x v="24"/>
    <x v="24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1258405.1444000001"/>
    <n v="326011.7"/>
    <n v="326011.7"/>
    <n v="3.0674000000000001E-6"/>
    <n v="1135939.6825000001"/>
    <s v="Above"/>
    <n v="294284.89179999998"/>
    <n v="294284.89179999998"/>
    <n v="140.40309999999999"/>
    <n v="60175.666700000002"/>
    <n v="122465.46189999999"/>
    <n v="469740.49"/>
    <n v="3.86"/>
    <s v="N/A"/>
    <s v="N"/>
    <s v="N"/>
    <s v="N"/>
    <x v="2"/>
    <s v="Reportable Services"/>
    <x v="3"/>
    <x v="24"/>
    <x v="24"/>
    <x v="3"/>
    <s v="Huntsville - Archarithms  Inc."/>
    <s v="CONUS"/>
    <s v="Alabama"/>
    <s v="35801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17785.462299999999"/>
    <m/>
    <m/>
    <m/>
    <n v="16054.6168"/>
    <s v="Above"/>
    <m/>
    <m/>
    <m/>
    <n v="60175.666700000002"/>
    <n v="1730.8454999999999"/>
    <n v="6639"/>
    <n v="2.5999999999999999E-2"/>
    <s v="N/A"/>
    <s v="N"/>
    <s v="N"/>
    <s v="N"/>
    <x v="2"/>
    <s v="Reportable Services"/>
    <x v="3"/>
    <x v="24"/>
    <x v="24"/>
    <x v="3"/>
    <s v="Huntsville - Digital Fusion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84019.498800000001"/>
    <n v="394457.74"/>
    <n v="394457.74"/>
    <n v="2.5351000000000001E-6"/>
    <n v="75842.889899999995"/>
    <s v="Above"/>
    <n v="356069.9056"/>
    <n v="356069.9056"/>
    <n v="169.88069999999999"/>
    <n v="60175.666700000002"/>
    <n v="8176.6089000000002"/>
    <n v="31363"/>
    <n v="0.21299999999999999"/>
    <s v="N/A"/>
    <s v="N"/>
    <s v="N"/>
    <s v="N"/>
    <x v="2"/>
    <s v="Reportable Services"/>
    <x v="3"/>
    <x v="24"/>
    <x v="24"/>
    <x v="3"/>
    <s v="Huntsville-APT Research  In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341652.86300000001"/>
    <n v="231315.41"/>
    <n v="231315.41"/>
    <n v="4.3231000000000002E-6"/>
    <n v="308403.89240000001"/>
    <s v="Above"/>
    <n v="208804.26029999999"/>
    <n v="208804.26029999999"/>
    <n v="99.620400000000004"/>
    <n v="60175.666700000002"/>
    <n v="33248.970600000001"/>
    <n v="127533"/>
    <n v="1.4770000000000001"/>
    <s v="N/A"/>
    <s v="N"/>
    <s v="N"/>
    <s v="N"/>
    <x v="2"/>
    <s v="Reportable Services"/>
    <x v="3"/>
    <x v="24"/>
    <x v="24"/>
    <x v="3"/>
    <s v="Huntsville-CA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192256.58749999999"/>
    <n v="499367.76"/>
    <n v="499367.76"/>
    <n v="2.0024999999999999E-6"/>
    <n v="173546.5624"/>
    <s v="Above"/>
    <n v="450770.29190000001"/>
    <n v="450770.29190000001"/>
    <n v="215.06219999999999"/>
    <n v="60175.666700000002"/>
    <n v="18710.025099999999"/>
    <n v="71766"/>
    <n v="0.38500000000000001"/>
    <s v="N/A"/>
    <s v="N"/>
    <s v="N"/>
    <s v="N"/>
    <x v="2"/>
    <s v="Reportable Services"/>
    <x v="3"/>
    <x v="24"/>
    <x v="24"/>
    <x v="3"/>
    <s v="Huntsville-GRA"/>
    <s v="CONUS"/>
    <s v="Alabama"/>
    <s v="35816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14072.4557"/>
    <m/>
    <m/>
    <m/>
    <n v="12702.952600000001"/>
    <s v="Above"/>
    <m/>
    <m/>
    <m/>
    <n v="60175.666700000002"/>
    <n v="1369.5030999999999"/>
    <n v="5253"/>
    <n v="7.3999999999999996E-2"/>
    <s v="N/A"/>
    <s v="N"/>
    <s v="Y"/>
    <s v="N"/>
    <x v="2"/>
    <s v="Reportable Services"/>
    <x v="3"/>
    <x v="24"/>
    <x v="24"/>
    <x v="3"/>
    <s v="Evans - JANUS"/>
    <s v="CONUS"/>
    <s v="Georgia"/>
    <s v="30809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180822.8847"/>
    <n v="365298.76"/>
    <n v="365298.76"/>
    <n v="2.7375E-6"/>
    <n v="163225.56460000001"/>
    <s v="Above"/>
    <n v="329748.61540000001"/>
    <n v="329748.61540000001"/>
    <n v="157.3228"/>
    <n v="60175.666700000002"/>
    <n v="17597.320100000001"/>
    <n v="67498"/>
    <n v="0.495"/>
    <s v="N/A"/>
    <s v="N"/>
    <s v="Y"/>
    <s v="Y"/>
    <x v="2"/>
    <s v="Reportable Services"/>
    <x v="3"/>
    <x v="24"/>
    <x v="24"/>
    <x v="3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191391.29079999999"/>
    <n v="354428.32"/>
    <n v="354428.32"/>
    <n v="2.8214000000000002E-6"/>
    <n v="172765.47469999999"/>
    <s v="Above"/>
    <n v="319936.06430000003"/>
    <n v="319936.06430000003"/>
    <n v="152.6413"/>
    <n v="60175.666700000002"/>
    <n v="18625.8161"/>
    <n v="71443"/>
    <n v="0.54"/>
    <s v="N/A"/>
    <s v="N"/>
    <s v="Y"/>
    <s v="Y"/>
    <x v="2"/>
    <s v="Reportable Services"/>
    <x v="3"/>
    <x v="24"/>
    <x v="24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2338042.2023999998"/>
    <n v="316893.77"/>
    <n v="316893.77"/>
    <n v="3.1555999999999999E-6"/>
    <n v="2110508.6298000002"/>
    <s v="Above"/>
    <n v="286054.30060000002"/>
    <n v="286054.30060000002"/>
    <n v="136.47630000000001"/>
    <n v="60175.666700000002"/>
    <n v="227533.57260000001"/>
    <n v="872750"/>
    <n v="7.3780000000000001"/>
    <s v="N/A"/>
    <s v="N"/>
    <s v="Y"/>
    <s v="Y"/>
    <x v="2"/>
    <s v="Reportable Services"/>
    <x v="3"/>
    <x v="24"/>
    <x v="24"/>
    <x v="3"/>
    <s v="Ft. Sill_WFSS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2785711.3154000002"/>
    <n v="324712.82"/>
    <n v="324712.82"/>
    <n v="3.0796000000000001E-6"/>
    <n v="2514611.4837000002"/>
    <s v="Above"/>
    <n v="293112.42379999999"/>
    <n v="293112.42379999999"/>
    <n v="139.84370000000001"/>
    <n v="60175.666700000002"/>
    <n v="271099.83169999998"/>
    <n v="1039857"/>
    <n v="8.5790000000000006"/>
    <s v="N/A"/>
    <s v="N"/>
    <s v="Y"/>
    <s v="Y"/>
    <x v="2"/>
    <s v="Reportable Services"/>
    <x v="3"/>
    <x v="24"/>
    <x v="24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98777.762300000002"/>
    <n v="119730.62"/>
    <n v="119730.62"/>
    <n v="8.3520999999999992E-6"/>
    <n v="89164.908800000005"/>
    <s v="Above"/>
    <n v="108078.6773"/>
    <n v="108078.6773"/>
    <n v="51.564300000000003"/>
    <n v="60175.666700000002"/>
    <n v="9612.8534999999993"/>
    <n v="36872"/>
    <n v="0.82499999999999996"/>
    <s v="N/A"/>
    <s v="N"/>
    <s v="Y"/>
    <s v="Y"/>
    <x v="2"/>
    <s v="Reportable Services"/>
    <x v="3"/>
    <x v="24"/>
    <x v="24"/>
    <x v="3"/>
    <s v="Yuma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0f3791b8-6c92-46f5-89d5-89e9f3aba258"/>
    <x v="0"/>
    <n v="2096"/>
    <s v="W31P4Q-16-F-0006"/>
    <s v="W31P4Q16F0006"/>
    <s v="0000"/>
    <s v="2016"/>
    <s v="DELIVERY ORDER"/>
    <s v="Firm Fixed Price"/>
    <s v="N"/>
    <s v="GS23F0320N"/>
    <s v="Full and Open Competition"/>
    <s v="16"/>
    <m/>
    <m/>
    <s v="Y"/>
    <s v="DCMA HUNTSVILLE"/>
    <s v="US ARMY CONTRACTING COMMAND - REDSTONE ARSENAL (MISSILE)"/>
    <s v="W6DVAA"/>
    <s v="W6DV REDSTONE"/>
    <x v="13"/>
    <s v="PARTIAL"/>
    <x v="0"/>
    <s v="N"/>
    <s v="QUANTITECH INC"/>
    <n v="618340.61109999998"/>
    <n v="429559.49930000002"/>
    <n v="293816.34999999998"/>
    <n v="293816.34999999998"/>
    <n v="3.4035000000000001E-6"/>
    <n v="387755.63130000001"/>
    <s v="Above"/>
    <n v="265222.73"/>
    <n v="265222.73"/>
    <n v="126.5376"/>
    <n v="60175.666700000002"/>
    <n v="41803.868000000002"/>
    <n v="160347"/>
    <n v="1.462"/>
    <s v="N/A"/>
    <s v="Y"/>
    <s v="N"/>
    <s v="Y"/>
    <x v="2"/>
    <s v="Reportable Services"/>
    <x v="3"/>
    <x v="24"/>
    <x v="24"/>
    <x v="3"/>
    <s v="Ft.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0f39aec5-d6f2-4c6e-9b1d-2de08c717518"/>
    <x v="0"/>
    <n v="2096"/>
    <s v="W91ZLK-13-D-0028"/>
    <s v="W91ZLK13D0028"/>
    <s v="0014"/>
    <s v="2014"/>
    <s v="DELIVERY ORDER"/>
    <s v="Firm Fixed Price"/>
    <s v="N"/>
    <m/>
    <s v="Full and Open Competition After Exclusion of Sources"/>
    <s v="106"/>
    <s v="Y"/>
    <s v="N"/>
    <s v="N"/>
    <s v="W6QK ACC-APG DIR"/>
    <s v="US ARMY CONTRACTING COMMAND - TENANT DIV"/>
    <s v="WJYJAA"/>
    <s v="0747 AQ TM     SR CTG CNTR TM"/>
    <x v="6"/>
    <s v="None"/>
    <x v="0"/>
    <s v="N"/>
    <s v="BERING STRAITS TECHNICAL SERVICES"/>
    <n v="84095"/>
    <n v="84095"/>
    <m/>
    <m/>
    <m/>
    <n v="58083"/>
    <s v="Below"/>
    <m/>
    <m/>
    <m/>
    <n v="26012"/>
    <n v="26012"/>
    <n v="7848"/>
    <n v="9.4E-2"/>
    <s v="N/A"/>
    <s v="N"/>
    <s v="N"/>
    <s v="N"/>
    <x v="3"/>
    <s v="Not Reportable"/>
    <x v="4"/>
    <x v="214"/>
    <x v="212"/>
    <x v="4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f39aec5-d6f2-4c6e-9b1d-2de08c717518"/>
    <x v="0"/>
    <n v="2096"/>
    <s v="W91ZLK-13-D-0028"/>
    <s v="W91ZLK13D0028"/>
    <s v="0017"/>
    <s v="2014"/>
    <s v="DELIVERY ORDER"/>
    <s v="Firm Fixed Price"/>
    <s v="N"/>
    <m/>
    <s v="Full and Open Competition After Exclusion of Sources"/>
    <s v="106"/>
    <s v="Y"/>
    <s v="N"/>
    <s v="N"/>
    <s v="W6QK ACC-APG DIR"/>
    <s v="US ARMY CONTRACTING COMMAND - TENANT DIV"/>
    <s v="WJYJAA"/>
    <s v="0747 AQ TM     SR CTG CNTR TM"/>
    <x v="6"/>
    <s v="None"/>
    <x v="0"/>
    <s v="N"/>
    <s v="BERING STRAITS TECHNICAL SERVICES"/>
    <n v="92900"/>
    <n v="92900"/>
    <m/>
    <m/>
    <m/>
    <n v="46856"/>
    <s v="Below"/>
    <m/>
    <m/>
    <m/>
    <n v="46044"/>
    <n v="46044"/>
    <n v="4826"/>
    <n v="5.3999999999999999E-2"/>
    <s v="N/A"/>
    <s v="N"/>
    <s v="N"/>
    <s v="N"/>
    <x v="3"/>
    <s v="Not Reportable"/>
    <x v="4"/>
    <x v="214"/>
    <x v="212"/>
    <x v="4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f39aec5-d6f2-4c6e-9b1d-2de08c717518"/>
    <x v="0"/>
    <n v="2096"/>
    <s v="W91ZLK-13-D-0028"/>
    <s v="W91ZLK13D0028"/>
    <s v="0022"/>
    <s v="2014"/>
    <s v="DELIVERY ORDER"/>
    <s v="Firm Fixed Price"/>
    <s v="N"/>
    <m/>
    <s v="Full and Open Competition After Exclusion of Sources"/>
    <s v="106"/>
    <s v="Y"/>
    <s v="N"/>
    <s v="N"/>
    <s v="W6QK ACC-APG DIR"/>
    <s v="US ARMY CONTRACTING COMMAND - TENANT DIV"/>
    <s v="WJYJAA"/>
    <s v="0747 AQ TM     SR CTG CNTR TM"/>
    <x v="6"/>
    <s v="None"/>
    <x v="0"/>
    <s v="N"/>
    <s v="BERING STRAITS TECHNICAL SERVICES"/>
    <n v="475910"/>
    <n v="475910"/>
    <m/>
    <m/>
    <m/>
    <n v="114303"/>
    <s v="Below"/>
    <m/>
    <m/>
    <m/>
    <n v="361607"/>
    <n v="361607"/>
    <n v="11996"/>
    <n v="0.11700000000000001"/>
    <s v="N/A"/>
    <s v="N"/>
    <s v="N"/>
    <s v="N"/>
    <x v="3"/>
    <s v="Not Reportable"/>
    <x v="4"/>
    <x v="214"/>
    <x v="212"/>
    <x v="4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f39aec5-d6f2-4c6e-9b1d-2de08c717518"/>
    <x v="0"/>
    <n v="2096"/>
    <s v="W91ZLK-13-D-0028"/>
    <s v="W91ZLK13D0028"/>
    <s v="0024"/>
    <s v="2014"/>
    <s v="DELIVERY ORDER"/>
    <s v="Firm Fixed Price"/>
    <s v="N"/>
    <m/>
    <s v="Full and Open Competition After Exclusion of Sources"/>
    <s v="106"/>
    <s v="Y"/>
    <s v="N"/>
    <s v="N"/>
    <s v="W6QK ACC-APG DIR"/>
    <s v="US ARMY CONTRACTING COMMAND - TENANT DIV"/>
    <s v="WJYJAA"/>
    <s v="0747 AQ TM     SR CTG CNTR TM"/>
    <x v="6"/>
    <s v="None"/>
    <x v="0"/>
    <s v="N"/>
    <s v="BERING STRAITS TECHNICAL SERVICES"/>
    <n v="188091"/>
    <n v="188091"/>
    <n v="701832.09"/>
    <m/>
    <m/>
    <n v="26902"/>
    <s v="Below"/>
    <n v="100380.59699999999"/>
    <n v="100380.59699999999"/>
    <n v="47.891500000000001"/>
    <n v="161189"/>
    <n v="161189"/>
    <n v="22267"/>
    <n v="0.26800000000000002"/>
    <s v="N/A"/>
    <s v="N"/>
    <s v="N"/>
    <s v="N"/>
    <x v="3"/>
    <s v="Not Reportable"/>
    <x v="4"/>
    <x v="214"/>
    <x v="212"/>
    <x v="4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f39aec5-d6f2-4c6e-9b1d-2de08c717518"/>
    <x v="0"/>
    <n v="2096"/>
    <s v="W91ZLK-13-D-0028"/>
    <s v="W91ZLK13D0028"/>
    <s v="0005"/>
    <s v="2014"/>
    <s v="DELIVERY ORDER"/>
    <s v="Firm Fixed Price"/>
    <s v="N"/>
    <m/>
    <s v="Full and Open Competition After Exclusion of Sources"/>
    <s v="106"/>
    <s v="Y"/>
    <s v="N"/>
    <s v="N"/>
    <s v="W6QK ACC-APG DIR"/>
    <s v="US ARMY CONTRACTING COMMAND - TENANT DIV"/>
    <s v="WJYJAA"/>
    <s v="0747 AQ TM     SR CTG CNTR TM"/>
    <x v="6"/>
    <s v="None"/>
    <x v="0"/>
    <s v="N"/>
    <s v="BERING STRAITS TECHNICAL SERVICES"/>
    <n v="318773"/>
    <n v="318773"/>
    <m/>
    <m/>
    <m/>
    <n v="122861"/>
    <s v="Below"/>
    <m/>
    <m/>
    <m/>
    <n v="195912"/>
    <n v="195912"/>
    <n v="9675"/>
    <n v="9.8000000000000004E-2"/>
    <s v="N/A"/>
    <s v="N"/>
    <s v="N"/>
    <s v="N"/>
    <x v="3"/>
    <s v="Not Reportable"/>
    <x v="4"/>
    <x v="214"/>
    <x v="212"/>
    <x v="4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f39aec5-d6f2-4c6e-9b1d-2de08c717518"/>
    <x v="0"/>
    <n v="2096"/>
    <s v="W91ZLK-13-D-0028"/>
    <s v="W91ZLK13D0028"/>
    <s v="0008"/>
    <s v="2014"/>
    <s v="DELIVERY ORDER"/>
    <s v="Firm Fixed Price"/>
    <s v="N"/>
    <m/>
    <s v="Full and Open Competition After Exclusion of Sources"/>
    <s v="106"/>
    <s v="Y"/>
    <s v="N"/>
    <s v="N"/>
    <s v="W6QK ACC-APG DIR"/>
    <s v="US ARMY CONTRACTING COMMAND - TENANT DIV"/>
    <s v="WJYJAA"/>
    <s v="0747 AQ TM     SR CTG CNTR TM"/>
    <x v="6"/>
    <s v="None"/>
    <x v="0"/>
    <s v="N"/>
    <s v="BERING STRAITS TECHNICAL SERVICES"/>
    <n v="350750"/>
    <n v="350750"/>
    <m/>
    <m/>
    <m/>
    <n v="14167"/>
    <s v="Below"/>
    <m/>
    <m/>
    <m/>
    <n v="336583"/>
    <n v="336583"/>
    <n v="12350"/>
    <n v="0.14399999999999999"/>
    <s v="N/A"/>
    <s v="N"/>
    <s v="N"/>
    <s v="N"/>
    <x v="3"/>
    <s v="Not Reportable"/>
    <x v="4"/>
    <x v="214"/>
    <x v="212"/>
    <x v="4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0f3db79f-05e4-438f-8312-ec6ac2db369b"/>
    <x v="0"/>
    <n v="2096"/>
    <s v="W9133L-16-C-4444"/>
    <s v="W9133L16C4444"/>
    <s v="0000"/>
    <s v="2016"/>
    <s v="DELIVERY ORDER"/>
    <s v="Firm Fixed Price"/>
    <s v="Y"/>
    <m/>
    <s v="Not Competed"/>
    <m/>
    <s v="Y"/>
    <s v="N"/>
    <s v="N"/>
    <s v="W39L USA NG READINESS CENTER"/>
    <s v="NATIONAL GUARD BUREAU - CONTRACTING SUPPORT"/>
    <s v="W39LAA"/>
    <s v="W39L USA NG READINESS CENTER"/>
    <x v="3"/>
    <s v="PARTIAL"/>
    <x v="0"/>
    <s v="N"/>
    <s v="Logis-Tech  Inc"/>
    <n v="1508891"/>
    <n v="1508891"/>
    <n v="632658.69999999995"/>
    <m/>
    <m/>
    <n v="1175991"/>
    <s v="Below"/>
    <n v="493077.98739999998"/>
    <n v="493077.98739999998"/>
    <n v="235.24709999999999"/>
    <n v="332900"/>
    <n v="332900"/>
    <n v="1175991"/>
    <n v="2.3849999999999998"/>
    <s v="N/A"/>
    <s v="N"/>
    <s v="Y"/>
    <s v="Y"/>
    <x v="8"/>
    <s v="Reportable Services"/>
    <x v="3"/>
    <x v="100"/>
    <x v="100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NGP2"/>
    <m/>
    <s v="3230"/>
    <s v="Land  Buildings  Improvements &amp; Environmental"/>
    <s v="113G1800000"/>
    <s v="EAB Other Units"/>
    <s v="2016"/>
  </r>
  <r>
    <s v="ICS"/>
    <s v="0f3f2b0c-4842-4cb2-b12f-9f0703612994"/>
    <x v="0"/>
    <n v="2096"/>
    <s v="W91QEX-14-F-1B21"/>
    <s v="W91QEX14F1B21"/>
    <s v="0000"/>
    <s v="2014"/>
    <s v="DELIVERY ORDER"/>
    <s v="Firm Fixed Price"/>
    <s v="Y"/>
    <s v="GS-02F-0074X"/>
    <s v="Full and Open Competition"/>
    <s v="6"/>
    <s v="Y"/>
    <s v="Y"/>
    <s v="N"/>
    <s v="ACA  Miami Division"/>
    <s v="US ARMY CONTRACTING COMMAND - MIAMI (410TH)"/>
    <s v="W09608"/>
    <s v="W096 USA ELE HQ"/>
    <x v="14"/>
    <s v="None"/>
    <x v="0"/>
    <s v="N"/>
    <s v="CELESTAR CORPORATION"/>
    <n v="368571"/>
    <n v="368571"/>
    <n v="136710.31"/>
    <n v="136710.31"/>
    <n v="7.3146999999999996E-6"/>
    <n v="363192"/>
    <s v="Below"/>
    <n v="134715.1335"/>
    <n v="134715.1335"/>
    <n v="64.272499999999994"/>
    <n v="5379"/>
    <n v="5379"/>
    <n v="363192"/>
    <n v="2.6960000000000002"/>
    <s v="Expert or consultant services"/>
    <s v="N"/>
    <s v="N"/>
    <s v="Y"/>
    <x v="2"/>
    <s v="Reportable Services"/>
    <x v="13"/>
    <x v="215"/>
    <x v="213"/>
    <x v="14"/>
    <s v="Doral"/>
    <s v="CONUS"/>
    <s v="Florida"/>
    <s v="22172"/>
    <s v="United States"/>
    <s v="Prime"/>
    <s v="None"/>
    <m/>
    <m/>
    <m/>
    <m/>
    <m/>
    <m/>
    <m/>
    <m/>
    <m/>
    <m/>
    <m/>
    <m/>
    <m/>
  </r>
  <r>
    <s v="ICS"/>
    <s v="0f4bb9bf-9dcf-4a68-95e7-2c47a7a64993"/>
    <x v="0"/>
    <n v="2096"/>
    <s v="W912P8-15-D-0022"/>
    <s v="W912P815D0022"/>
    <s v="0006"/>
    <s v="2016"/>
    <m/>
    <m/>
    <s v="N"/>
    <m/>
    <m/>
    <m/>
    <s v="N"/>
    <s v="N"/>
    <s v="N"/>
    <m/>
    <m/>
    <s v="W07V02"/>
    <s v="W07V ENDIST N ORLEANS"/>
    <x v="6"/>
    <s v="None"/>
    <x v="0"/>
    <s v="N"/>
    <s v="BLACK &amp; VEATCH SPECIAL PROJECTS CORP"/>
    <n v="60262"/>
    <n v="60262"/>
    <n v="352409.36"/>
    <n v="352409.36"/>
    <n v="2.8376000000000002E-6"/>
    <n v="60262"/>
    <s v="Below"/>
    <n v="352409.3567"/>
    <n v="352409.3567"/>
    <n v="168.13419999999999"/>
    <n v="0"/>
    <n v="0"/>
    <n v="26485"/>
    <n v="0.17100000000000001"/>
    <s v="N/A"/>
    <s v="N"/>
    <s v="N"/>
    <s v="N"/>
    <x v="2"/>
    <s v="Reportable Services"/>
    <x v="3"/>
    <x v="14"/>
    <x v="14"/>
    <x v="3"/>
    <s v="NEW ORLEANS"/>
    <s v="CONUS"/>
    <s v="Louisiana"/>
    <s v="70118"/>
    <s v="United States"/>
    <s v="Prime"/>
    <s v="None"/>
    <m/>
    <m/>
    <m/>
    <m/>
    <m/>
    <m/>
    <m/>
    <m/>
    <m/>
    <m/>
    <m/>
    <m/>
    <m/>
  </r>
  <r>
    <s v="ICS"/>
    <s v="0f4f21ae-ba77-47a2-a062-93ea4b5e1f62"/>
    <x v="0"/>
    <n v="2096"/>
    <s v="W81XWH-16-C-0158"/>
    <s v="W81XWH16C0158"/>
    <s v="0000"/>
    <s v="2016"/>
    <m/>
    <m/>
    <s v="N"/>
    <m/>
    <m/>
    <m/>
    <s v="N"/>
    <s v="N"/>
    <s v="N"/>
    <m/>
    <m/>
    <s v="W3TDAA"/>
    <s v="W3TD USA MED BIO ENG R D LAB"/>
    <x v="9"/>
    <s v="None"/>
    <x v="0"/>
    <s v="N"/>
    <s v="INNOSENSE LLC"/>
    <n v="25000"/>
    <n v="25000"/>
    <m/>
    <m/>
    <m/>
    <n v="25000"/>
    <s v="Below"/>
    <m/>
    <m/>
    <m/>
    <n v="0"/>
    <n v="0"/>
    <n v="1570"/>
    <n v="3.2000000000000001E-2"/>
    <s v="N/A"/>
    <s v="N"/>
    <s v="N"/>
    <s v="N"/>
    <x v="0"/>
    <s v="Not Reportable"/>
    <x v="0"/>
    <x v="47"/>
    <x v="47"/>
    <x v="5"/>
    <s v="Torrance"/>
    <s v="CONUS"/>
    <s v="California"/>
    <s v="90505"/>
    <s v="United States"/>
    <s v="Prime"/>
    <s v="None"/>
    <m/>
    <m/>
    <m/>
    <m/>
    <m/>
    <m/>
    <m/>
    <m/>
    <m/>
    <m/>
    <m/>
    <m/>
    <m/>
  </r>
  <r>
    <s v="ICS"/>
    <s v="0f5001c4-9520-47af-991a-f217be50a7bd"/>
    <x v="0"/>
    <n v="2096"/>
    <s v="W81K00-15-C-0034"/>
    <s v="W81K0015C0034"/>
    <s v="0000"/>
    <s v="2015"/>
    <s v="Definitive Contract"/>
    <s v="Firm Fixed Price"/>
    <s v="Y"/>
    <m/>
    <s v="Not Available for Competition"/>
    <s v="1"/>
    <s v="Y"/>
    <m/>
    <m/>
    <s v="MEDCOM  Great Plains Reg Contr Ofc"/>
    <s v="US ARMY MEDICAL COMMAND  RHCO-CENTRAL (W)"/>
    <s v="W2DNAA"/>
    <s v="W2DN BROOKE ARMY MED CTR"/>
    <x v="9"/>
    <s v="None"/>
    <x v="0"/>
    <s v="N"/>
    <s v="Cherokee Nation Healthcare Services"/>
    <n v="115592"/>
    <n v="115592"/>
    <n v="143771.14000000001"/>
    <n v="143771.14000000001"/>
    <n v="6.9554999999999997E-6"/>
    <n v="115592"/>
    <s v="Below"/>
    <n v="143771.14430000001"/>
    <n v="143771.14430000001"/>
    <n v="68.593100000000007"/>
    <n v="0"/>
    <n v="0"/>
    <n v="77540"/>
    <n v="0.80400000000000005"/>
    <s v="N/A"/>
    <s v="N"/>
    <s v="Y"/>
    <s v="Y"/>
    <x v="6"/>
    <s v="Not Reportable"/>
    <x v="12"/>
    <x v="71"/>
    <x v="71"/>
    <x v="13"/>
    <s v="San Antonio"/>
    <s v="CONUS"/>
    <s v="Texas"/>
    <s v="78208"/>
    <s v="United States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10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34551"/>
    <n v="34551"/>
    <m/>
    <m/>
    <m/>
    <n v="34206"/>
    <s v="Below"/>
    <m/>
    <m/>
    <m/>
    <n v="345"/>
    <n v="345"/>
    <n v="31096"/>
    <n v="9.1999999999999998E-2"/>
    <s v="N/A"/>
    <s v="Y"/>
    <s v="N"/>
    <s v="N"/>
    <x v="5"/>
    <s v="Reportable Services"/>
    <x v="11"/>
    <x v="138"/>
    <x v="136"/>
    <x v="12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11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50891"/>
    <n v="50891"/>
    <m/>
    <m/>
    <m/>
    <n v="50383"/>
    <s v="Below"/>
    <m/>
    <m/>
    <m/>
    <n v="508"/>
    <n v="508"/>
    <n v="45802"/>
    <n v="0.10299999999999999"/>
    <s v="N/A"/>
    <s v="Y"/>
    <s v="N"/>
    <s v="N"/>
    <x v="5"/>
    <s v="Reportable Services"/>
    <x v="11"/>
    <x v="138"/>
    <x v="136"/>
    <x v="12"/>
    <s v="Camp Humphreys  Suwon AB &amp; Osan AB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12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89316"/>
    <n v="89316"/>
    <m/>
    <m/>
    <m/>
    <n v="88423"/>
    <s v="Below"/>
    <m/>
    <m/>
    <m/>
    <n v="893"/>
    <n v="893"/>
    <n v="80385"/>
    <n v="0.153"/>
    <s v="N/A"/>
    <s v="Y"/>
    <s v="N"/>
    <s v="N"/>
    <x v="5"/>
    <s v="Reportable Services"/>
    <x v="11"/>
    <x v="138"/>
    <x v="136"/>
    <x v="12"/>
    <s v="Camp Walker  Carroll  PSF &amp; Pier8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13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10081"/>
    <n v="10081"/>
    <m/>
    <m/>
    <m/>
    <n v="9981"/>
    <s v="Below"/>
    <m/>
    <m/>
    <m/>
    <n v="100"/>
    <n v="100"/>
    <n v="9073"/>
    <n v="2.7E-2"/>
    <s v="N/A"/>
    <s v="Y"/>
    <s v="N"/>
    <s v="N"/>
    <x v="5"/>
    <s v="Reportable Services"/>
    <x v="11"/>
    <x v="138"/>
    <x v="136"/>
    <x v="12"/>
    <s v="Camp Hovey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14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3191"/>
    <n v="3191"/>
    <m/>
    <m/>
    <m/>
    <n v="3160"/>
    <s v="Below"/>
    <m/>
    <m/>
    <m/>
    <n v="31"/>
    <n v="31"/>
    <n v="2872"/>
    <n v="2.7E-2"/>
    <s v="N/A"/>
    <s v="Y"/>
    <s v="N"/>
    <s v="N"/>
    <x v="5"/>
    <s v="Reportable Services"/>
    <x v="11"/>
    <x v="138"/>
    <x v="136"/>
    <x v="12"/>
    <s v="Camp Kwangsari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15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119568"/>
    <n v="119568"/>
    <n v="261065.5"/>
    <n v="261065.5"/>
    <n v="3.8305E-6"/>
    <n v="118373"/>
    <s v="Below"/>
    <n v="258456.33189999999"/>
    <n v="258456.33189999999"/>
    <n v="123.30929999999999"/>
    <n v="1195"/>
    <n v="1195"/>
    <n v="107612"/>
    <n v="0.45800000000000002"/>
    <s v="N/A"/>
    <s v="Y"/>
    <s v="N"/>
    <s v="N"/>
    <x v="5"/>
    <s v="Reportable Services"/>
    <x v="11"/>
    <x v="138"/>
    <x v="136"/>
    <x v="12"/>
    <s v="Camp Walker &amp; Carroll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16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4923"/>
    <n v="4923"/>
    <m/>
    <m/>
    <m/>
    <n v="4874"/>
    <s v="Below"/>
    <m/>
    <m/>
    <m/>
    <n v="49"/>
    <n v="49"/>
    <n v="4431"/>
    <n v="2.7E-2"/>
    <s v="N/A"/>
    <s v="Y"/>
    <s v="N"/>
    <s v="N"/>
    <x v="5"/>
    <s v="Reportable Services"/>
    <x v="11"/>
    <x v="138"/>
    <x v="136"/>
    <x v="12"/>
    <s v="Camp Carroll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19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5204"/>
    <n v="5204"/>
    <m/>
    <m/>
    <m/>
    <n v="5152"/>
    <s v="Below"/>
    <m/>
    <m/>
    <m/>
    <n v="52"/>
    <n v="52"/>
    <n v="4683"/>
    <n v="2.7E-2"/>
    <s v="N/A"/>
    <s v="Y"/>
    <s v="N"/>
    <s v="N"/>
    <x v="5"/>
    <s v="Reportable Services"/>
    <x v="11"/>
    <x v="138"/>
    <x v="136"/>
    <x v="12"/>
    <s v="Camp Casey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20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18866"/>
    <n v="18866"/>
    <n v="98774.87"/>
    <n v="98774.87"/>
    <n v="1.0124E-5"/>
    <n v="18678"/>
    <s v="Below"/>
    <n v="97790.575899999996"/>
    <n v="97790.575899999996"/>
    <n v="46.655799999999999"/>
    <n v="188"/>
    <n v="188"/>
    <n v="16980"/>
    <n v="0.191"/>
    <s v="N/A"/>
    <s v="Y"/>
    <s v="N"/>
    <s v="N"/>
    <x v="5"/>
    <s v="Reportable Services"/>
    <x v="11"/>
    <x v="138"/>
    <x v="136"/>
    <x v="12"/>
    <s v="Camp Yongin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21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361"/>
    <n v="361"/>
    <m/>
    <m/>
    <m/>
    <n v="358"/>
    <s v="Below"/>
    <m/>
    <m/>
    <m/>
    <n v="3"/>
    <n v="3"/>
    <n v="324"/>
    <n v="1.0999999999999999E-2"/>
    <s v="N/A"/>
    <s v="Y"/>
    <s v="N"/>
    <s v="N"/>
    <x v="5"/>
    <s v="Reportable Services"/>
    <x v="11"/>
    <x v="138"/>
    <x v="136"/>
    <x v="12"/>
    <s v="Panmunjeom"/>
    <s v="OCONUS"/>
    <m/>
    <m/>
    <s v="Korea (South)"/>
    <s v="Prime"/>
    <s v="None"/>
    <m/>
    <m/>
    <m/>
    <m/>
    <m/>
    <m/>
    <m/>
    <m/>
    <m/>
    <m/>
    <m/>
    <m/>
    <m/>
  </r>
  <r>
    <s v="ICS"/>
    <s v="0f51a79b-1bdd-4abf-80be-a2b415737944"/>
    <x v="0"/>
    <n v="2096"/>
    <s v="W91QVN-12-D-0085"/>
    <s v="W91QVN12D0085"/>
    <s v="0009"/>
    <s v="2012"/>
    <s v="IDC"/>
    <s v="Firm Fixed Price"/>
    <s v="Y"/>
    <m/>
    <s v="Full and Open Competition"/>
    <s v="145"/>
    <s v="N"/>
    <s v="N"/>
    <s v="N"/>
    <s v="HQ  EUSA"/>
    <s v="US ARMY CONTRACTING COMMAND - YONGSAN GARRISON (411TH)"/>
    <s v="WDMAAA"/>
    <s v="0001 SC HQ     THTR TAC BDE"/>
    <x v="25"/>
    <s v="None"/>
    <x v="2"/>
    <s v="N"/>
    <s v="Hyupjin Communications Co.  Ltd."/>
    <n v="123303"/>
    <n v="123303"/>
    <n v="375923.78"/>
    <n v="375923.78"/>
    <n v="2.6601000000000002E-6"/>
    <n v="122070"/>
    <s v="Below"/>
    <n v="372164.63410000002"/>
    <n v="372164.63410000002"/>
    <n v="177.55950000000001"/>
    <n v="1233"/>
    <n v="1233"/>
    <n v="110973"/>
    <n v="0.32800000000000001"/>
    <s v="N/A"/>
    <s v="Y"/>
    <s v="N"/>
    <s v="N"/>
    <x v="5"/>
    <s v="Reportable Services"/>
    <x v="11"/>
    <x v="138"/>
    <x v="136"/>
    <x v="12"/>
    <s v="Camp Casey"/>
    <s v="OCONUS"/>
    <m/>
    <m/>
    <s v="Korea (South)"/>
    <s v="Prime"/>
    <s v="None"/>
    <m/>
    <m/>
    <m/>
    <m/>
    <m/>
    <m/>
    <m/>
    <m/>
    <m/>
    <m/>
    <m/>
    <m/>
    <m/>
  </r>
  <r>
    <s v="ICS"/>
    <s v="0f5270e7-6e6a-4c77-8c66-7e7a0b79d0ce"/>
    <x v="0"/>
    <n v="2096"/>
    <s v="W91ZLK-16-P-0242"/>
    <s v="W91ZLK16P0242"/>
    <s v="0000"/>
    <s v="2016"/>
    <s v="PURCHASE ORDER"/>
    <s v="Firm Fixed Price"/>
    <s v="Y"/>
    <m/>
    <s v="Not Competed"/>
    <s v="1"/>
    <m/>
    <m/>
    <s v="Y"/>
    <s v="ACA  Aberdeen Proving Ground"/>
    <s v="US ARMY CONTRACTING COMMAND - TENANT DIV"/>
    <s v="W4QUAA"/>
    <s v="W4QU USA ABERDEEN TEST CENTER"/>
    <x v="18"/>
    <s v="None"/>
    <x v="0"/>
    <s v="N"/>
    <s v="ENVIRONICS INC."/>
    <n v="1958"/>
    <n v="1958"/>
    <m/>
    <m/>
    <m/>
    <n v="1958"/>
    <s v="Below"/>
    <m/>
    <m/>
    <m/>
    <n v="0"/>
    <n v="0"/>
    <n v="1508"/>
    <n v="0.01"/>
    <s v="N/A"/>
    <s v="N"/>
    <s v="N"/>
    <s v="N"/>
    <x v="3"/>
    <s v="Not Reportable"/>
    <x v="6"/>
    <x v="13"/>
    <x v="13"/>
    <x v="7"/>
    <s v="TOLLAND"/>
    <s v="CONUS"/>
    <s v="Connecticut"/>
    <s v="6084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6"/>
  </r>
  <r>
    <s v="ICS"/>
    <s v="0f57de71-f57a-4c96-b6e2-912543a13951"/>
    <x v="0"/>
    <n v="2096"/>
    <s v="W91CRB-13-C-0021"/>
    <s v="W91CRB13C0021"/>
    <s v="0000"/>
    <s v="2013"/>
    <s v="Definitive Contract"/>
    <s v="Cost Plus Fixed Fee"/>
    <s v="Y"/>
    <m/>
    <s v="Full and Open Competition"/>
    <s v="78"/>
    <s v="N"/>
    <s v="N"/>
    <s v="N"/>
    <s v="USA RMAC  APG Contracting Div.  Aberdeen Branch"/>
    <s v="US ARMY CONTRACTING COMMAND - ABERDEEN DIVISION"/>
    <s v="W48AAA"/>
    <s v="W48A USACIDC IMA SPT ACTIVITY"/>
    <x v="24"/>
    <s v="None"/>
    <x v="3"/>
    <s v="Y"/>
    <s v="Engility Corporation"/>
    <n v="4543713"/>
    <n v="4543713"/>
    <n v="154527.04000000001"/>
    <n v="154527.04000000001"/>
    <n v="6.4714000000000004E-6"/>
    <n v="2946332"/>
    <s v="Above"/>
    <n v="100201.74129999999"/>
    <n v="100201.74129999999"/>
    <n v="47.806199999999997"/>
    <n v="1597381"/>
    <n v="1597381"/>
    <n v="1479043"/>
    <n v="29.404"/>
    <s v="Expert or consultant services"/>
    <s v="N"/>
    <s v="Y"/>
    <s v="Y"/>
    <x v="2"/>
    <s v="Reportable Services"/>
    <x v="3"/>
    <x v="3"/>
    <x v="3"/>
    <x v="3"/>
    <s v="Kabul"/>
    <s v="OCONUS"/>
    <m/>
    <m/>
    <s v="Afghanistan"/>
    <s v="Prime"/>
    <s v="None"/>
    <m/>
    <m/>
    <m/>
    <m/>
    <m/>
    <m/>
    <m/>
    <m/>
    <m/>
    <m/>
    <m/>
    <m/>
    <m/>
  </r>
  <r>
    <s v="ICS"/>
    <s v="0f5ede16-4d7e-449f-9785-c65911944326"/>
    <x v="0"/>
    <n v="2096"/>
    <s v="W81K04-14-D-0010"/>
    <s v="W81K0414D0010"/>
    <s v="0005"/>
    <s v="2015"/>
    <s v="DELIVERY ORDER"/>
    <s v="Firm Fixed Price"/>
    <s v="Y"/>
    <m/>
    <s v="Full and Open Competition"/>
    <s v="8"/>
    <s v="Y"/>
    <s v="N"/>
    <s v="N"/>
    <s v="MEDCOM  Ctr Health Care Contr"/>
    <s v="US ARMY MEDICAL COMMAND - WESTERN REGION"/>
    <s v="W1MLAA"/>
    <s v="W1ML USA MEDDAC FT LEONARDWOOD"/>
    <x v="9"/>
    <s v="None"/>
    <x v="0"/>
    <s v="N"/>
    <s v="APEX LIMITED INC"/>
    <n v="2328829"/>
    <n v="2328829"/>
    <n v="59880.92"/>
    <n v="59880.92"/>
    <n v="1.6699799999999999E-5"/>
    <n v="1793294"/>
    <s v="Below"/>
    <n v="46110.771099999998"/>
    <n v="46110.771099999998"/>
    <n v="21.999400000000001"/>
    <n v="535535"/>
    <n v="535535"/>
    <n v="1793294"/>
    <n v="38.890999999999998"/>
    <s v="N/A"/>
    <s v="N"/>
    <s v="N"/>
    <s v="Y"/>
    <x v="3"/>
    <s v="Not Reportable"/>
    <x v="9"/>
    <x v="17"/>
    <x v="17"/>
    <x v="10"/>
    <s v="Fort LeonardWood"/>
    <s v="CONUS"/>
    <s v="Missouri"/>
    <s v="65473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4A"/>
    <s v="OpEx/Pgm Costs - Housekeeping - Civilian Provider"/>
    <s v="84770062000"/>
    <s v="Def Medical Centers (MEDCENs)  Hospitals &amp; Medical"/>
    <s v="2016"/>
  </r>
  <r>
    <s v="ICS"/>
    <s v="0f603ecc-ef32-4d48-be2a-87d4689fce58"/>
    <x v="0"/>
    <n v="2096"/>
    <s v="W911KF-15-P-0048"/>
    <s v="W911KF15P0048"/>
    <s v="0000"/>
    <s v="2015"/>
    <s v="PURCHASE ORDER"/>
    <s v="Firm Fixed Price"/>
    <s v="Y"/>
    <m/>
    <s v="Competed Under SAP"/>
    <s v="1"/>
    <m/>
    <m/>
    <m/>
    <s v="USA -TACOM - Anniston"/>
    <s v="US ARMY CONTRACTING COMMAND - ANNISTON ARMY DEPOT"/>
    <s v="W0LXAA"/>
    <s v="W0LX USA DEPOT ANNISTON"/>
    <x v="5"/>
    <s v="None"/>
    <x v="0"/>
    <s v="N"/>
    <s v="HONEYWELL INTERNATIONAL"/>
    <n v="32387"/>
    <n v="32387"/>
    <m/>
    <m/>
    <m/>
    <n v="26527"/>
    <s v="Below"/>
    <m/>
    <m/>
    <m/>
    <n v="5860"/>
    <n v="5860"/>
    <n v="26527"/>
    <n v="4.8000000000000001E-2"/>
    <s v="N/A"/>
    <s v="N"/>
    <s v="N"/>
    <s v="N"/>
    <x v="1"/>
    <s v="Reportable Services"/>
    <x v="6"/>
    <x v="216"/>
    <x v="214"/>
    <x v="7"/>
    <s v="Anniston"/>
    <s v="CONUS"/>
    <s v="Alabama"/>
    <s v="36201"/>
    <s v="United States"/>
    <s v="SubContractor"/>
    <s v="None"/>
    <s v="4930"/>
    <s v="Defense Working Capital Funds  Army               "/>
    <s v="6D"/>
    <s v="US Army TankAutomotive Command"/>
    <s v="97"/>
    <s v="Office of the Secretary of Defense"/>
    <s v="ADMD"/>
    <m/>
    <s v="2571"/>
    <s v="Equipment Maintenance by Contract"/>
    <s v="MDSV0000000"/>
    <s v="OTHER OPERATIONS-OTHER PRODUCTS/SERVICES"/>
    <s v="2015"/>
  </r>
  <r>
    <s v="ICS"/>
    <s v="0f63341d-9d61-4a3a-8c11-7b1ada8b7839"/>
    <x v="0"/>
    <n v="2096"/>
    <s v="W81XWH-13-C-0115"/>
    <s v="W81XWH13C0115"/>
    <s v="0000"/>
    <s v="2014"/>
    <s v="Definitive Contract"/>
    <s v="Cost Plus Fixed Fee"/>
    <s v="N"/>
    <m/>
    <s v="Full and Open Competition After Exclusion of Sources"/>
    <s v="1146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SA PHOTONICS INC."/>
    <n v="400656"/>
    <n v="400656"/>
    <n v="492811.81"/>
    <n v="492811.81"/>
    <n v="2.0292E-6"/>
    <n v="341098"/>
    <s v="Below"/>
    <n v="419554.73550000001"/>
    <n v="419554.73550000001"/>
    <n v="200.16919999999999"/>
    <n v="59558"/>
    <n v="59558"/>
    <n v="94424"/>
    <n v="0.81299999999999994"/>
    <s v="N/A"/>
    <s v="N"/>
    <s v="N"/>
    <s v="N"/>
    <x v="0"/>
    <s v="Not Reportable"/>
    <x v="0"/>
    <x v="52"/>
    <x v="52"/>
    <x v="5"/>
    <s v="Los Gatos"/>
    <s v="CONUS"/>
    <s v="California"/>
    <s v="95034"/>
    <s v="United States"/>
    <s v="Prime"/>
    <s v="None"/>
    <m/>
    <m/>
    <m/>
    <m/>
    <m/>
    <m/>
    <m/>
    <m/>
    <m/>
    <m/>
    <m/>
    <m/>
    <m/>
  </r>
  <r>
    <s v="ICS"/>
    <s v="0f642d09-0bc7-4829-bb5f-966661230539"/>
    <x v="0"/>
    <n v="2096"/>
    <s v="W52P1J-13-C-5002"/>
    <s v="W52P1J13C5002"/>
    <s v="0000"/>
    <s v="2013"/>
    <s v="Definitive Contract"/>
    <s v="Firm Fixed Price"/>
    <s v="N"/>
    <m/>
    <s v="Full and Open Competition"/>
    <s v="11"/>
    <s v="N"/>
    <s v="Y"/>
    <s v="N"/>
    <s v="Rock Island Arsenal"/>
    <s v="US ARMY CONTRACTING COMMAND - ROCK ISLAND ARSENAL"/>
    <s v="W6SNAA"/>
    <s v="W6SN SIG CNTR ROCK ISLAND"/>
    <x v="4"/>
    <s v="None"/>
    <x v="0"/>
    <s v="N"/>
    <s v="BOWHEAD PROFESSIONAL SOLUTIONS  LLC"/>
    <n v="9749234"/>
    <n v="9749234"/>
    <n v="127304.51"/>
    <n v="127304.51"/>
    <n v="7.8552000000000006E-6"/>
    <n v="9728706"/>
    <s v="Above"/>
    <n v="127036.4577"/>
    <n v="127036.4577"/>
    <n v="60.609000000000002"/>
    <n v="20528"/>
    <n v="20528"/>
    <n v="5258435"/>
    <n v="76.581999999999994"/>
    <s v="N/A"/>
    <s v="N"/>
    <s v="Y"/>
    <s v="Y"/>
    <x v="2"/>
    <s v="Reportable Services"/>
    <x v="3"/>
    <x v="187"/>
    <x v="185"/>
    <x v="3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0f684adb-10f4-480c-bc86-b3ad6045f375"/>
    <x v="0"/>
    <n v="2096"/>
    <s v="W911W5-14-D-0002"/>
    <s v="W911W514D0002"/>
    <s v="0003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424075.55560000002"/>
    <n v="256449.11840000001"/>
    <n v="566112.84"/>
    <m/>
    <m/>
    <n v="250404.2193"/>
    <s v="Above"/>
    <n v="552768.696"/>
    <m/>
    <m/>
    <n v="9996.1111000000001"/>
    <n v="6044.8990999999996"/>
    <n v="111236.5433"/>
    <n v="0.45300000000000001"/>
    <s v="Expert or consultant services"/>
    <s v="N"/>
    <s v="N"/>
    <s v="Y"/>
    <x v="2"/>
    <s v="Reportable Services"/>
    <x v="3"/>
    <x v="24"/>
    <x v="24"/>
    <x v="3"/>
    <s v="Charlottesville"/>
    <s v="CONUS"/>
    <s v="Virginia"/>
    <s v="229911"/>
    <s v="United States"/>
    <s v="SubContractor"/>
    <s v="Stryker -Antitank Guided Missil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5"/>
  </r>
  <r>
    <s v="ICS"/>
    <s v="0f684adb-10f4-480c-bc86-b3ad6045f375"/>
    <x v="0"/>
    <n v="2096"/>
    <s v="W911W5-14-D-0002"/>
    <s v="W911W514D0002"/>
    <s v="0003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424075.55560000002"/>
    <n v="256449.11840000001"/>
    <n v="566112.84"/>
    <m/>
    <m/>
    <n v="250404.2193"/>
    <s v="Above"/>
    <n v="552768.696"/>
    <m/>
    <m/>
    <n v="9996.1111000000001"/>
    <n v="6044.8990999999996"/>
    <n v="111236.5433"/>
    <n v="0.45300000000000001"/>
    <s v="Expert or consultant services"/>
    <s v="N"/>
    <s v="N"/>
    <s v="Y"/>
    <x v="2"/>
    <s v="Reportable Services"/>
    <x v="3"/>
    <x v="24"/>
    <x v="24"/>
    <x v="3"/>
    <s v="Charlottesville"/>
    <s v="CONUS"/>
    <s v="Virginia"/>
    <s v="229911"/>
    <s v="United States"/>
    <s v="SubContractor"/>
    <s v="Stryker -Antitank Guided Missil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0f684adb-10f4-480c-bc86-b3ad6045f375"/>
    <x v="0"/>
    <n v="2096"/>
    <s v="W911W5-14-D-0002"/>
    <s v="W911W514D0002"/>
    <s v="0003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424075.55560000002"/>
    <n v="256449.11840000001"/>
    <n v="566112.84"/>
    <m/>
    <m/>
    <n v="250404.2193"/>
    <s v="Above"/>
    <n v="552768.696"/>
    <m/>
    <m/>
    <n v="9996.1111000000001"/>
    <n v="6044.8990999999996"/>
    <n v="111236.5433"/>
    <n v="0.45300000000000001"/>
    <s v="Expert or consultant services"/>
    <s v="N"/>
    <s v="N"/>
    <s v="Y"/>
    <x v="2"/>
    <s v="Reportable Services"/>
    <x v="3"/>
    <x v="24"/>
    <x v="24"/>
    <x v="3"/>
    <s v="Charlottesville"/>
    <s v="CONUS"/>
    <s v="Virginia"/>
    <s v="229911"/>
    <s v="United States"/>
    <s v="SubContractor"/>
    <s v="Stryker -Antitank Guided Missil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3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424075.55560000002"/>
    <n v="736079.97779999999"/>
    <n v="264872.25"/>
    <n v="264872.25"/>
    <n v="3.7753999999999999E-6"/>
    <n v="718729.44420000003"/>
    <s v="Above"/>
    <n v="258628.80319999999"/>
    <n v="258628.80319999999"/>
    <n v="123.3916"/>
    <n v="9996.1111000000001"/>
    <n v="17350.533599999999"/>
    <n v="319279.6667"/>
    <n v="2.7789999999999999"/>
    <s v="Expert or consultant services"/>
    <s v="N"/>
    <s v="Y"/>
    <s v="Y"/>
    <x v="2"/>
    <s v="Reportable Services"/>
    <x v="3"/>
    <x v="24"/>
    <x v="24"/>
    <x v="3"/>
    <s v="Cha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0f684adb-10f4-480c-bc86-b3ad6045f375"/>
    <x v="0"/>
    <n v="2096"/>
    <s v="W911W5-14-D-0002"/>
    <s v="W911W514D0002"/>
    <s v="0003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424075.55560000002"/>
    <n v="736079.97779999999"/>
    <n v="264872.25"/>
    <n v="264872.25"/>
    <n v="3.7753999999999999E-6"/>
    <n v="718729.44420000003"/>
    <s v="Above"/>
    <n v="258628.80319999999"/>
    <n v="258628.80319999999"/>
    <n v="123.3916"/>
    <n v="9996.1111000000001"/>
    <n v="17350.533599999999"/>
    <n v="319279.6667"/>
    <n v="2.7789999999999999"/>
    <s v="Expert or consultant services"/>
    <s v="N"/>
    <s v="Y"/>
    <s v="Y"/>
    <x v="2"/>
    <s v="Reportable Services"/>
    <x v="3"/>
    <x v="24"/>
    <x v="24"/>
    <x v="3"/>
    <s v="Cha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3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424075.55560000002"/>
    <n v="736079.97779999999"/>
    <n v="264872.25"/>
    <n v="264872.25"/>
    <n v="3.7753999999999999E-6"/>
    <n v="718729.44420000003"/>
    <s v="Above"/>
    <n v="258628.80319999999"/>
    <n v="258628.80319999999"/>
    <n v="123.3916"/>
    <n v="9996.1111000000001"/>
    <n v="17350.533599999999"/>
    <n v="319279.6667"/>
    <n v="2.7789999999999999"/>
    <s v="Expert or consultant services"/>
    <s v="N"/>
    <s v="Y"/>
    <s v="Y"/>
    <x v="2"/>
    <s v="Reportable Services"/>
    <x v="3"/>
    <x v="24"/>
    <x v="24"/>
    <x v="3"/>
    <s v="Cha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5"/>
  </r>
  <r>
    <s v="ICS"/>
    <s v="0f684adb-10f4-480c-bc86-b3ad6045f375"/>
    <x v="0"/>
    <n v="2096"/>
    <s v="W911W5-14-D-0002"/>
    <s v="W911W514D0002"/>
    <s v="0003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424075.55560000002"/>
    <n v="279697.56270000001"/>
    <n v="359971.12"/>
    <n v="359971.12"/>
    <n v="2.7779999999999999E-6"/>
    <n v="273104.66210000002"/>
    <s v="Above"/>
    <n v="351486.05160000001"/>
    <n v="351486.05160000001"/>
    <n v="167.69370000000001"/>
    <n v="9996.1111000000001"/>
    <n v="6592.9005999999999"/>
    <n v="121320.7133"/>
    <n v="0.77700000000000002"/>
    <s v="Expert or consultant services"/>
    <s v="Y"/>
    <s v="Y"/>
    <s v="Y"/>
    <x v="2"/>
    <s v="Reportable Services"/>
    <x v="3"/>
    <x v="24"/>
    <x v="24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3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424075.55560000002"/>
    <n v="279697.56270000001"/>
    <n v="359971.12"/>
    <n v="359971.12"/>
    <n v="2.7779999999999999E-6"/>
    <n v="273104.66210000002"/>
    <s v="Above"/>
    <n v="351486.05160000001"/>
    <n v="351486.05160000001"/>
    <n v="167.69370000000001"/>
    <n v="9996.1111000000001"/>
    <n v="6592.9005999999999"/>
    <n v="121320.7133"/>
    <n v="0.77700000000000002"/>
    <s v="Expert or consultant services"/>
    <s v="Y"/>
    <s v="Y"/>
    <s v="Y"/>
    <x v="2"/>
    <s v="Reportable Services"/>
    <x v="3"/>
    <x v="24"/>
    <x v="24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0f684adb-10f4-480c-bc86-b3ad6045f375"/>
    <x v="0"/>
    <n v="2096"/>
    <s v="W911W5-14-D-0002"/>
    <s v="W911W514D0002"/>
    <s v="0003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424075.55560000002"/>
    <n v="279697.56270000001"/>
    <n v="359971.12"/>
    <n v="359971.12"/>
    <n v="2.7779999999999999E-6"/>
    <n v="273104.66210000002"/>
    <s v="Above"/>
    <n v="351486.05160000001"/>
    <n v="351486.05160000001"/>
    <n v="167.69370000000001"/>
    <n v="9996.1111000000001"/>
    <n v="6592.9005999999999"/>
    <n v="121320.7133"/>
    <n v="0.77700000000000002"/>
    <s v="Expert or consultant services"/>
    <s v="Y"/>
    <s v="Y"/>
    <s v="Y"/>
    <x v="2"/>
    <s v="Reportable Services"/>
    <x v="3"/>
    <x v="24"/>
    <x v="24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5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52174.372600000002"/>
    <m/>
    <m/>
    <m/>
    <n v="48932.690300000002"/>
    <s v="Below"/>
    <m/>
    <m/>
    <m/>
    <n v="6198.8333000000002"/>
    <n v="3241.6822999999999"/>
    <n v="27677.157500000001"/>
    <n v="0.111"/>
    <s v="Expert or consultant services"/>
    <s v="N"/>
    <s v="N"/>
    <s v="Y"/>
    <x v="2"/>
    <s v="Reportable Services"/>
    <x v="3"/>
    <x v="24"/>
    <x v="24"/>
    <x v="3"/>
    <s v="Charlottesville"/>
    <s v="CONUS"/>
    <s v="Virginia"/>
    <s v="229911"/>
    <s v="United States"/>
    <s v="SubContractor"/>
    <s v="Stryker -Antitank Guided Missil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52174.372600000002"/>
    <m/>
    <m/>
    <m/>
    <n v="48932.690300000002"/>
    <s v="Below"/>
    <m/>
    <m/>
    <m/>
    <n v="6198.8333000000002"/>
    <n v="3241.6822999999999"/>
    <n v="27677.157500000001"/>
    <n v="0.111"/>
    <s v="Expert or consultant services"/>
    <s v="N"/>
    <s v="N"/>
    <s v="Y"/>
    <x v="2"/>
    <s v="Reportable Services"/>
    <x v="3"/>
    <x v="24"/>
    <x v="24"/>
    <x v="3"/>
    <s v="Charlottesville"/>
    <s v="CONUS"/>
    <s v="Virginia"/>
    <s v="229911"/>
    <s v="United States"/>
    <s v="SubContractor"/>
    <s v="Stryker -Antitank Guided Missil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52174.372600000002"/>
    <m/>
    <m/>
    <m/>
    <n v="48932.690300000002"/>
    <s v="Below"/>
    <m/>
    <m/>
    <m/>
    <n v="6198.8333000000002"/>
    <n v="3241.6822999999999"/>
    <n v="27677.157500000001"/>
    <n v="0.111"/>
    <s v="Expert or consultant services"/>
    <s v="N"/>
    <s v="N"/>
    <s v="Y"/>
    <x v="2"/>
    <s v="Reportable Services"/>
    <x v="3"/>
    <x v="24"/>
    <x v="24"/>
    <x v="3"/>
    <s v="Charlottesville"/>
    <s v="CONUS"/>
    <s v="Virginia"/>
    <s v="229911"/>
    <s v="United States"/>
    <s v="SubContractor"/>
    <s v="Stryker -Antitank Guided Missile"/>
    <s v="2020"/>
    <s v="Operation &amp; Maintenance  Army"/>
    <s v="25"/>
    <s v="US Army Intelligence + Security Cmd"/>
    <s v="21"/>
    <s v="Department of the Army"/>
    <s v="VIRQ"/>
    <m/>
    <s v="2519"/>
    <s v="IT -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52174.372600000002"/>
    <m/>
    <m/>
    <m/>
    <n v="48932.690300000002"/>
    <s v="Below"/>
    <m/>
    <m/>
    <m/>
    <n v="6198.8333000000002"/>
    <n v="3241.6822999999999"/>
    <n v="27677.157500000001"/>
    <n v="0.111"/>
    <s v="Expert or consultant services"/>
    <s v="N"/>
    <s v="N"/>
    <s v="Y"/>
    <x v="2"/>
    <s v="Reportable Services"/>
    <x v="3"/>
    <x v="24"/>
    <x v="24"/>
    <x v="3"/>
    <s v="Charlottesville"/>
    <s v="CONUS"/>
    <s v="Virginia"/>
    <s v="229911"/>
    <s v="United States"/>
    <s v="SubContractor"/>
    <s v="Stryker -Antitank Guided Missil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159506.80650000001"/>
    <n v="226250.79"/>
    <n v="226250.79"/>
    <n v="4.4198999999999998E-6"/>
    <n v="149596.37710000001"/>
    <s v="Below"/>
    <n v="212193.44270000001"/>
    <n v="212193.44270000001"/>
    <n v="101.2373"/>
    <n v="6198.8333000000002"/>
    <n v="9910.4294000000009"/>
    <n v="84614.25"/>
    <n v="0.70499999999999996"/>
    <s v="Expert or consultant services"/>
    <s v="N"/>
    <s v="Y"/>
    <s v="Y"/>
    <x v="2"/>
    <s v="Reportable Services"/>
    <x v="3"/>
    <x v="24"/>
    <x v="24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159506.80650000001"/>
    <n v="226250.79"/>
    <n v="226250.79"/>
    <n v="4.4198999999999998E-6"/>
    <n v="149596.37710000001"/>
    <s v="Below"/>
    <n v="212193.44270000001"/>
    <n v="212193.44270000001"/>
    <n v="101.2373"/>
    <n v="6198.8333000000002"/>
    <n v="9910.4294000000009"/>
    <n v="84614.25"/>
    <n v="0.70499999999999996"/>
    <s v="Expert or consultant services"/>
    <s v="N"/>
    <s v="Y"/>
    <s v="Y"/>
    <x v="2"/>
    <s v="Reportable Services"/>
    <x v="3"/>
    <x v="24"/>
    <x v="24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159506.80650000001"/>
    <n v="226250.79"/>
    <n v="226250.79"/>
    <n v="4.4198999999999998E-6"/>
    <n v="149596.37710000001"/>
    <s v="Below"/>
    <n v="212193.44270000001"/>
    <n v="212193.44270000001"/>
    <n v="101.2373"/>
    <n v="6198.8333000000002"/>
    <n v="9910.4294000000009"/>
    <n v="84614.25"/>
    <n v="0.70499999999999996"/>
    <s v="Expert or consultant services"/>
    <s v="N"/>
    <s v="Y"/>
    <s v="Y"/>
    <x v="2"/>
    <s v="Reportable Services"/>
    <x v="3"/>
    <x v="24"/>
    <x v="24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19"/>
    <s v="IT -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159506.80650000001"/>
    <n v="226250.79"/>
    <n v="226250.79"/>
    <n v="4.4198999999999998E-6"/>
    <n v="149596.37710000001"/>
    <s v="Below"/>
    <n v="212193.44270000001"/>
    <n v="212193.44270000001"/>
    <n v="101.2373"/>
    <n v="6198.8333000000002"/>
    <n v="9910.4294000000009"/>
    <n v="84614.25"/>
    <n v="0.70499999999999996"/>
    <s v="Expert or consultant services"/>
    <s v="N"/>
    <s v="Y"/>
    <s v="Y"/>
    <x v="2"/>
    <s v="Reportable Services"/>
    <x v="3"/>
    <x v="24"/>
    <x v="24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87626.575599999996"/>
    <n v="311838.34999999998"/>
    <n v="311838.34999999998"/>
    <n v="3.2067999999999999E-6"/>
    <n v="82182.187300000005"/>
    <s v="Below"/>
    <n v="292463.3"/>
    <n v="292463.3"/>
    <n v="139.53399999999999"/>
    <n v="6198.8333000000002"/>
    <n v="5444.3882999999996"/>
    <n v="46483.64"/>
    <n v="0.28100000000000003"/>
    <s v="Expert or consultant services"/>
    <s v="Y"/>
    <s v="Y"/>
    <s v="Y"/>
    <x v="2"/>
    <s v="Reportable Services"/>
    <x v="3"/>
    <x v="24"/>
    <x v="24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87626.575599999996"/>
    <n v="311838.34999999998"/>
    <n v="311838.34999999998"/>
    <n v="3.2067999999999999E-6"/>
    <n v="82182.187300000005"/>
    <s v="Below"/>
    <n v="292463.3"/>
    <n v="292463.3"/>
    <n v="139.53399999999999"/>
    <n v="6198.8333000000002"/>
    <n v="5444.3882999999996"/>
    <n v="46483.64"/>
    <n v="0.28100000000000003"/>
    <s v="Expert or consultant services"/>
    <s v="Y"/>
    <s v="Y"/>
    <s v="Y"/>
    <x v="2"/>
    <s v="Reportable Services"/>
    <x v="3"/>
    <x v="24"/>
    <x v="24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9"/>
    <s v="IT -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87626.575599999996"/>
    <n v="311838.34999999998"/>
    <n v="311838.34999999998"/>
    <n v="3.2067999999999999E-6"/>
    <n v="82182.187300000005"/>
    <s v="Below"/>
    <n v="292463.3"/>
    <n v="292463.3"/>
    <n v="139.53399999999999"/>
    <n v="6198.8333000000002"/>
    <n v="5444.3882999999996"/>
    <n v="46483.64"/>
    <n v="0.28100000000000003"/>
    <s v="Expert or consultant services"/>
    <s v="Y"/>
    <s v="Y"/>
    <s v="Y"/>
    <x v="2"/>
    <s v="Reportable Services"/>
    <x v="3"/>
    <x v="24"/>
    <x v="24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0f684adb-10f4-480c-bc86-b3ad6045f375"/>
    <x v="0"/>
    <n v="2096"/>
    <s v="W911W5-14-D-0002"/>
    <s v="W911W514D0002"/>
    <s v="0004"/>
    <s v="2014"/>
    <s v="DELIVERY ORDER"/>
    <s v="Cost Plus Fixed Fee"/>
    <s v="Y"/>
    <m/>
    <s v="Not Competed"/>
    <s v="5"/>
    <s v="N"/>
    <s v="N"/>
    <s v="Y"/>
    <s v="National Ground Intelligence Center"/>
    <s v="US ARMY INTELLIGENCE AND SECURITY COMMAND (CHARLOTTESVILLE)"/>
    <s v="WDFK99"/>
    <s v="0002 MI CTR    AUG"/>
    <x v="15"/>
    <s v="None"/>
    <x v="0"/>
    <s v="N"/>
    <s v="DATA SOLUTIONS &amp; TECHNOLOGY INCORPORATED DST"/>
    <n v="99769.25"/>
    <n v="87626.575599999996"/>
    <n v="311838.34999999998"/>
    <n v="311838.34999999998"/>
    <n v="3.2067999999999999E-6"/>
    <n v="82182.187300000005"/>
    <s v="Below"/>
    <n v="292463.3"/>
    <n v="292463.3"/>
    <n v="139.53399999999999"/>
    <n v="6198.8333000000002"/>
    <n v="5444.3882999999996"/>
    <n v="46483.64"/>
    <n v="0.28100000000000003"/>
    <s v="Expert or consultant services"/>
    <s v="Y"/>
    <s v="Y"/>
    <s v="Y"/>
    <x v="2"/>
    <s v="Reportable Services"/>
    <x v="3"/>
    <x v="24"/>
    <x v="24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0f72a040-729a-44e6-a8fe-0e4e9a68f450"/>
    <x v="0"/>
    <n v="2096"/>
    <s v="W91QV1-17-C-0007"/>
    <s v="W91QV117C0007"/>
    <s v="0000"/>
    <s v="2016"/>
    <s v="Definitive Contract (IDC)"/>
    <s v="Firm Fixed Price"/>
    <s v="N"/>
    <s v="N/A"/>
    <s v="Not Competed"/>
    <s v="1"/>
    <s v="N"/>
    <s v="Y"/>
    <s v="N"/>
    <s v="Army Contract Support Office"/>
    <s v="US ARMY CONTRACTING COMMAND - BELVOIR DIV"/>
    <s v="W3HVAA"/>
    <s v="W3HV USA GARRISON FT DETRICK"/>
    <x v="2"/>
    <s v="None"/>
    <x v="0"/>
    <s v="N"/>
    <s v="KLM"/>
    <n v="23225"/>
    <n v="23225"/>
    <m/>
    <m/>
    <m/>
    <n v="15489"/>
    <s v="Below"/>
    <m/>
    <m/>
    <m/>
    <n v="7736"/>
    <n v="7736"/>
    <n v="8148"/>
    <n v="0.14799999999999999"/>
    <s v="N/A"/>
    <s v="Y"/>
    <s v="N"/>
    <s v="N"/>
    <x v="9"/>
    <s v="Not Reportable"/>
    <x v="19"/>
    <x v="217"/>
    <x v="215"/>
    <x v="20"/>
    <s v="Fort Detrick"/>
    <s v="CONUS"/>
    <s v="Maryland"/>
    <s v="21702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A5610000"/>
    <s v="ENVIRONMENTAL COMPLIANCE - SERVICE ACADEMIES"/>
    <s v="2016"/>
  </r>
  <r>
    <s v="ICS"/>
    <s v="0f76ae65-c72f-4751-8337-45d89d02030c"/>
    <x v="0"/>
    <n v="2096"/>
    <s v="W912PF-16-P-0019"/>
    <s v="W912PF16P0019"/>
    <s v="0000"/>
    <s v="2016"/>
    <s v="PURCHASE ORDER"/>
    <s v="Firm Fixed Price"/>
    <s v="Y"/>
    <m/>
    <s v="Competed Under SAP"/>
    <s v="10"/>
    <m/>
    <m/>
    <m/>
    <s v="ACA  RCO Vicenza"/>
    <s v="US ARMY CONTRACTING COMMAND - RCO VICENZA (414TH)"/>
    <s v="W6E7AA"/>
    <s v="W6E7 USAG VICENZA"/>
    <x v="2"/>
    <s v="None"/>
    <x v="1"/>
    <s v="N"/>
    <s v="MELONI PAOLO"/>
    <n v="2817"/>
    <n v="2817"/>
    <m/>
    <m/>
    <m/>
    <n v="2530"/>
    <s v="Below"/>
    <m/>
    <m/>
    <m/>
    <n v="287"/>
    <n v="287"/>
    <n v="2530"/>
    <n v="3.7999999999999999E-2"/>
    <s v="N/A"/>
    <s v="N"/>
    <s v="N"/>
    <s v="N"/>
    <x v="3"/>
    <s v="Not Reportable"/>
    <x v="8"/>
    <x v="15"/>
    <x v="15"/>
    <x v="9"/>
    <s v="Vicenza"/>
    <s v="OCONUS"/>
    <m/>
    <m/>
    <s v="Italy"/>
    <s v="Prime"/>
    <s v="None"/>
    <m/>
    <m/>
    <m/>
    <m/>
    <m/>
    <m/>
    <m/>
    <m/>
    <m/>
    <m/>
    <m/>
    <m/>
    <m/>
  </r>
  <r>
    <s v="ICS"/>
    <s v="0f76cad8-0596-41d3-8c89-150e7707d295"/>
    <x v="0"/>
    <n v="2096"/>
    <s v="W912P9-16-P-0099"/>
    <s v="W912P916P0099"/>
    <s v="0000"/>
    <s v="2016"/>
    <m/>
    <m/>
    <s v="N"/>
    <m/>
    <m/>
    <m/>
    <s v="N"/>
    <s v="N"/>
    <s v="N"/>
    <m/>
    <m/>
    <s v="W07V03"/>
    <s v="W07V ENDIST ST LOUIS"/>
    <x v="6"/>
    <s v="None"/>
    <x v="0"/>
    <s v="N"/>
    <s v="Cherokee Nation Management and Consultants"/>
    <n v="108124"/>
    <n v="108124"/>
    <n v="277953.73"/>
    <n v="277953.73"/>
    <n v="3.5976999999999999E-6"/>
    <n v="106229"/>
    <s v="Below"/>
    <n v="273082.2622"/>
    <n v="273082.2622"/>
    <n v="130.28729999999999"/>
    <n v="1895"/>
    <n v="1895"/>
    <n v="64823"/>
    <n v="0.38900000000000001"/>
    <s v="N/A"/>
    <s v="N"/>
    <s v="Y"/>
    <s v="Y"/>
    <x v="2"/>
    <s v="Reportable Services"/>
    <x v="3"/>
    <x v="3"/>
    <x v="3"/>
    <x v="3"/>
    <s v="Washington"/>
    <s v="CONUS"/>
    <s v="District of Columbia"/>
    <s v="20314"/>
    <s v="United States"/>
    <s v="Prime"/>
    <s v="None"/>
    <m/>
    <m/>
    <m/>
    <m/>
    <m/>
    <m/>
    <m/>
    <m/>
    <m/>
    <m/>
    <m/>
    <m/>
    <m/>
  </r>
  <r>
    <s v="ICS"/>
    <s v="0f803718-cf44-411a-9e7c-83b86856303c"/>
    <x v="0"/>
    <n v="2096"/>
    <s v="W911SF-15-A-0001"/>
    <s v="W911SF15A0001"/>
    <s v="0000"/>
    <s v="2015"/>
    <s v="BPAs and BPA Calls"/>
    <s v="Firm Fixed Price"/>
    <s v="Y"/>
    <m/>
    <s v="Competed Under SAP"/>
    <s v="3"/>
    <s v="Y"/>
    <s v="N"/>
    <s v="N"/>
    <s v="ACA  Fort Benning"/>
    <s v="W6QM MICC-FT BENNING"/>
    <s v="W6YGAA"/>
    <s v="W6YG USALRCTR FT BENNING"/>
    <x v="5"/>
    <s v="None"/>
    <x v="0"/>
    <s v="N"/>
    <s v="American Safety Movers  Inc."/>
    <n v="30150"/>
    <n v="30150"/>
    <n v="63207.55"/>
    <n v="63207.55"/>
    <n v="1.58209E-5"/>
    <n v="1780"/>
    <s v="Below"/>
    <n v="3731.6561999999999"/>
    <m/>
    <m/>
    <n v="28370"/>
    <n v="28370"/>
    <n v="30150"/>
    <n v="0.47699999999999998"/>
    <s v="N/A"/>
    <s v="N"/>
    <s v="N"/>
    <s v="N"/>
    <x v="4"/>
    <s v="Not Reportable"/>
    <x v="7"/>
    <x v="8"/>
    <x v="8"/>
    <x v="8"/>
    <s v="Fort Benning"/>
    <s v="CONUS"/>
    <s v="Georgia"/>
    <s v="31905"/>
    <s v="United States"/>
    <s v="SubContractor"/>
    <s v="None"/>
    <s v="2020"/>
    <s v="Operation &amp; Maintenance  Army"/>
    <s v="6B"/>
    <s v="U.S. ARMY SUSTAINMENT CMD (ASC)"/>
    <s v="21"/>
    <s v="Department of the Army"/>
    <s v="QLOG"/>
    <m/>
    <s v="22NZ"/>
    <s v="OTHER"/>
    <s v="131042000"/>
    <s v="Transportation Logistics"/>
    <s v="2016"/>
  </r>
  <r>
    <s v="ICS"/>
    <s v="0f9980b0-a2c2-421b-ad8f-8b2b3ec45989"/>
    <x v="0"/>
    <n v="2096"/>
    <s v="W911W5-14-F-0028"/>
    <s v="W911W514F0028"/>
    <s v="0000"/>
    <s v="2015"/>
    <s v="Order under Indefinite Delivery Contract"/>
    <s v="Cost Plus Fixed Fee"/>
    <s v="Y"/>
    <s v="GSA"/>
    <s v="Competitive Delivery Order"/>
    <s v="1"/>
    <s v="N"/>
    <s v="N"/>
    <s v="N"/>
    <s v="HQ USAINSCOM"/>
    <s v="HQ USAINSCOM"/>
    <s v="W00YAA"/>
    <s v="W00Y HQ USA INTEL   SEC CMD"/>
    <x v="15"/>
    <s v="None"/>
    <x v="0"/>
    <s v="N"/>
    <s v="NORTHROP GRUMMAN INFORMATION"/>
    <n v="855841.8"/>
    <n v="855841.8"/>
    <n v="226533.03"/>
    <n v="226533.03"/>
    <n v="4.4143999999999996E-6"/>
    <n v="843641.8"/>
    <s v="Above"/>
    <n v="223303.81150000001"/>
    <n v="223303.81150000001"/>
    <n v="106.5381"/>
    <n v="12200"/>
    <n v="12200"/>
    <n v="329784.40000000002"/>
    <n v="3.778"/>
    <s v="N/A"/>
    <s v="N"/>
    <s v="Y"/>
    <s v="Y"/>
    <x v="2"/>
    <s v="Reportable Services"/>
    <x v="13"/>
    <x v="218"/>
    <x v="216"/>
    <x v="14"/>
    <s v="Charlottesville"/>
    <s v="CONUS"/>
    <s v="Virginia"/>
    <s v="22911"/>
    <s v="United States"/>
    <s v="Prime"/>
    <s v="None"/>
    <s v="2020"/>
    <s v="Operation &amp; Maintenance  Army"/>
    <s v="21"/>
    <s v="US Army Criminal Investigation Command"/>
    <s v="21"/>
    <s v="Department of the Army"/>
    <s v="GPCI"/>
    <m/>
    <s v="2510"/>
    <s v="(NON-IT) Mgmt&amp;Prof Svcs--Other than FFRDC"/>
    <s v="41XXXXXXX00"/>
    <s v="Used to mask all 41 APEs."/>
    <s v="2016"/>
  </r>
  <r>
    <s v="ICS"/>
    <s v="0f9980b0-a2c2-421b-ad8f-8b2b3ec45989"/>
    <x v="0"/>
    <n v="2096"/>
    <s v="W911W5-14-F-0028"/>
    <s v="W911W514F0028"/>
    <s v="0000"/>
    <s v="2015"/>
    <s v="Order under Indefinite Delivery Contract"/>
    <s v="Cost Plus Fixed Fee"/>
    <s v="Y"/>
    <s v="GSA"/>
    <s v="Competitive Delivery Order"/>
    <s v="1"/>
    <s v="N"/>
    <s v="N"/>
    <s v="N"/>
    <s v="HQ USAINSCOM"/>
    <s v="HQ USAINSCOM"/>
    <s v="W00YAA"/>
    <s v="W00Y HQ USA INTEL   SEC CMD"/>
    <x v="15"/>
    <s v="None"/>
    <x v="0"/>
    <s v="N"/>
    <s v="NORTHROP GRUMMAN INFORMATION"/>
    <n v="855841.8"/>
    <n v="855841.8"/>
    <n v="226533.03"/>
    <n v="226533.03"/>
    <n v="4.4143999999999996E-6"/>
    <n v="843641.8"/>
    <s v="Above"/>
    <n v="223303.81150000001"/>
    <n v="223303.81150000001"/>
    <n v="106.5381"/>
    <n v="12200"/>
    <n v="12200"/>
    <n v="329784.40000000002"/>
    <n v="3.778"/>
    <s v="N/A"/>
    <s v="N"/>
    <s v="Y"/>
    <s v="Y"/>
    <x v="2"/>
    <s v="Reportable Services"/>
    <x v="13"/>
    <x v="218"/>
    <x v="216"/>
    <x v="14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0"/>
    <s v="(NON-IT) Mgmt&amp;Prof Svcs--Other than FFRDC"/>
    <s v="41XXXXXXX00"/>
    <s v="Used to mask all 41 APEs."/>
    <s v="2015"/>
  </r>
  <r>
    <s v="ICS"/>
    <s v="0f9980b0-a2c2-421b-ad8f-8b2b3ec45989"/>
    <x v="0"/>
    <n v="2096"/>
    <s v="W911W5-14-F-0028"/>
    <s v="W911W514F0028"/>
    <s v="0000"/>
    <s v="2015"/>
    <s v="Order under Indefinite Delivery Contract"/>
    <s v="Cost Plus Fixed Fee"/>
    <s v="Y"/>
    <s v="GSA"/>
    <s v="Competitive Delivery Order"/>
    <s v="1"/>
    <s v="N"/>
    <s v="N"/>
    <s v="N"/>
    <s v="HQ USAINSCOM"/>
    <s v="HQ USAINSCOM"/>
    <s v="W00YAA"/>
    <s v="W00Y HQ USA INTEL   SEC CMD"/>
    <x v="15"/>
    <s v="None"/>
    <x v="0"/>
    <s v="N"/>
    <s v="NORTHROP GRUMMAN INFORMATION"/>
    <n v="855841.8"/>
    <n v="855841.8"/>
    <n v="226533.03"/>
    <n v="226533.03"/>
    <n v="4.4143999999999996E-6"/>
    <n v="843641.8"/>
    <s v="Above"/>
    <n v="223303.81150000001"/>
    <n v="223303.81150000001"/>
    <n v="106.5381"/>
    <n v="12200"/>
    <n v="12200"/>
    <n v="329784.40000000002"/>
    <n v="3.778"/>
    <s v="N/A"/>
    <s v="N"/>
    <s v="Y"/>
    <s v="Y"/>
    <x v="2"/>
    <s v="Reportable Services"/>
    <x v="13"/>
    <x v="218"/>
    <x v="216"/>
    <x v="14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0f9980b0-a2c2-421b-ad8f-8b2b3ec45989"/>
    <x v="0"/>
    <n v="2096"/>
    <s v="W911W5-14-F-0028"/>
    <s v="W911W514F0028"/>
    <s v="0000"/>
    <s v="2015"/>
    <s v="Order under Indefinite Delivery Contract"/>
    <s v="Cost Plus Fixed Fee"/>
    <s v="Y"/>
    <s v="GSA"/>
    <s v="Competitive Delivery Order"/>
    <s v="1"/>
    <s v="N"/>
    <s v="N"/>
    <s v="N"/>
    <s v="HQ USAINSCOM"/>
    <s v="HQ USAINSCOM"/>
    <s v="W00YAA"/>
    <s v="W00Y HQ USA INTEL   SEC CMD"/>
    <x v="15"/>
    <s v="None"/>
    <x v="0"/>
    <s v="N"/>
    <s v="NORTHROP GRUMMAN INFORMATION"/>
    <n v="855841.8"/>
    <n v="855841.8"/>
    <n v="226533.03"/>
    <n v="226533.03"/>
    <n v="4.4143999999999996E-6"/>
    <n v="843641.8"/>
    <s v="Above"/>
    <n v="223303.81150000001"/>
    <n v="223303.81150000001"/>
    <n v="106.5381"/>
    <n v="12200"/>
    <n v="12200"/>
    <n v="329784.40000000002"/>
    <n v="3.778"/>
    <s v="N/A"/>
    <s v="N"/>
    <s v="Y"/>
    <s v="Y"/>
    <x v="2"/>
    <s v="Reportable Services"/>
    <x v="13"/>
    <x v="218"/>
    <x v="216"/>
    <x v="14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13599700000"/>
    <s v="MWR/Personnel Support for Contingency Deployments"/>
    <s v="2015"/>
  </r>
  <r>
    <s v="ICS"/>
    <s v="0f9980b0-a2c2-421b-ad8f-8b2b3ec45989"/>
    <x v="0"/>
    <n v="2096"/>
    <s v="W911W5-14-F-0028"/>
    <s v="W911W514F0028"/>
    <s v="0000"/>
    <s v="2015"/>
    <s v="Order under Indefinite Delivery Contract"/>
    <s v="Cost Plus Fixed Fee"/>
    <s v="Y"/>
    <s v="GSA"/>
    <s v="Competitive Delivery Order"/>
    <s v="1"/>
    <s v="N"/>
    <s v="N"/>
    <s v="N"/>
    <s v="HQ USAINSCOM"/>
    <s v="HQ USAINSCOM"/>
    <s v="W00YAA"/>
    <s v="W00Y HQ USA INTEL   SEC CMD"/>
    <x v="15"/>
    <s v="None"/>
    <x v="0"/>
    <s v="N"/>
    <s v="NORTHROP GRUMMAN INFORMATION"/>
    <n v="855841.8"/>
    <n v="855841.8"/>
    <n v="226533.03"/>
    <n v="226533.03"/>
    <n v="4.4143999999999996E-6"/>
    <n v="843641.8"/>
    <s v="Above"/>
    <n v="223303.81150000001"/>
    <n v="223303.81150000001"/>
    <n v="106.5381"/>
    <n v="12200"/>
    <n v="12200"/>
    <n v="329784.40000000002"/>
    <n v="3.778"/>
    <s v="N/A"/>
    <s v="N"/>
    <s v="Y"/>
    <s v="Y"/>
    <x v="2"/>
    <s v="Reportable Services"/>
    <x v="13"/>
    <x v="218"/>
    <x v="216"/>
    <x v="14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0"/>
    <m/>
    <s v="2510"/>
    <s v="(NON-IT) Mgmt&amp;Prof Svcs--Other than FFRDC"/>
    <s v="41XXXXXXX00"/>
    <s v="Used to mask all 41 APEs."/>
    <s v="2016"/>
  </r>
  <r>
    <s v="ICS"/>
    <s v="0f9a2627-2b37-41de-8dbb-a5cabf06dfb8"/>
    <x v="0"/>
    <n v="2096"/>
    <s v="W81XWH-15-C-0079"/>
    <s v="W81XWH15C0079"/>
    <s v="0000"/>
    <s v="2015"/>
    <s v="Definitive Contract"/>
    <s v="Time and Materials"/>
    <s v="N"/>
    <m/>
    <s v="Not Competed"/>
    <s v="2"/>
    <s v="Y"/>
    <m/>
    <m/>
    <s v="MEDCOM  US Army Med Res Acq Act"/>
    <s v="US ARMY MEDICAL RESEARCH ACQUSITION ACTIVITY"/>
    <s v="W05JAA"/>
    <s v="W05J USA MED MATERIEL AGCY"/>
    <x v="9"/>
    <s v="None"/>
    <x v="0"/>
    <s v="N"/>
    <s v="Cherokee Nation Assurance  LLC"/>
    <n v="12719"/>
    <n v="12719"/>
    <m/>
    <m/>
    <m/>
    <n v="12615"/>
    <s v="Below"/>
    <m/>
    <m/>
    <m/>
    <n v="104"/>
    <n v="104"/>
    <n v="10843"/>
    <n v="4.1000000000000002E-2"/>
    <s v="N/A"/>
    <s v="Y"/>
    <s v="Y"/>
    <s v="Y"/>
    <x v="2"/>
    <s v="Reportable Services"/>
    <x v="3"/>
    <x v="27"/>
    <x v="27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0fa90eab-1a04-480b-aacc-3e9cccd9213b"/>
    <x v="0"/>
    <n v="2096"/>
    <s v="W81K00-11-F-0047"/>
    <s v="W81K0011F0047"/>
    <s v="0000"/>
    <s v="2011"/>
    <s v="DELIVERY ORDER"/>
    <s v="Firm Fixed Price"/>
    <s v="N"/>
    <s v="V797P7118A"/>
    <s v="Full and Open Competition"/>
    <s v="46"/>
    <s v="Y"/>
    <s v="N"/>
    <s v="N"/>
    <s v="MEDCOM  Great Plains Reg Contr Ofc"/>
    <s v="US ARMY MEDICAL COMMAND - GREAT PLAINS REGION"/>
    <s v="W2DN59"/>
    <s v="W2DN WT CO HHC CADRE"/>
    <x v="9"/>
    <s v="None"/>
    <x v="0"/>
    <s v="N"/>
    <s v="GODWIN CORPORATION"/>
    <n v="290662"/>
    <n v="290662"/>
    <n v="656121.9"/>
    <m/>
    <m/>
    <n v="290661"/>
    <s v="Below"/>
    <n v="656119.63879999996"/>
    <m/>
    <m/>
    <n v="1"/>
    <n v="1"/>
    <n v="172893"/>
    <n v="0.443"/>
    <s v="Clinical patient care in a DoD Medical Treatment facility"/>
    <s v="Y"/>
    <s v="Y"/>
    <s v="Y"/>
    <x v="6"/>
    <s v="Not Reportable"/>
    <x v="12"/>
    <x v="219"/>
    <x v="217"/>
    <x v="1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0faaff6c-a9f1-4dfd-b9cf-22e3c5517650"/>
    <x v="0"/>
    <n v="2096"/>
    <s v="W81XWH-12-P-0313"/>
    <s v="W81XWH12P0313"/>
    <s v="0000"/>
    <s v="2012"/>
    <s v="PURCHASE ORDER"/>
    <s v="Firm Fixed Price"/>
    <s v="Y"/>
    <m/>
    <s v="Not Competed"/>
    <s v="2"/>
    <s v="N"/>
    <s v="N"/>
    <s v="N"/>
    <s v="MEDCOM  US Army Med Res Acq Act"/>
    <s v="US ARMY MEDICAL RESEARCH ACQUSITION ACTIVITY"/>
    <s v="W2DR01"/>
    <s v="W2DR USA MED COMP AFRIMS"/>
    <x v="9"/>
    <s v="None"/>
    <x v="2"/>
    <s v="N"/>
    <s v="PHRAMONGKUTKLAO HOSPITAL"/>
    <n v="37696"/>
    <n v="37696"/>
    <n v="44400.47"/>
    <n v="44400.47"/>
    <n v="2.2522299999999999E-5"/>
    <n v="37696"/>
    <s v="Below"/>
    <n v="44400.471100000002"/>
    <n v="44400.471100000002"/>
    <n v="21.183399999999999"/>
    <n v="0"/>
    <n v="0"/>
    <n v="37396"/>
    <n v="0.84899999999999998"/>
    <s v="N/A"/>
    <s v="N"/>
    <s v="N"/>
    <s v="N"/>
    <x v="2"/>
    <s v="Reportable Services"/>
    <x v="3"/>
    <x v="3"/>
    <x v="3"/>
    <x v="3"/>
    <s v="Bangkok"/>
    <s v="OCONUS"/>
    <m/>
    <m/>
    <s v="Thailand"/>
    <s v="SubContractor"/>
    <s v="None"/>
    <m/>
    <m/>
    <m/>
    <m/>
    <m/>
    <m/>
    <m/>
    <m/>
    <m/>
    <m/>
    <m/>
    <m/>
    <m/>
  </r>
  <r>
    <s v="ICS"/>
    <s v="0fb79ebc-fabf-4fdb-9cb9-61459293c319"/>
    <x v="0"/>
    <n v="2096"/>
    <s v="W911QX-13-C-0095"/>
    <s v="W911QX13C0095"/>
    <s v="0000"/>
    <s v="2013"/>
    <s v="Definitive Contract"/>
    <s v="Cost Plus Fixed Fee"/>
    <s v="Y"/>
    <m/>
    <s v="Full and Open Competition After Exclusion of Sources"/>
    <s v="1998"/>
    <s v="Y"/>
    <s v="N"/>
    <s v="N"/>
    <s v="USA RMAC  Adelphi Contracting Division"/>
    <s v="US ARMY CONTRACTING COMMAND - ADELPHI DIVISION"/>
    <s v="W6QK42"/>
    <s v="W6QK ACC-APG ADELPHI"/>
    <x v="5"/>
    <s v="None"/>
    <x v="0"/>
    <s v="N"/>
    <s v="PHYSICAL SCIENCES INC."/>
    <n v="193520"/>
    <n v="193520"/>
    <n v="958019.8"/>
    <m/>
    <m/>
    <n v="116644"/>
    <s v="Below"/>
    <n v="577445.54460000002"/>
    <m/>
    <m/>
    <n v="76876"/>
    <n v="76876"/>
    <n v="29144"/>
    <n v="0.20200000000000001"/>
    <s v="Expert or consultant services"/>
    <s v="N"/>
    <s v="N"/>
    <s v="N"/>
    <x v="0"/>
    <s v="Not Reportable"/>
    <x v="0"/>
    <x v="5"/>
    <x v="5"/>
    <x v="5"/>
    <s v="Andover"/>
    <s v="CONUS"/>
    <s v="Massachusetts"/>
    <s v="1810"/>
    <s v="United States"/>
    <s v="Prime"/>
    <s v="None"/>
    <m/>
    <m/>
    <m/>
    <m/>
    <m/>
    <m/>
    <m/>
    <m/>
    <m/>
    <m/>
    <m/>
    <m/>
    <m/>
  </r>
  <r>
    <s v="ICS"/>
    <s v="0fc4fe87-2a88-4ecd-85ef-00a4927b7ecf"/>
    <x v="0"/>
    <n v="2096"/>
    <s v="W91QV1-16-P-0227"/>
    <s v="W91QV116P0227"/>
    <s v="0000"/>
    <s v="2016"/>
    <m/>
    <m/>
    <s v="N"/>
    <m/>
    <m/>
    <m/>
    <s v="N"/>
    <s v="N"/>
    <s v="N"/>
    <m/>
    <m/>
    <s v="W6QM06"/>
    <s v="W6QM MICC-FT BELVOIR"/>
    <x v="5"/>
    <s v="None"/>
    <x v="0"/>
    <s v="N"/>
    <s v="Trust Consulting Services Inc."/>
    <n v="273562"/>
    <n v="273562"/>
    <n v="104253.81"/>
    <n v="104253.81"/>
    <n v="9.5920000000000007E-6"/>
    <n v="137760"/>
    <s v="Below"/>
    <n v="52500"/>
    <n v="52500"/>
    <n v="25.047699999999999"/>
    <n v="135802"/>
    <n v="135802"/>
    <n v="135802"/>
    <n v="2.6240000000000001"/>
    <s v="N/A"/>
    <s v="Y"/>
    <s v="Y"/>
    <s v="Y"/>
    <x v="2"/>
    <s v="Reportable Services"/>
    <x v="3"/>
    <x v="27"/>
    <x v="27"/>
    <x v="3"/>
    <s v="Arlington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11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808"/>
    <n v="808"/>
    <m/>
    <m/>
    <m/>
    <n v="808"/>
    <s v="Below"/>
    <m/>
    <m/>
    <m/>
    <n v="0"/>
    <n v="0"/>
    <n v="808"/>
    <n v="4.0000000000000001E-3"/>
    <s v="Expert or consultant services"/>
    <s v="Y"/>
    <s v="Y"/>
    <s v="Y"/>
    <x v="2"/>
    <s v="Reportable Services"/>
    <x v="3"/>
    <x v="27"/>
    <x v="27"/>
    <x v="3"/>
    <s v="Picatinny Arsen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12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14350"/>
    <n v="14350"/>
    <m/>
    <m/>
    <m/>
    <n v="14350"/>
    <s v="Below"/>
    <m/>
    <m/>
    <m/>
    <n v="0"/>
    <n v="0"/>
    <n v="14350"/>
    <n v="6.7000000000000004E-2"/>
    <m/>
    <s v="Y"/>
    <s v="Y"/>
    <s v="Y"/>
    <x v="2"/>
    <s v="Reportable Services"/>
    <x v="3"/>
    <x v="88"/>
    <x v="88"/>
    <x v="3"/>
    <s v="Picatinny"/>
    <s v="CONUS"/>
    <s v="New Jersey"/>
    <s v="78065000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13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44928"/>
    <n v="44928"/>
    <n v="218097.09"/>
    <n v="218097.09"/>
    <n v="4.5851000000000004E-6"/>
    <n v="44928"/>
    <s v="Below"/>
    <n v="218097.08739999999"/>
    <n v="218097.08739999999"/>
    <n v="104.054"/>
    <n v="0"/>
    <n v="0"/>
    <n v="44928"/>
    <n v="0.20599999999999999"/>
    <s v="Expert or consultant services"/>
    <s v="Y"/>
    <s v="Y"/>
    <s v="Y"/>
    <x v="2"/>
    <s v="Reportable Services"/>
    <x v="3"/>
    <x v="88"/>
    <x v="88"/>
    <x v="3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14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122836"/>
    <n v="122836"/>
    <n v="232643.94"/>
    <n v="232643.94"/>
    <n v="4.2984000000000002E-6"/>
    <n v="122836"/>
    <s v="Below"/>
    <n v="232643.9394"/>
    <n v="232643.9394"/>
    <n v="110.99420000000001"/>
    <n v="0"/>
    <n v="0"/>
    <n v="122836"/>
    <n v="0.52800000000000002"/>
    <m/>
    <s v="Y"/>
    <s v="Y"/>
    <s v="Y"/>
    <x v="2"/>
    <s v="Reportable Services"/>
    <x v="3"/>
    <x v="88"/>
    <x v="88"/>
    <x v="3"/>
    <s v="Picatinny"/>
    <s v="CONUS"/>
    <s v="New Jersey"/>
    <s v="78065000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15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130380"/>
    <n v="130380"/>
    <n v="224020.62"/>
    <n v="224020.62"/>
    <n v="4.4638999999999997E-6"/>
    <n v="130380"/>
    <s v="Below"/>
    <n v="224020.61859999999"/>
    <n v="224020.61859999999"/>
    <n v="106.8801"/>
    <n v="0"/>
    <n v="0"/>
    <n v="130380"/>
    <n v="0.58199999999999996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16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151788"/>
    <n v="151788"/>
    <n v="219982.61"/>
    <n v="219982.61"/>
    <n v="4.5457999999999997E-6"/>
    <n v="151788"/>
    <s v="Below"/>
    <n v="219982.60870000001"/>
    <n v="219982.60870000001"/>
    <n v="104.95350000000001"/>
    <n v="0"/>
    <n v="0"/>
    <n v="151788"/>
    <n v="0.69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17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169744"/>
    <n v="169744"/>
    <n v="215959.29"/>
    <n v="215959.29"/>
    <n v="4.6305E-6"/>
    <n v="169744"/>
    <s v="Below"/>
    <n v="215959.28750000001"/>
    <n v="215959.28750000001"/>
    <n v="103.03400000000001"/>
    <n v="0"/>
    <n v="0"/>
    <n v="169744"/>
    <n v="0.78600000000000003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18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37151"/>
    <n v="37151"/>
    <n v="190517.95"/>
    <n v="190517.95"/>
    <n v="5.2487999999999996E-6"/>
    <n v="37151"/>
    <s v="Below"/>
    <n v="190517.94870000001"/>
    <n v="190517.94870000001"/>
    <n v="90.896000000000001"/>
    <n v="0"/>
    <n v="0"/>
    <n v="37151"/>
    <n v="0.19500000000000001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19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177736"/>
    <n v="177736"/>
    <n v="218080.98"/>
    <n v="218080.98"/>
    <n v="4.5855000000000004E-6"/>
    <n v="177736"/>
    <s v="Below"/>
    <n v="218080.9816"/>
    <n v="218080.9816"/>
    <n v="104.0463"/>
    <n v="0"/>
    <n v="0"/>
    <n v="177736"/>
    <n v="0.81499999999999995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20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179585"/>
    <n v="179585"/>
    <n v="226748.74"/>
    <n v="226748.74"/>
    <n v="4.4101999999999997E-6"/>
    <n v="179585"/>
    <s v="Below"/>
    <n v="226748.73740000001"/>
    <n v="226748.73740000001"/>
    <n v="108.1816"/>
    <n v="0"/>
    <n v="0"/>
    <n v="179585"/>
    <n v="0.79200000000000004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21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152752"/>
    <n v="152752"/>
    <n v="231442.42"/>
    <n v="231442.42"/>
    <n v="4.3207E-6"/>
    <n v="152752"/>
    <s v="Below"/>
    <n v="231442.42420000001"/>
    <n v="231442.42420000001"/>
    <n v="110.42100000000001"/>
    <n v="0"/>
    <n v="0"/>
    <n v="152752"/>
    <n v="0.66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22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73449"/>
    <n v="73449"/>
    <n v="228813.08"/>
    <n v="228813.08"/>
    <n v="4.3703999999999997E-6"/>
    <n v="73449"/>
    <s v="Below"/>
    <n v="228813.08410000001"/>
    <n v="228813.08410000001"/>
    <n v="109.1665"/>
    <n v="0"/>
    <n v="0"/>
    <n v="73449"/>
    <n v="0.32100000000000001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85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23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53235"/>
    <n v="53235"/>
    <n v="219979.34"/>
    <n v="219979.34"/>
    <n v="4.5459E-6"/>
    <n v="53235"/>
    <s v="Below"/>
    <n v="219979.3388"/>
    <n v="219979.3388"/>
    <n v="104.952"/>
    <n v="0"/>
    <n v="0"/>
    <n v="53235"/>
    <n v="0.24199999999999999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24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26040"/>
    <n v="26040"/>
    <m/>
    <m/>
    <m/>
    <n v="26040"/>
    <s v="Below"/>
    <m/>
    <m/>
    <m/>
    <n v="0"/>
    <n v="0"/>
    <n v="26040"/>
    <n v="0.11799999999999999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0fd665e4-983e-48e1-82cb-9fa197913333"/>
    <x v="0"/>
    <n v="2096"/>
    <s v="W15QKN-13-D-0011"/>
    <s v="W15QKN13D0011"/>
    <s v="0025"/>
    <s v="2013"/>
    <s v="DELIVERY ORDER"/>
    <s v="Firm Fixed Price"/>
    <s v="Y"/>
    <m/>
    <s v="Full and Open Competition After Exclusion of Sources"/>
    <s v="23"/>
    <s v="Y"/>
    <s v="N"/>
    <s v="N"/>
    <s v="Joint Munitions and Lethality LCMC"/>
    <s v="US ARMY CONTRACTING COMMAND - PICATINNY ARSENAL"/>
    <s v="W6DS01"/>
    <s v="W6DS PEO SOLDIER PICATINNY"/>
    <x v="13"/>
    <s v="None"/>
    <x v="0"/>
    <s v="N"/>
    <s v="SABRE Global Services LLC"/>
    <n v="24570"/>
    <n v="24570"/>
    <m/>
    <m/>
    <m/>
    <n v="24570"/>
    <s v="Below"/>
    <m/>
    <m/>
    <m/>
    <n v="0"/>
    <n v="0"/>
    <n v="24570"/>
    <n v="0.112"/>
    <s v="Expert or consultant services"/>
    <s v="Y"/>
    <s v="Y"/>
    <s v="Y"/>
    <x v="2"/>
    <s v="Reportable Services"/>
    <x v="3"/>
    <x v="27"/>
    <x v="27"/>
    <x v="3"/>
    <s v="picatinny"/>
    <s v="CONUS"/>
    <s v="New Jersey"/>
    <s v="7801"/>
    <s v="United States"/>
    <s v="Prime"/>
    <s v="None"/>
    <m/>
    <m/>
    <m/>
    <m/>
    <m/>
    <m/>
    <m/>
    <m/>
    <m/>
    <m/>
    <m/>
    <m/>
    <m/>
  </r>
  <r>
    <s v="ICS"/>
    <s v="0fd80f93-0057-4e6e-b6a1-0f82a3812852"/>
    <x v="0"/>
    <n v="2096"/>
    <s v="W91278-11-D-0055"/>
    <s v="W9127811D0055"/>
    <s v="0007"/>
    <s v="2014"/>
    <s v="Order under Indefinite Delivery Contract"/>
    <s v="Firm Fixed Price"/>
    <s v="N"/>
    <m/>
    <s v="Full and Open Competition"/>
    <s v="26"/>
    <s v="N"/>
    <s v="N"/>
    <s v="N"/>
    <s v="USA -USACE DISTRICT  MOBILE"/>
    <s v="USA -USACE DISTRICT  MOBILE"/>
    <s v="W2SR04"/>
    <s v="W2SR ENDIST MOBILE"/>
    <x v="6"/>
    <s v="None"/>
    <x v="0"/>
    <s v="N"/>
    <s v="ARCADIS US  Inc."/>
    <n v="438056"/>
    <n v="438056"/>
    <n v="293603.21999999997"/>
    <n v="293603.21999999997"/>
    <n v="3.4060000000000001E-6"/>
    <n v="396810"/>
    <s v="Below"/>
    <n v="265958.44500000001"/>
    <n v="265958.44500000001"/>
    <n v="126.8886"/>
    <n v="41246"/>
    <n v="41246"/>
    <n v="120594"/>
    <n v="1.492"/>
    <s v="Expert or consultant services"/>
    <s v="N"/>
    <s v="N"/>
    <s v="N"/>
    <x v="3"/>
    <s v="Not Reportable"/>
    <x v="8"/>
    <x v="25"/>
    <x v="25"/>
    <x v="9"/>
    <s v="QUANTICO"/>
    <s v="CONUS"/>
    <s v="Virginia"/>
    <s v="22134"/>
    <s v="United States"/>
    <s v="Prime"/>
    <s v="None"/>
    <m/>
    <m/>
    <m/>
    <m/>
    <m/>
    <m/>
    <m/>
    <m/>
    <m/>
    <m/>
    <m/>
    <m/>
    <m/>
  </r>
  <r>
    <s v="ICS"/>
    <s v="0fd80f93-0057-4e6e-b6a1-0f82a3812852"/>
    <x v="0"/>
    <n v="2096"/>
    <s v="W91278-11-D-0055"/>
    <s v="W9127811D0055"/>
    <s v="0008"/>
    <s v="2014"/>
    <s v="Order under Indefinite Delivery Contract"/>
    <s v="Firm Fixed Price"/>
    <s v="N"/>
    <m/>
    <s v="Full and Open Competition"/>
    <s v="26"/>
    <s v="N"/>
    <s v="N"/>
    <s v="N"/>
    <s v="USA -USACE DISTRICT  MOBILE"/>
    <s v="USA -USACE DISTRICT  MOBILE"/>
    <s v="W2SR04"/>
    <s v="W2SR ENDIST MOBILE"/>
    <x v="6"/>
    <s v="None"/>
    <x v="0"/>
    <s v="N"/>
    <s v="ARCADIS US  Inc."/>
    <n v="3250"/>
    <n v="3250"/>
    <m/>
    <m/>
    <m/>
    <n v="3206"/>
    <s v="Below"/>
    <m/>
    <m/>
    <m/>
    <n v="44"/>
    <n v="44"/>
    <n v="2623"/>
    <n v="5.1999999999999998E-2"/>
    <s v="Expert or consultant services"/>
    <s v="N"/>
    <s v="N"/>
    <s v="N"/>
    <x v="3"/>
    <s v="Not Reportable"/>
    <x v="8"/>
    <x v="25"/>
    <x v="25"/>
    <x v="9"/>
    <s v="PASCAGOULA"/>
    <s v="CONUS"/>
    <s v="Mississippi"/>
    <s v="39552"/>
    <s v="United States"/>
    <s v="Prime"/>
    <s v="None"/>
    <m/>
    <m/>
    <m/>
    <m/>
    <m/>
    <m/>
    <m/>
    <m/>
    <m/>
    <m/>
    <m/>
    <m/>
    <m/>
  </r>
  <r>
    <s v="ICS"/>
    <s v="0fd80f93-0057-4e6e-b6a1-0f82a3812852"/>
    <x v="0"/>
    <n v="2096"/>
    <s v="W91278-11-D-0055"/>
    <s v="W9127811D0055"/>
    <s v="CE01"/>
    <s v="2014"/>
    <s v="Order under Indefinite Delivery Contract"/>
    <s v="Firm Fixed Price"/>
    <s v="N"/>
    <m/>
    <s v="Full and Open Competition"/>
    <s v="26"/>
    <s v="N"/>
    <s v="N"/>
    <s v="N"/>
    <s v="USA -USACE DISTRICT  MOBILE"/>
    <s v="USA -USACE DISTRICT  MOBILE"/>
    <s v="W2SD02"/>
    <s v="W2SD ENDIST NEW YORK"/>
    <x v="6"/>
    <s v="None"/>
    <x v="0"/>
    <s v="N"/>
    <s v="ARCADIS US  Inc."/>
    <n v="160049"/>
    <n v="160049"/>
    <n v="285801.78999999998"/>
    <n v="285801.78999999998"/>
    <n v="3.4989000000000001E-6"/>
    <n v="102862"/>
    <s v="Below"/>
    <n v="183682.14290000001"/>
    <n v="183682.14290000001"/>
    <n v="87.634600000000006"/>
    <n v="57187"/>
    <n v="57187"/>
    <n v="56320"/>
    <n v="0.56000000000000005"/>
    <s v="Expert or consultant services"/>
    <s v="N"/>
    <s v="N"/>
    <s v="N"/>
    <x v="3"/>
    <s v="Not Reportable"/>
    <x v="8"/>
    <x v="25"/>
    <x v="25"/>
    <x v="9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0fd80f93-0057-4e6e-b6a1-0f82a3812852"/>
    <x v="0"/>
    <n v="2096"/>
    <s v="W91278-11-D-0055"/>
    <s v="W9127811D0055"/>
    <s v="DA01"/>
    <s v="2014"/>
    <s v="Order under Indefinite Delivery Contract"/>
    <s v="Firm Fixed Price"/>
    <s v="N"/>
    <m/>
    <s v="Full and Open Competition"/>
    <s v="26"/>
    <s v="N"/>
    <s v="N"/>
    <s v="N"/>
    <s v="USA -USACE DISTRICT  MOBILE"/>
    <s v="USA -USACE DISTRICT  MOBILE"/>
    <s v="W2SD01"/>
    <s v="W2SD ENDIST BALTIMORE"/>
    <x v="6"/>
    <s v="None"/>
    <x v="0"/>
    <s v="N"/>
    <s v="ARCADIS US  Inc."/>
    <n v="1215"/>
    <n v="1215"/>
    <m/>
    <m/>
    <m/>
    <n v="1215"/>
    <s v="Below"/>
    <m/>
    <m/>
    <m/>
    <n v="0"/>
    <n v="0"/>
    <n v="290"/>
    <n v="4.0000000000000001E-3"/>
    <s v="Expert or consultant services"/>
    <s v="N"/>
    <s v="N"/>
    <s v="N"/>
    <x v="3"/>
    <s v="Not Reportable"/>
    <x v="8"/>
    <x v="25"/>
    <x v="25"/>
    <x v="9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0fd80f93-0057-4e6e-b6a1-0f82a3812852"/>
    <x v="0"/>
    <n v="2096"/>
    <s v="W91278-11-D-0055"/>
    <s v="W9127811D0055"/>
    <s v="DA02"/>
    <s v="2014"/>
    <s v="Order under Indefinite Delivery Contract"/>
    <s v="Firm Fixed Price"/>
    <s v="N"/>
    <m/>
    <s v="Full and Open Competition"/>
    <s v="26"/>
    <s v="N"/>
    <s v="N"/>
    <s v="N"/>
    <s v="USA -USACE DISTRICT  MOBILE"/>
    <s v="USA -USACE DISTRICT  MOBILE"/>
    <s v="W2SD01"/>
    <s v="W2SD ENDIST BALTIMORE"/>
    <x v="6"/>
    <s v="None"/>
    <x v="0"/>
    <s v="N"/>
    <s v="ARCADIS US INC."/>
    <n v="1813"/>
    <n v="1813"/>
    <m/>
    <m/>
    <m/>
    <n v="1813"/>
    <s v="Below"/>
    <m/>
    <m/>
    <m/>
    <n v="0"/>
    <n v="0"/>
    <n v="501"/>
    <n v="6.0000000000000001E-3"/>
    <s v="Expert or consultant services"/>
    <s v="N"/>
    <s v="N"/>
    <s v="N"/>
    <x v="3"/>
    <s v="Not Reportable"/>
    <x v="8"/>
    <x v="25"/>
    <x v="25"/>
    <x v="9"/>
    <s v="ABERDEEN PROVING GROUND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0fd80f93-0057-4e6e-b6a1-0f82a3812852"/>
    <x v="0"/>
    <n v="2096"/>
    <s v="W91278-11-D-0055"/>
    <s v="W9127811D0055"/>
    <s v="DA03"/>
    <s v="2014"/>
    <s v="Order under Indefinite Delivery Contract"/>
    <s v="Firm Fixed Price"/>
    <s v="N"/>
    <m/>
    <s v="Full and Open Competition"/>
    <s v="26"/>
    <s v="N"/>
    <s v="N"/>
    <s v="N"/>
    <s v="USA -USACE DISTRICT  MOBILE"/>
    <s v="USA -USACE DISTRICT  MOBILE"/>
    <s v="W2SD01"/>
    <s v="W2SD ENDIST BALTIMORE"/>
    <x v="6"/>
    <s v="None"/>
    <x v="0"/>
    <s v="N"/>
    <s v="ARCADIS US  Inc."/>
    <n v="5234"/>
    <n v="5234"/>
    <m/>
    <m/>
    <m/>
    <n v="5234"/>
    <s v="Below"/>
    <m/>
    <m/>
    <m/>
    <n v="0"/>
    <n v="0"/>
    <n v="3665"/>
    <n v="4.1000000000000002E-2"/>
    <s v="Expert or consultant services"/>
    <s v="N"/>
    <s v="N"/>
    <s v="N"/>
    <x v="3"/>
    <s v="Not Reportable"/>
    <x v="8"/>
    <x v="25"/>
    <x v="25"/>
    <x v="9"/>
    <s v="FOREST GLEN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0fd80f93-0057-4e6e-b6a1-0f82a3812852"/>
    <x v="0"/>
    <n v="2096"/>
    <s v="W91278-11-D-0055"/>
    <s v="W9127811D0055"/>
    <s v="DA04"/>
    <s v="2014"/>
    <s v="Order under Indefinite Delivery Contract"/>
    <s v="Firm Fixed Price"/>
    <s v="N"/>
    <m/>
    <s v="Full and Open Competition"/>
    <s v="26"/>
    <s v="N"/>
    <s v="N"/>
    <s v="N"/>
    <s v="USA -USACE DISTRICT  MOBILE"/>
    <s v="USA -USACE DISTRICT  MOBILE"/>
    <s v="W2SD01"/>
    <s v="W2SD ENDIST BALTIMORE"/>
    <x v="6"/>
    <s v="None"/>
    <x v="0"/>
    <s v="N"/>
    <s v="ARCADIS US INC."/>
    <n v="5695"/>
    <n v="5695"/>
    <m/>
    <m/>
    <m/>
    <n v="4472"/>
    <s v="Below"/>
    <m/>
    <m/>
    <m/>
    <n v="1223"/>
    <n v="1223"/>
    <n v="2430"/>
    <n v="3.4000000000000002E-2"/>
    <s v="Expert or consultant services"/>
    <s v="N"/>
    <s v="N"/>
    <s v="N"/>
    <x v="3"/>
    <s v="Not Reportable"/>
    <x v="8"/>
    <x v="25"/>
    <x v="25"/>
    <x v="9"/>
    <s v="PAINT BRANCH"/>
    <s v="CONUS"/>
    <s v="Maryland"/>
    <s v="20866"/>
    <s v="United States"/>
    <s v="Prime"/>
    <s v="None"/>
    <m/>
    <m/>
    <m/>
    <m/>
    <m/>
    <m/>
    <m/>
    <m/>
    <m/>
    <m/>
    <m/>
    <m/>
    <m/>
  </r>
  <r>
    <s v="ICS"/>
    <s v="0fd80f93-0057-4e6e-b6a1-0f82a3812852"/>
    <x v="0"/>
    <n v="2096"/>
    <s v="W91278-11-D-0055"/>
    <s v="W9127811D0055"/>
    <s v="DA05"/>
    <s v="2014"/>
    <s v="Order under Indefinite Delivery Contract"/>
    <s v="Firm Fixed Price"/>
    <s v="N"/>
    <m/>
    <s v="Full and Open Competition"/>
    <s v="26"/>
    <s v="N"/>
    <s v="N"/>
    <s v="N"/>
    <s v="USA -USACE DISTRICT  MOBILE"/>
    <s v="USA -USACE DISTRICT  MOBILE"/>
    <s v="W2SD01"/>
    <s v="W2SD ENDIST BALTIMORE"/>
    <x v="6"/>
    <s v="None"/>
    <x v="0"/>
    <s v="N"/>
    <s v="ARCADIS US INC."/>
    <n v="1799"/>
    <n v="1799"/>
    <m/>
    <m/>
    <m/>
    <n v="1799"/>
    <s v="Below"/>
    <m/>
    <m/>
    <m/>
    <n v="0"/>
    <n v="0"/>
    <n v="416"/>
    <n v="5.0000000000000001E-3"/>
    <s v="Expert or consultant services"/>
    <s v="N"/>
    <s v="N"/>
    <s v="N"/>
    <x v="3"/>
    <s v="Not Reportable"/>
    <x v="8"/>
    <x v="25"/>
    <x v="25"/>
    <x v="9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0fd9caa4-0816-4497-87bd-06e2acdd2d10"/>
    <x v="0"/>
    <n v="2096"/>
    <s v="W5J9CQ-12-C-0005"/>
    <s v="W5J9CQ12C0005"/>
    <s v="0000"/>
    <s v="2012"/>
    <s v="Definitive Contract"/>
    <s v="Firm Fixed Price"/>
    <s v="N"/>
    <m/>
    <s v="Full and Open Competition"/>
    <s v="2"/>
    <s v="N"/>
    <s v="N"/>
    <s v="N"/>
    <s v="W6RN USA GEOSPATIAL CTR"/>
    <s v="US ARMY CONTRACTING COMMAND - RESEARCH TRIANGLE PARK DIV"/>
    <s v="W04901"/>
    <s v="W049 ARI RSCH UNIT ARL"/>
    <x v="17"/>
    <s v="None"/>
    <x v="0"/>
    <s v="N"/>
    <s v="PERSONNEL DECISIONS RESEARCH"/>
    <n v="134307"/>
    <n v="134307"/>
    <n v="602273.54"/>
    <m/>
    <m/>
    <n v="129416"/>
    <s v="Below"/>
    <n v="580340.80720000004"/>
    <m/>
    <m/>
    <n v="4891"/>
    <n v="4891"/>
    <n v="24347"/>
    <n v="0.223"/>
    <s v="Expert or consultant services"/>
    <s v="N"/>
    <s v="N"/>
    <s v="N"/>
    <x v="0"/>
    <s v="Not Reportable"/>
    <x v="0"/>
    <x v="198"/>
    <x v="196"/>
    <x v="5"/>
    <s v="Tampa"/>
    <s v="CONUS"/>
    <s v="Florida"/>
    <s v="33602"/>
    <s v="United States"/>
    <s v="Prime"/>
    <s v="None"/>
    <m/>
    <m/>
    <m/>
    <m/>
    <m/>
    <m/>
    <m/>
    <m/>
    <m/>
    <m/>
    <m/>
    <m/>
    <m/>
  </r>
  <r>
    <s v="ICS"/>
    <s v="0fdd1c69-5ff8-4e2c-b142-3e36d9af3176"/>
    <x v="0"/>
    <n v="2096"/>
    <s v="W9124D-12-D-0021"/>
    <s v="W9124D12D0021"/>
    <s v="0000"/>
    <s v="2012"/>
    <s v="IDC"/>
    <s v="Firm Fixed Price"/>
    <s v="Y"/>
    <m/>
    <s v="Full and Open Competition"/>
    <s v="6"/>
    <s v="N"/>
    <s v="N"/>
    <s v="Y"/>
    <s v="ACA  Fort Knox"/>
    <s v="US ARMY CONTRACTING COMMAND - FORT KNOX"/>
    <s v="W37NAA"/>
    <s v="W37N HQ US MEPCOM"/>
    <x v="19"/>
    <s v="PARTIAL"/>
    <x v="0"/>
    <s v="N"/>
    <s v="COMMAND MANAGEMENT SERVICES INC."/>
    <n v="1598584"/>
    <n v="1598584"/>
    <n v="150937.97"/>
    <n v="150937.97"/>
    <n v="6.6251999999999997E-6"/>
    <n v="1598584"/>
    <s v="Below"/>
    <n v="150937.9662"/>
    <n v="150937.9662"/>
    <n v="72.0124"/>
    <n v="0"/>
    <n v="0"/>
    <n v="342496"/>
    <n v="10.590999999999999"/>
    <s v="N/A"/>
    <s v="N"/>
    <s v="N"/>
    <s v="N"/>
    <x v="4"/>
    <s v="Not Reportable"/>
    <x v="7"/>
    <x v="127"/>
    <x v="125"/>
    <x v="8"/>
    <s v="Tampa"/>
    <s v="CONUS"/>
    <s v="Florida"/>
    <s v="33610"/>
    <s v="United States"/>
    <s v="Prime"/>
    <s v="None"/>
    <m/>
    <m/>
    <m/>
    <m/>
    <m/>
    <m/>
    <m/>
    <m/>
    <m/>
    <m/>
    <m/>
    <m/>
    <m/>
  </r>
  <r>
    <s v="ICS"/>
    <s v="0feefced-2f20-430d-a7c8-5d0eeee96078"/>
    <x v="0"/>
    <n v="2096"/>
    <s v="GST071-2B-G-0077"/>
    <s v="GST0712BG0077"/>
    <s v="0037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9519533"/>
    <n v="9519533"/>
    <n v="231326.13"/>
    <n v="231326.13"/>
    <n v="4.3228999999999997E-6"/>
    <n v="8833745"/>
    <s v="Above"/>
    <n v="214661.37729999999"/>
    <n v="214661.37729999999"/>
    <n v="102.4148"/>
    <n v="685788"/>
    <n v="685788"/>
    <n v="8719207"/>
    <n v="41.152000000000001"/>
    <s v="Expert or consultant services"/>
    <s v="N"/>
    <s v="Y"/>
    <s v="Y"/>
    <x v="2"/>
    <s v="Reportable Services"/>
    <x v="3"/>
    <x v="27"/>
    <x v="27"/>
    <x v="3"/>
    <s v="Ft.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0feefced-2f20-430d-a7c8-5d0eeee96078"/>
    <x v="0"/>
    <n v="2096"/>
    <s v="GST071-2B-G-0077"/>
    <s v="GST0712BG0077"/>
    <s v="0039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221415"/>
    <n v="221415"/>
    <n v="361199.02"/>
    <n v="361199.02"/>
    <n v="2.7686000000000001E-6"/>
    <n v="216152.5"/>
    <s v="Below"/>
    <n v="352614.1925"/>
    <n v="352614.1925"/>
    <n v="168.232"/>
    <n v="5262.5"/>
    <n v="5262.5"/>
    <n v="215720"/>
    <n v="0.61299999999999999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VGFB"/>
    <m/>
    <s v="2510"/>
    <s v="(NON-IT) Mgmt&amp;Prof Svcs--Other than FFRDC"/>
    <s v="43800100000"/>
    <s v="Financial Management Systems - General"/>
    <s v="2016"/>
  </r>
  <r>
    <s v="ICS"/>
    <s v="0feefced-2f20-430d-a7c8-5d0eeee96078"/>
    <x v="0"/>
    <n v="2096"/>
    <s v="GST071-2B-G-0077"/>
    <s v="GST0712BG0077"/>
    <s v="0039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221415"/>
    <n v="221415"/>
    <n v="361199.02"/>
    <n v="361199.02"/>
    <n v="2.7686000000000001E-6"/>
    <n v="216152.5"/>
    <s v="Below"/>
    <n v="352614.1925"/>
    <n v="352614.1925"/>
    <n v="168.232"/>
    <n v="5262.5"/>
    <n v="5262.5"/>
    <n v="215720"/>
    <n v="0.61299999999999999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MPE0"/>
    <m/>
    <s v="2510"/>
    <s v="(NON-IT) Mgmt&amp;Prof Svcs--Other than FFRDC"/>
    <s v="43261200000"/>
    <s v="Information Management - Automation Support"/>
    <s v="2016"/>
  </r>
  <r>
    <s v="ICS"/>
    <s v="0feefced-2f20-430d-a7c8-5d0eeee96078"/>
    <x v="0"/>
    <n v="2096"/>
    <s v="GST071-2B-G-0077"/>
    <s v="GST0712BG0077"/>
    <s v="0043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297061"/>
    <n v="297061"/>
    <n v="322191.96999999997"/>
    <n v="322191.96999999997"/>
    <n v="3.1037E-6"/>
    <n v="288929"/>
    <s v="Below"/>
    <n v="313372.01740000001"/>
    <n v="313372.01740000001"/>
    <n v="149.50960000000001"/>
    <n v="8132"/>
    <n v="8132"/>
    <n v="287577"/>
    <n v="0.92200000000000004"/>
    <s v="Expert or consultant services"/>
    <s v="N"/>
    <s v="Y"/>
    <s v="Y"/>
    <x v="2"/>
    <s v="Reportable Services"/>
    <x v="3"/>
    <x v="27"/>
    <x v="27"/>
    <x v="3"/>
    <s v="Ft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MSEC"/>
    <m/>
    <s v="252G"/>
    <s v="Other Contract Svcs (Non IT)"/>
    <s v="43214400000"/>
    <s v="Biometric"/>
    <s v="2015"/>
  </r>
  <r>
    <s v="ICS"/>
    <s v="0feefced-2f20-430d-a7c8-5d0eeee96078"/>
    <x v="0"/>
    <n v="2096"/>
    <s v="GST071-2B-G-0077"/>
    <s v="GST0712BG0077"/>
    <s v="0044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719490"/>
    <n v="719490"/>
    <n v="380682.54"/>
    <n v="380682.54"/>
    <n v="2.6269000000000002E-6"/>
    <n v="704864"/>
    <s v="Below"/>
    <n v="372943.91529999999"/>
    <n v="372943.91529999999"/>
    <n v="177.93129999999999"/>
    <n v="14626"/>
    <n v="14626"/>
    <n v="704467"/>
    <n v="1.89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feefced-2f20-430d-a7c8-5d0eeee96078"/>
    <x v="0"/>
    <n v="2096"/>
    <s v="GST071-2B-G-0077"/>
    <s v="GST0712BG0077"/>
    <s v="0046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50558.666700000002"/>
    <n v="50558.670400000003"/>
    <m/>
    <m/>
    <m/>
    <n v="45573.003700000001"/>
    <s v="Below"/>
    <m/>
    <m/>
    <m/>
    <n v="4985.6666999999998"/>
    <n v="4985.6666999999998"/>
    <n v="45537.666700000002"/>
    <n v="0.14699999999999999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MPEH"/>
    <m/>
    <s v="251H"/>
    <s v="(NON-IT) Engr Tech Svcs--Other than FFRDC"/>
    <s v="42361200000"/>
    <s v="Information Management - Automation Suppor"/>
    <s v="2015"/>
  </r>
  <r>
    <s v="ICS"/>
    <s v="0feefced-2f20-430d-a7c8-5d0eeee96078"/>
    <x v="0"/>
    <n v="2096"/>
    <s v="GST071-2B-G-0077"/>
    <s v="GST0712BG0077"/>
    <s v="0046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50558.666700000002"/>
    <n v="50558.670400000003"/>
    <m/>
    <m/>
    <m/>
    <n v="45573.003700000001"/>
    <s v="Below"/>
    <m/>
    <m/>
    <m/>
    <n v="4985.6666999999998"/>
    <n v="4985.6666999999998"/>
    <n v="45537.666700000002"/>
    <n v="0.14699999999999999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AIEI"/>
    <m/>
    <s v="251G"/>
    <s v="IT - Engr Tech Svcs--Other than FFRDC"/>
    <s v="42301200000"/>
    <s v="Logistic Support Activities:"/>
    <s v="2015"/>
  </r>
  <r>
    <s v="ICS"/>
    <s v="0feefced-2f20-430d-a7c8-5d0eeee96078"/>
    <x v="0"/>
    <n v="2096"/>
    <s v="GST071-2B-G-0077"/>
    <s v="GST0712BG0077"/>
    <s v="0046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50558.666700000002"/>
    <n v="50558.670400000003"/>
    <m/>
    <m/>
    <m/>
    <n v="45573.003700000001"/>
    <s v="Below"/>
    <m/>
    <m/>
    <m/>
    <n v="4985.6666999999998"/>
    <n v="4985.6666999999998"/>
    <n v="45537.666700000002"/>
    <n v="0.14699999999999999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AIEI"/>
    <m/>
    <s v="251G"/>
    <s v="IT - Engr Tech Svcs--Other than FFRDC"/>
    <s v="42301200000"/>
    <s v="Logistic Support Activities:"/>
    <s v="2016"/>
  </r>
  <r>
    <s v="ICS"/>
    <s v="0feefced-2f20-430d-a7c8-5d0eeee96078"/>
    <x v="0"/>
    <n v="2096"/>
    <s v="GST071-2B-G-0077"/>
    <s v="GST0712BG0077"/>
    <s v="0047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90839.333299999998"/>
    <n v="90839.329899999997"/>
    <n v="356232.67"/>
    <n v="356232.67"/>
    <n v="2.8072E-6"/>
    <n v="89528.996599999999"/>
    <s v="Below"/>
    <n v="351094.10430000001"/>
    <n v="351094.10430000001"/>
    <n v="167.5067"/>
    <n v="1310.3333"/>
    <n v="1310.3333"/>
    <n v="89493.333299999998"/>
    <n v="0.255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VALT"/>
    <m/>
    <s v="253F"/>
    <s v="OpEx/Pgm Costs -Training Courses"/>
    <s v="42361200000"/>
    <s v="Information Management - Automation Suppor"/>
    <s v="2016"/>
  </r>
  <r>
    <s v="ICS"/>
    <s v="0feefced-2f20-430d-a7c8-5d0eeee96078"/>
    <x v="0"/>
    <n v="2096"/>
    <s v="GST071-2B-G-0077"/>
    <s v="GST0712BG0077"/>
    <s v="0047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90839.333299999998"/>
    <n v="90839.329899999997"/>
    <n v="356232.67"/>
    <n v="356232.67"/>
    <n v="2.8072E-6"/>
    <n v="89528.996599999999"/>
    <s v="Below"/>
    <n v="351094.10430000001"/>
    <n v="351094.10430000001"/>
    <n v="167.5067"/>
    <n v="1310.3333"/>
    <n v="1310.3333"/>
    <n v="89493.333299999998"/>
    <n v="0.255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FL8H"/>
    <m/>
    <s v="251A"/>
    <s v="Contracted Logistic Support"/>
    <s v="42361200000"/>
    <s v="Information Management - Automation Suppor"/>
    <s v="2015"/>
  </r>
  <r>
    <s v="ICS"/>
    <s v="0feefced-2f20-430d-a7c8-5d0eeee96078"/>
    <x v="0"/>
    <n v="2096"/>
    <s v="GST071-2B-G-0077"/>
    <s v="GST0712BG0077"/>
    <s v="0047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90839.333299999998"/>
    <n v="90839.329899999997"/>
    <n v="356232.67"/>
    <n v="356232.67"/>
    <n v="2.8072E-6"/>
    <n v="89528.996599999999"/>
    <s v="Below"/>
    <n v="351094.10430000001"/>
    <n v="351094.10430000001"/>
    <n v="167.5067"/>
    <n v="1310.3333"/>
    <n v="1310.3333"/>
    <n v="89493.333299999998"/>
    <n v="0.255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VALT"/>
    <m/>
    <s v="251A"/>
    <s v="Contracted Logistic Support"/>
    <s v="42361200000"/>
    <s v="Information Management - Automation Suppor"/>
    <s v="2016"/>
  </r>
  <r>
    <s v="ICS"/>
    <s v="0feefced-2f20-430d-a7c8-5d0eeee96078"/>
    <x v="0"/>
    <n v="2096"/>
    <s v="GST071-2B-G-0077"/>
    <s v="GST0712BG0077"/>
    <s v="0048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2907349"/>
    <n v="2907349"/>
    <n v="298006.25"/>
    <n v="298006.25"/>
    <n v="3.3556000000000001E-6"/>
    <n v="2818045"/>
    <s v="Below"/>
    <n v="288852.50099999999"/>
    <n v="288852.50099999999"/>
    <n v="137.81129999999999"/>
    <n v="89304"/>
    <n v="89304"/>
    <n v="2818045"/>
    <n v="9.7560000000000002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0feefced-2f20-430d-a7c8-5d0eeee96078"/>
    <x v="0"/>
    <n v="2096"/>
    <s v="GST071-2B-G-0077"/>
    <s v="GST0712BG0077"/>
    <s v="0049"/>
    <s v="2013"/>
    <s v="DELIVERY ORDER"/>
    <s v="Time and Materials"/>
    <s v="N"/>
    <m/>
    <s v="Competitive Delivery Order"/>
    <s v="4"/>
    <s v="N"/>
    <s v="N"/>
    <s v="N"/>
    <m/>
    <m/>
    <s v="W27P11"/>
    <s v="W27P PEO EIS"/>
    <x v="13"/>
    <s v="None"/>
    <x v="0"/>
    <s v="N"/>
    <s v="LOGISTICS MANAGEMENT INSTITUTE"/>
    <n v="59350"/>
    <n v="59350"/>
    <m/>
    <m/>
    <m/>
    <n v="52335"/>
    <s v="Below"/>
    <m/>
    <m/>
    <m/>
    <n v="7015"/>
    <n v="7015"/>
    <n v="52335"/>
    <n v="0.13100000000000001"/>
    <s v="Expert or consultant services"/>
    <s v="N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5T"/>
    <s v="PEO Enterprise Information Systems (EIS) (OA 5T)"/>
    <s v="21"/>
    <s v="Department of the Army"/>
    <s v="MPEI"/>
    <m/>
    <s v="257G"/>
    <s v="IT - Enterprise Services"/>
    <s v="42361200000"/>
    <s v="Information Management - Automation Suppor"/>
    <s v="2015"/>
  </r>
  <r>
    <s v="ICS"/>
    <s v="0ff2b648-50c6-459b-9cda-97ea437b5a04"/>
    <x v="0"/>
    <n v="2096"/>
    <s v="W911S0-11-D-0045"/>
    <s v="W911S011D0045"/>
    <s v="0003"/>
    <s v="2011"/>
    <s v="Order under Indefinite Delivery Contract"/>
    <s v="Labor Hours"/>
    <s v="Y"/>
    <m/>
    <s v="Full and Open Competition"/>
    <s v="13"/>
    <s v="N"/>
    <s v="N"/>
    <s v="N"/>
    <s v="ACA  NRCC General Support Division"/>
    <s v="ACA  NRCC General Support Division"/>
    <s v="W1ECAA"/>
    <s v="W1EC USA ELM HQ DLI"/>
    <x v="1"/>
    <s v="PARTIAL"/>
    <x v="0"/>
    <s v="N"/>
    <s v="LANGUAGE ASSOCIATES LLC"/>
    <n v="17813"/>
    <n v="17813"/>
    <m/>
    <m/>
    <m/>
    <n v="17813"/>
    <s v="Below"/>
    <m/>
    <m/>
    <m/>
    <n v="0"/>
    <n v="0"/>
    <n v="7934"/>
    <n v="0.13600000000000001"/>
    <s v="N/A"/>
    <s v="N"/>
    <s v="N"/>
    <s v="N"/>
    <x v="2"/>
    <s v="Reportable Services"/>
    <x v="2"/>
    <x v="58"/>
    <x v="58"/>
    <x v="2"/>
    <s v="Arlington"/>
    <s v="CONUS"/>
    <s v="Virginia"/>
    <s v="22209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6"/>
  </r>
  <r>
    <s v="ICS"/>
    <s v="0ff2b648-50c6-459b-9cda-97ea437b5a04"/>
    <x v="0"/>
    <n v="2096"/>
    <s v="W911S0-11-D-0045"/>
    <s v="W911S011D0045"/>
    <s v="0004"/>
    <s v="2011"/>
    <s v="Order under Indefinite Delivery Contract"/>
    <s v="Labor Hours"/>
    <s v="Y"/>
    <m/>
    <s v="Full and Open Competition"/>
    <s v="13"/>
    <s v="N"/>
    <s v="N"/>
    <s v="N"/>
    <s v="ACA  NRCC General Support Division"/>
    <s v="ACA  NRCC General Support Division"/>
    <s v="W1ECAA"/>
    <s v="W1EC USA ELM HQ DLI"/>
    <x v="1"/>
    <s v="PARTIAL"/>
    <x v="0"/>
    <s v="N"/>
    <s v="LANGUAGE ASSOCIATES LLC"/>
    <n v="141452"/>
    <n v="218665.37950000001"/>
    <n v="129848.8"/>
    <n v="129848.8"/>
    <n v="7.7013000000000003E-6"/>
    <n v="218665.37950000001"/>
    <s v="Below"/>
    <n v="129848.8002"/>
    <n v="129848.8002"/>
    <n v="61.950800000000001"/>
    <n v="0"/>
    <n v="0"/>
    <n v="97942"/>
    <n v="1.6839999999999999"/>
    <s v="N/A"/>
    <s v="N"/>
    <s v="N"/>
    <s v="N"/>
    <x v="2"/>
    <s v="Reportable Services"/>
    <x v="2"/>
    <x v="58"/>
    <x v="58"/>
    <x v="2"/>
    <s v="Arlington"/>
    <s v="CONUS"/>
    <s v="Virginia"/>
    <s v="22209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6"/>
  </r>
  <r>
    <s v="ICS"/>
    <s v="0ff2b648-50c6-459b-9cda-97ea437b5a04"/>
    <x v="0"/>
    <n v="2096"/>
    <s v="W911S0-11-D-0045"/>
    <s v="W911S011D0045"/>
    <s v="0004"/>
    <s v="2011"/>
    <s v="Order under Indefinite Delivery Contract"/>
    <s v="Labor Hours"/>
    <s v="Y"/>
    <m/>
    <s v="Full and Open Competition"/>
    <s v="13"/>
    <s v="N"/>
    <s v="N"/>
    <s v="N"/>
    <s v="ACA  NRCC General Support Division"/>
    <s v="ACA  NRCC General Support Division"/>
    <s v="W1ECAA"/>
    <s v="W1EC USA ELM HQ DLI"/>
    <x v="1"/>
    <s v="PARTIAL"/>
    <x v="0"/>
    <s v="N"/>
    <s v="LANGUAGE ASSOCIATES LLC"/>
    <n v="141452"/>
    <n v="64238.620499999997"/>
    <n v="160196.06"/>
    <n v="160196.06"/>
    <n v="6.2423999999999997E-6"/>
    <n v="64238.620499999997"/>
    <s v="Below"/>
    <n v="160196.06109999999"/>
    <n v="160196.06109999999"/>
    <n v="76.429400000000001"/>
    <n v="0"/>
    <n v="0"/>
    <n v="28773"/>
    <n v="0.40100000000000002"/>
    <s v="N/A"/>
    <s v="N"/>
    <s v="N"/>
    <s v="N"/>
    <x v="2"/>
    <s v="Reportable Services"/>
    <x v="2"/>
    <x v="58"/>
    <x v="58"/>
    <x v="2"/>
    <s v="Tampa"/>
    <s v="CONUS"/>
    <s v="Florida"/>
    <s v="33618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6"/>
  </r>
  <r>
    <s v="ICS"/>
    <s v="0ff2b648-50c6-459b-9cda-97ea437b5a04"/>
    <x v="0"/>
    <n v="2096"/>
    <s v="W911S0-11-D-0045"/>
    <s v="W911S011D0045"/>
    <s v="0005"/>
    <s v="2011"/>
    <s v="Order under Indefinite Delivery Contract"/>
    <s v="Labor Hours"/>
    <s v="Y"/>
    <m/>
    <s v="Full and Open Competition"/>
    <s v="13"/>
    <s v="N"/>
    <s v="N"/>
    <s v="N"/>
    <s v="ACA  NRCC General Support Division"/>
    <s v="ACA  NRCC General Support Division"/>
    <s v="W1ECAA"/>
    <s v="W1EC USA ELM HQ DLI"/>
    <x v="1"/>
    <s v="PARTIAL"/>
    <x v="0"/>
    <s v="N"/>
    <s v="LANGUAGE ASSOCIATES LLC"/>
    <n v="1688915.5"/>
    <n v="2676385.8497000001"/>
    <n v="116511.51"/>
    <n v="116511.51"/>
    <n v="8.5828000000000002E-6"/>
    <n v="2676385.8497000001"/>
    <s v="Above"/>
    <n v="116511.508"/>
    <n v="116511.508"/>
    <n v="55.587600000000002"/>
    <n v="0"/>
    <n v="0"/>
    <n v="1168598"/>
    <n v="22.971"/>
    <s v="N/A"/>
    <s v="N"/>
    <s v="N"/>
    <s v="N"/>
    <x v="2"/>
    <s v="Reportable Services"/>
    <x v="2"/>
    <x v="58"/>
    <x v="58"/>
    <x v="2"/>
    <s v="Arlington"/>
    <s v="CONUS"/>
    <s v="Virginia"/>
    <s v="22209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6"/>
  </r>
  <r>
    <s v="ICS"/>
    <s v="0ff2b648-50c6-459b-9cda-97ea437b5a04"/>
    <x v="0"/>
    <n v="2096"/>
    <s v="W911S0-11-D-0045"/>
    <s v="W911S011D0045"/>
    <s v="0005"/>
    <s v="2011"/>
    <s v="Order under Indefinite Delivery Contract"/>
    <s v="Labor Hours"/>
    <s v="Y"/>
    <m/>
    <s v="Full and Open Competition"/>
    <s v="13"/>
    <s v="N"/>
    <s v="N"/>
    <s v="N"/>
    <s v="ACA  NRCC General Support Division"/>
    <s v="ACA  NRCC General Support Division"/>
    <s v="W1ECAA"/>
    <s v="W1EC USA ELM HQ DLI"/>
    <x v="1"/>
    <s v="PARTIAL"/>
    <x v="0"/>
    <s v="N"/>
    <s v="LANGUAGE ASSOCIATES LLC"/>
    <n v="1688915.5"/>
    <n v="701445.15029999998"/>
    <n v="148768.85"/>
    <n v="148768.85"/>
    <n v="6.7217999999999997E-6"/>
    <n v="701445.15029999998"/>
    <s v="Above"/>
    <n v="148768.8548"/>
    <n v="148768.8548"/>
    <n v="70.977500000000006"/>
    <n v="0"/>
    <n v="0"/>
    <n v="306274"/>
    <n v="4.7149999999999999"/>
    <s v="N/A"/>
    <s v="N"/>
    <s v="N"/>
    <s v="N"/>
    <x v="2"/>
    <s v="Reportable Services"/>
    <x v="2"/>
    <x v="58"/>
    <x v="58"/>
    <x v="2"/>
    <s v="Tampa"/>
    <s v="CONUS"/>
    <s v="Florida"/>
    <s v="33618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63100000"/>
    <s v="Def Foreign Language Tng - Gen Skills Tng"/>
    <s v="2016"/>
  </r>
  <r>
    <s v="ICS"/>
    <s v="0ff2b648-50c6-459b-9cda-97ea437b5a04"/>
    <x v="0"/>
    <n v="2096"/>
    <s v="W911S0-11-D-0045"/>
    <s v="W911S011D0045"/>
    <s v="0006"/>
    <s v="2011"/>
    <s v="Order under Indefinite Delivery Contract"/>
    <s v="Labor Hours"/>
    <s v="Y"/>
    <m/>
    <s v="Full and Open Competition"/>
    <s v="13"/>
    <s v="N"/>
    <s v="N"/>
    <s v="N"/>
    <s v="ACA  NRCC General Support Division"/>
    <s v="ACA  NRCC General Support Division"/>
    <s v="W1ECAA"/>
    <s v="W1EC USA ELM HQ DLI"/>
    <x v="1"/>
    <s v="PARTIAL"/>
    <x v="0"/>
    <s v="N"/>
    <s v="LANGUAGE ASSOCIATES LLC"/>
    <n v="648122.5"/>
    <n v="971935.66540000006"/>
    <n v="123045.41"/>
    <n v="123045.41"/>
    <n v="8.1271000000000005E-6"/>
    <n v="971935.66540000006"/>
    <s v="Below"/>
    <n v="123045.40640000001"/>
    <n v="123045.40640000001"/>
    <n v="58.704900000000002"/>
    <n v="0"/>
    <n v="0"/>
    <n v="429974"/>
    <n v="7.899"/>
    <s v="N/A"/>
    <s v="N"/>
    <s v="N"/>
    <s v="N"/>
    <x v="2"/>
    <s v="Reportable Services"/>
    <x v="2"/>
    <x v="58"/>
    <x v="58"/>
    <x v="2"/>
    <s v="Arlington"/>
    <s v="CONUS"/>
    <s v="Virginia"/>
    <s v="22209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07700000"/>
    <s v="Wedge - HQDA Use Only"/>
    <s v="2016"/>
  </r>
  <r>
    <s v="ICS"/>
    <s v="0ff2b648-50c6-459b-9cda-97ea437b5a04"/>
    <x v="0"/>
    <n v="2096"/>
    <s v="W911S0-11-D-0045"/>
    <s v="W911S011D0045"/>
    <s v="0006"/>
    <s v="2011"/>
    <s v="Order under Indefinite Delivery Contract"/>
    <s v="Labor Hours"/>
    <s v="Y"/>
    <m/>
    <s v="Full and Open Competition"/>
    <s v="13"/>
    <s v="N"/>
    <s v="N"/>
    <s v="N"/>
    <s v="ACA  NRCC General Support Division"/>
    <s v="ACA  NRCC General Support Division"/>
    <s v="W1ECAA"/>
    <s v="W1EC USA ELM HQ DLI"/>
    <x v="1"/>
    <s v="PARTIAL"/>
    <x v="0"/>
    <s v="N"/>
    <s v="LANGUAGE ASSOCIATES LLC"/>
    <n v="648122.5"/>
    <n v="324309.3346"/>
    <n v="147145.79999999999"/>
    <n v="147145.79999999999"/>
    <n v="6.7959999999999998E-6"/>
    <n v="324309.3346"/>
    <s v="Below"/>
    <n v="147145.79610000001"/>
    <n v="147145.79610000001"/>
    <n v="70.203100000000006"/>
    <n v="0"/>
    <n v="0"/>
    <n v="143471"/>
    <n v="2.2040000000000002"/>
    <s v="N/A"/>
    <s v="N"/>
    <s v="N"/>
    <s v="N"/>
    <x v="2"/>
    <s v="Reportable Services"/>
    <x v="2"/>
    <x v="58"/>
    <x v="58"/>
    <x v="2"/>
    <s v="Tampa"/>
    <s v="CONUS"/>
    <s v="Florida"/>
    <s v="33618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07700000"/>
    <s v="Wedge - HQDA Use Only"/>
    <s v="2016"/>
  </r>
  <r>
    <s v="ICS"/>
    <s v="0ffc69be-3ce5-4352-8e9e-6bf0e78cbba4"/>
    <x v="0"/>
    <n v="2096"/>
    <s v="W911S2-16-F-3000"/>
    <s v="W911S216F3000"/>
    <s v="0000"/>
    <s v="2016"/>
    <s v="BPA Order under Federal Schedule"/>
    <s v="Firm Fixed Price"/>
    <s v="Y"/>
    <s v="GS35F0436U"/>
    <s v="Full and Open Competition"/>
    <s v="1"/>
    <s v="N"/>
    <s v="N"/>
    <s v="N"/>
    <s v="ACA  Fort Drum"/>
    <s v="ACA  Fort Drum"/>
    <s v="W0XQAA"/>
    <s v="W0XQ USAG FT DRUM"/>
    <x v="2"/>
    <s v="None"/>
    <x v="0"/>
    <s v="N"/>
    <s v="EID PASSPORT  INC."/>
    <n v="22670"/>
    <n v="27564.208200000001"/>
    <m/>
    <m/>
    <m/>
    <n v="27564.208200000001"/>
    <s v="Below"/>
    <m/>
    <m/>
    <m/>
    <n v="0"/>
    <n v="0"/>
    <n v="7989"/>
    <n v="4.5999999999999999E-2"/>
    <s v="N/A"/>
    <s v="N"/>
    <s v="N"/>
    <s v="N"/>
    <x v="5"/>
    <s v="Reportable Services"/>
    <x v="16"/>
    <x v="169"/>
    <x v="167"/>
    <x v="17"/>
    <s v="F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PSM"/>
    <m/>
    <s v="2571"/>
    <s v="Equipment Maintenance by Contract"/>
    <s v="13103900000"/>
    <s v="Installation Physical Sec Protection &amp; Svcs"/>
    <s v="2016"/>
  </r>
  <r>
    <s v="ICS"/>
    <s v="0ffc69be-3ce5-4352-8e9e-6bf0e78cbba4"/>
    <x v="0"/>
    <n v="2096"/>
    <s v="W911S2-16-F-3000"/>
    <s v="W911S216F3000"/>
    <s v="0000"/>
    <s v="2016"/>
    <s v="BPA Order under Federal Schedule"/>
    <s v="Firm Fixed Price"/>
    <s v="Y"/>
    <s v="GS35F0436U"/>
    <s v="Full and Open Competition"/>
    <s v="1"/>
    <s v="N"/>
    <s v="N"/>
    <s v="N"/>
    <s v="ACA  Fort Drum"/>
    <s v="ACA  Fort Drum"/>
    <s v="W0XQAA"/>
    <s v="W0XQ USAG FT DRUM"/>
    <x v="2"/>
    <s v="None"/>
    <x v="0"/>
    <s v="N"/>
    <s v="EID PASSPORT  INC."/>
    <n v="22670"/>
    <n v="959.17510000000004"/>
    <m/>
    <m/>
    <m/>
    <n v="959.17510000000004"/>
    <s v="Below"/>
    <m/>
    <m/>
    <m/>
    <n v="0"/>
    <n v="0"/>
    <n v="278"/>
    <n v="3.0000000000000001E-3"/>
    <s v="N/A"/>
    <s v="N"/>
    <s v="N"/>
    <s v="N"/>
    <x v="7"/>
    <s v="Not Reportable"/>
    <x v="18"/>
    <x v="110"/>
    <x v="51"/>
    <x v="19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PSM"/>
    <m/>
    <s v="2571"/>
    <s v="Equipment Maintenance by Contract"/>
    <s v="13103900000"/>
    <s v="Installation Physical Sec Protection &amp; Svcs"/>
    <s v="2016"/>
  </r>
  <r>
    <s v="ICS"/>
    <s v="0ffc69be-3ce5-4352-8e9e-6bf0e78cbba4"/>
    <x v="0"/>
    <n v="2096"/>
    <s v="W911S2-16-F-3000"/>
    <s v="W911S216F3000"/>
    <s v="0000"/>
    <s v="2016"/>
    <s v="BPA Order under Federal Schedule"/>
    <s v="Firm Fixed Price"/>
    <s v="Y"/>
    <s v="GS35F0436U"/>
    <s v="Full and Open Competition"/>
    <s v="1"/>
    <s v="N"/>
    <s v="N"/>
    <s v="N"/>
    <s v="ACA  Fort Drum"/>
    <s v="ACA  Fort Drum"/>
    <s v="W0XQAA"/>
    <s v="W0XQ USAG FT DRUM"/>
    <x v="2"/>
    <s v="None"/>
    <x v="0"/>
    <s v="N"/>
    <s v="EID PASSPORT  INC."/>
    <n v="22670"/>
    <n v="57253.782800000001"/>
    <m/>
    <m/>
    <m/>
    <n v="57253.782800000001"/>
    <s v="Below"/>
    <m/>
    <m/>
    <m/>
    <n v="0"/>
    <n v="0"/>
    <n v="16594"/>
    <n v="8.7999999999999995E-2"/>
    <s v="N/A"/>
    <s v="Y"/>
    <s v="N"/>
    <s v="N"/>
    <x v="5"/>
    <s v="Reportable Services"/>
    <x v="16"/>
    <x v="220"/>
    <x v="218"/>
    <x v="17"/>
    <s v="F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PSM"/>
    <m/>
    <s v="2571"/>
    <s v="Equipment Maintenance by Contract"/>
    <s v="13103900000"/>
    <s v="Installation Physical Sec Protection &amp; Svcs"/>
    <s v="2016"/>
  </r>
  <r>
    <s v="ICS"/>
    <s v="0ffc69be-3ce5-4352-8e9e-6bf0e78cbba4"/>
    <x v="0"/>
    <n v="2096"/>
    <s v="W911S2-16-F-3000"/>
    <s v="W911S216F3000"/>
    <s v="0000"/>
    <s v="2016"/>
    <s v="BPA Order under Federal Schedule"/>
    <s v="Firm Fixed Price"/>
    <s v="Y"/>
    <s v="GS35F0436U"/>
    <s v="Full and Open Competition"/>
    <s v="1"/>
    <s v="N"/>
    <s v="N"/>
    <s v="N"/>
    <s v="ACA  Fort Drum"/>
    <s v="ACA  Fort Drum"/>
    <s v="W0XQAA"/>
    <s v="W0XQ USAG FT DRUM"/>
    <x v="2"/>
    <s v="None"/>
    <x v="0"/>
    <s v="N"/>
    <s v="EID PASSPORT  INC."/>
    <n v="22670"/>
    <n v="4902.8338999999996"/>
    <m/>
    <m/>
    <m/>
    <n v="4902.8338999999996"/>
    <s v="Below"/>
    <m/>
    <m/>
    <m/>
    <n v="0"/>
    <n v="0"/>
    <n v="1421"/>
    <n v="2.8000000000000001E-2"/>
    <s v="N/A"/>
    <s v="Y"/>
    <s v="N"/>
    <s v="N"/>
    <x v="5"/>
    <s v="Reportable Services"/>
    <x v="14"/>
    <x v="221"/>
    <x v="219"/>
    <x v="15"/>
    <s v="F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PSM"/>
    <m/>
    <s v="2571"/>
    <s v="Equipment Maintenance by Contract"/>
    <s v="13103900000"/>
    <s v="Installation Physical Sec Protection &amp; Svcs"/>
    <s v="2016"/>
  </r>
  <r>
    <s v="ICS"/>
    <s v="0ffca6c8-7fdf-4852-9430-f54343f6b566"/>
    <x v="0"/>
    <n v="2096"/>
    <s v="W912HQ-13-C-0007"/>
    <s v="W912HQ13C0007"/>
    <s v="0002"/>
    <s v="2014"/>
    <s v="Definitive Contract"/>
    <s v="Firm Fixed Price"/>
    <s v="N"/>
    <m/>
    <s v="Full and Open Competition"/>
    <s v="99"/>
    <s v="N"/>
    <s v="N"/>
    <s v="N"/>
    <m/>
    <s v="W4LD USA HECSA"/>
    <s v="W4EGAA"/>
    <s v="W4EG USACE TECHNICAL REV GROUP"/>
    <x v="6"/>
    <s v="None"/>
    <x v="0"/>
    <s v="N"/>
    <s v="PPG INDUSTRIES INC."/>
    <n v="252139"/>
    <n v="252139"/>
    <n v="607563.86"/>
    <m/>
    <m/>
    <n v="245794"/>
    <s v="Below"/>
    <n v="592274.69880000001"/>
    <m/>
    <m/>
    <n v="6345"/>
    <n v="6345"/>
    <n v="36372"/>
    <n v="0.41499999999999998"/>
    <s v="N/A"/>
    <s v="N"/>
    <s v="N"/>
    <s v="N"/>
    <x v="0"/>
    <s v="Not Reportable"/>
    <x v="0"/>
    <x v="189"/>
    <x v="187"/>
    <x v="5"/>
    <s v="Allison Park"/>
    <s v="CONUS"/>
    <s v="Pennsylvania"/>
    <s v="15101"/>
    <s v="United States"/>
    <s v="Prime"/>
    <s v="None"/>
    <m/>
    <m/>
    <m/>
    <m/>
    <m/>
    <m/>
    <m/>
    <m/>
    <m/>
    <m/>
    <m/>
    <m/>
    <m/>
  </r>
  <r>
    <s v="ICS"/>
    <s v="1001f7b9-d736-4aab-b286-c9c83884ed5d"/>
    <x v="0"/>
    <n v="2096"/>
    <s v="W900KK-13-C-0042"/>
    <s v="W900KK13C0042"/>
    <s v="0000"/>
    <s v="2014"/>
    <m/>
    <m/>
    <s v="N"/>
    <m/>
    <m/>
    <m/>
    <s v="N"/>
    <s v="N"/>
    <s v="N"/>
    <m/>
    <s v="US ARMY PROGRAM EXECUTIVE OFFICE SIMULATION  TRAINING &amp; INSTRUMENTATION"/>
    <s v="W1DFAA"/>
    <s v="W1DF AVIATION-MISSILE RDEC"/>
    <x v="5"/>
    <s v="None"/>
    <x v="0"/>
    <s v="N"/>
    <s v="CUBRC INC."/>
    <n v="163807"/>
    <n v="163807"/>
    <n v="306181.31"/>
    <n v="306181.31"/>
    <n v="3.2660000000000002E-6"/>
    <n v="137937"/>
    <s v="Below"/>
    <n v="257826.16819999999"/>
    <n v="257826.16819999999"/>
    <n v="123.0087"/>
    <n v="25870"/>
    <n v="25870"/>
    <n v="51778"/>
    <n v="0.53500000000000003"/>
    <s v="N/A"/>
    <s v="N"/>
    <s v="N"/>
    <s v="N"/>
    <x v="0"/>
    <s v="Not Reportable"/>
    <x v="0"/>
    <x v="56"/>
    <x v="56"/>
    <x v="5"/>
    <s v="Buffalo"/>
    <s v="CONUS"/>
    <s v="New York"/>
    <s v="14225"/>
    <s v="United States"/>
    <s v="Prime"/>
    <s v="None"/>
    <m/>
    <m/>
    <m/>
    <m/>
    <m/>
    <m/>
    <m/>
    <m/>
    <m/>
    <m/>
    <m/>
    <m/>
    <m/>
  </r>
  <r>
    <s v="ICS"/>
    <s v="10116be1-f378-4414-81f6-29cbff672030"/>
    <x v="0"/>
    <n v="2096"/>
    <s v="W911S7-09-D-0029"/>
    <s v="W911S709D0029"/>
    <s v="0029"/>
    <s v="2010"/>
    <s v="DELIVERY ORDER"/>
    <s v="Firm Fixed Price"/>
    <s v="Y"/>
    <m/>
    <s v="Full and Open Competition"/>
    <s v="25"/>
    <s v="N"/>
    <s v="N"/>
    <s v="N"/>
    <s v="ACA  Ft Leonard Wood"/>
    <s v="US ARMY CONTRACTING COMMAND - FORT LEONARD WOOD"/>
    <s v="W6YTAA"/>
    <s v="W6YT USALRCTR FT LEONARD"/>
    <x v="5"/>
    <s v="None"/>
    <x v="0"/>
    <s v="N"/>
    <s v="SOCIAL SERVICES MISSOURI DEPT"/>
    <n v="6230054"/>
    <n v="6230054"/>
    <n v="46884.46"/>
    <n v="46884.46"/>
    <n v="2.1328999999999999E-5"/>
    <n v="5902910"/>
    <s v="Above"/>
    <n v="44422.528400000003"/>
    <n v="44422.528400000003"/>
    <n v="21.193999999999999"/>
    <n v="327144"/>
    <n v="327144"/>
    <n v="5640012"/>
    <n v="132.881"/>
    <s v="N/A"/>
    <s v="Y"/>
    <s v="Y"/>
    <s v="Y"/>
    <x v="3"/>
    <s v="Not Reportable"/>
    <x v="15"/>
    <x v="60"/>
    <x v="60"/>
    <x v="16"/>
    <s v="Fort Leonard Wood"/>
    <s v="CONUS"/>
    <s v="Missouri"/>
    <s v="65473"/>
    <s v="United States"/>
    <s v="Prime"/>
    <s v="None"/>
    <m/>
    <m/>
    <m/>
    <m/>
    <m/>
    <m/>
    <m/>
    <m/>
    <m/>
    <m/>
    <m/>
    <m/>
    <m/>
  </r>
  <r>
    <s v="ICS"/>
    <s v="1013b5cb-dbb7-4bbc-b585-447ec983ab2b"/>
    <x v="0"/>
    <n v="2096"/>
    <s v="W91249-13-P-0064"/>
    <s v="W9124913P0064"/>
    <s v="0000"/>
    <s v="2013"/>
    <s v="PURCHASE ORDER"/>
    <s v="Firm Fixed Price"/>
    <s v="Y"/>
    <m/>
    <s v="Not Available for Competition"/>
    <s v="6"/>
    <s v="Y"/>
    <s v="N"/>
    <s v="N"/>
    <s v="ACA  Fort Gordon"/>
    <s v="US ARMY CONTRACTING COMMAND - FORT GORDON"/>
    <s v="W0U5AA"/>
    <s v="W0U5 SIGNAL COE"/>
    <x v="1"/>
    <s v="None"/>
    <x v="0"/>
    <s v="N"/>
    <s v="RLM COMMUNICATIONS INC"/>
    <n v="351938"/>
    <n v="351938"/>
    <n v="186013.74"/>
    <n v="186013.74"/>
    <n v="5.3758999999999996E-6"/>
    <n v="328835"/>
    <s v="Below"/>
    <n v="173802.8541"/>
    <n v="173802.8541"/>
    <n v="82.921199999999999"/>
    <n v="23103"/>
    <n v="23103"/>
    <n v="182399"/>
    <n v="1.8919999999999999"/>
    <s v="N/A"/>
    <s v="N"/>
    <s v="N"/>
    <s v="Y"/>
    <x v="2"/>
    <s v="Reportable Services"/>
    <x v="3"/>
    <x v="187"/>
    <x v="185"/>
    <x v="3"/>
    <s v="Fort Gordon"/>
    <s v="CONUS"/>
    <s v="Georgia"/>
    <s v="30905"/>
    <s v="United States"/>
    <s v="Prime"/>
    <s v="None"/>
    <m/>
    <m/>
    <m/>
    <m/>
    <m/>
    <m/>
    <m/>
    <m/>
    <m/>
    <m/>
    <m/>
    <m/>
    <m/>
  </r>
  <r>
    <s v="ICS"/>
    <s v="1019189d-b1a9-4a8f-a314-888e0c42d8a7"/>
    <x v="0"/>
    <n v="2096"/>
    <s v="W15P7T-10-D-D410"/>
    <s v="W15P7T10DD410"/>
    <s v="0010"/>
    <s v="2011"/>
    <s v="Order under Indefinite Delivery Contract"/>
    <s v="Cost Plus Fixed Fee"/>
    <s v="Y"/>
    <m/>
    <s v="Full and Open Competition"/>
    <s v="505"/>
    <s v="N"/>
    <s v="N"/>
    <s v="N"/>
    <s v="USA CECOM Acquisition Center"/>
    <s v="ACA  Aberdeen Proving Ground"/>
    <s v="W0VP61"/>
    <s v="W0VP USA ELEM USAF AJST"/>
    <x v="1"/>
    <s v="None"/>
    <x v="0"/>
    <s v="N"/>
    <s v="CSRA"/>
    <n v="1173658"/>
    <n v="1173658"/>
    <m/>
    <m/>
    <m/>
    <n v="1012543"/>
    <s v="Below"/>
    <m/>
    <m/>
    <m/>
    <n v="161115"/>
    <n v="161115"/>
    <n v="2222"/>
    <n v="5.0000000000000001E-3"/>
    <s v="N/A"/>
    <s v="N"/>
    <s v="Y"/>
    <s v="Y"/>
    <x v="2"/>
    <s v="Reportable Services"/>
    <x v="13"/>
    <x v="222"/>
    <x v="220"/>
    <x v="14"/>
    <s v="Hurlburt Field"/>
    <s v="CONUS"/>
    <s v="Florida"/>
    <s v="32544"/>
    <s v="United States"/>
    <s v="SubContractor"/>
    <s v="None"/>
    <s v="2020"/>
    <s v="Operation &amp; Maintenance  Army"/>
    <s v="57"/>
    <s v="HQ US ARMY Training + Doctrine Cmd"/>
    <s v="21"/>
    <s v="Department of the Army"/>
    <s v="TAPE"/>
    <m/>
    <s v="251A"/>
    <s v="Contracted Logistic Support"/>
    <s v="32375100000"/>
    <s v="Professional Military Education"/>
    <s v="2016"/>
  </r>
  <r>
    <s v="ICS"/>
    <s v="10206b08-c0e2-4fcd-82bb-bffd50a9d02e"/>
    <x v="0"/>
    <n v="2096"/>
    <s v="W15QKN-09-D-0015"/>
    <s v="W15QKN09D0015"/>
    <s v="0014"/>
    <s v="2009"/>
    <s v="DELIVERY ORDER"/>
    <s v="Cost Plus Fixed Fee"/>
    <s v="Y"/>
    <m/>
    <s v="Full and Open Competition"/>
    <s v="6"/>
    <s v="N"/>
    <s v="N"/>
    <s v="N"/>
    <s v="Joint Munitions and Lethality LCMC"/>
    <s v="US ARMY CONTRACTING COMMAND - PICATINNY ARSENAL"/>
    <s v="W6NSAA"/>
    <s v="W6NS PMPEO PBUSE EQP MANUEVER "/>
    <x v="13"/>
    <s v="None"/>
    <x v="0"/>
    <s v="N"/>
    <s v="BATTELLE MEMORIAL INSTITUTE"/>
    <n v="473703.5"/>
    <n v="519737.76319999999"/>
    <m/>
    <m/>
    <m/>
    <n v="467742.97590000002"/>
    <s v="Below"/>
    <m/>
    <m/>
    <m/>
    <n v="47389.5"/>
    <n v="51994.787300000004"/>
    <n v="17116"/>
    <n v="0.14000000000000001"/>
    <s v="N/A"/>
    <s v="N"/>
    <s v="N"/>
    <s v="N"/>
    <x v="0"/>
    <s v="Not Reportable"/>
    <x v="0"/>
    <x v="223"/>
    <x v="221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10206b08-c0e2-4fcd-82bb-bffd50a9d02e"/>
    <x v="0"/>
    <n v="2096"/>
    <s v="W15QKN-09-D-0015"/>
    <s v="W15QKN09D0015"/>
    <s v="0014"/>
    <s v="2009"/>
    <s v="DELIVERY ORDER"/>
    <s v="Cost Plus Fixed Fee"/>
    <s v="Y"/>
    <m/>
    <s v="Full and Open Competition"/>
    <s v="6"/>
    <s v="N"/>
    <s v="N"/>
    <s v="N"/>
    <s v="Joint Munitions and Lethality LCMC"/>
    <s v="US ARMY CONTRACTING COMMAND - PICATINNY ARSENAL"/>
    <s v="W6NSAA"/>
    <s v="W6NS PMPEO PBUSE EQP MANUEVER "/>
    <x v="13"/>
    <s v="None"/>
    <x v="0"/>
    <s v="N"/>
    <s v="BATTELLE MEMORIAL INSTITUTE"/>
    <n v="473703.5"/>
    <n v="427669.23680000001"/>
    <m/>
    <m/>
    <m/>
    <n v="384885.02409999998"/>
    <s v="Below"/>
    <m/>
    <m/>
    <m/>
    <n v="47389.5"/>
    <n v="42784.212699999996"/>
    <n v="14084"/>
    <n v="0.12"/>
    <s v="N/A"/>
    <s v="N"/>
    <s v="N"/>
    <s v="N"/>
    <x v="0"/>
    <s v="Not Reportable"/>
    <x v="0"/>
    <x v="223"/>
    <x v="221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102534d5-7137-4768-b139-3adbe8f60625"/>
    <x v="0"/>
    <n v="2096"/>
    <s v="W9133L-12-F-7918"/>
    <s v="W9133L12F7918"/>
    <s v="0005"/>
    <s v="2013"/>
    <s v="DELIVERY ORDER"/>
    <s v="Firm Fixed Price"/>
    <s v="N"/>
    <s v="GS-10F-0100N"/>
    <s v="Full and Open Competition"/>
    <s v="16"/>
    <s v="N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ARROWPOINT CORPORATION"/>
    <n v="1436325"/>
    <n v="1436325"/>
    <n v="165723.43"/>
    <n v="165723.43"/>
    <n v="6.0341000000000004E-6"/>
    <n v="1390637"/>
    <s v="Below"/>
    <n v="160451.9442"/>
    <n v="160451.9442"/>
    <n v="76.551500000000004"/>
    <n v="45688"/>
    <n v="45688"/>
    <n v="1390637"/>
    <n v="8.6669999999999998"/>
    <s v="Expert or consultant services"/>
    <s v="Y"/>
    <s v="Y"/>
    <s v="Y"/>
    <x v="5"/>
    <s v="Reportable Services"/>
    <x v="11"/>
    <x v="34"/>
    <x v="34"/>
    <x v="12"/>
    <s v="alexandria"/>
    <s v="CONUS"/>
    <s v="Virginia"/>
    <s v="22304"/>
    <s v="United States"/>
    <s v="Prime"/>
    <s v="None"/>
    <s v="2065"/>
    <s v="O&amp;M  Army NG                                      "/>
    <s v="18"/>
    <s v="National Guard Bureau"/>
    <s v="21"/>
    <s v="Department of the Army"/>
    <s v="QMIS"/>
    <m/>
    <s v="251A"/>
    <s v="Contracted Logistic Support"/>
    <s v="131G79A0000"/>
    <s v="Real Property Services  ARNG"/>
    <s v="2016"/>
  </r>
  <r>
    <s v="ICS"/>
    <s v="10305027-37e3-48e0-8939-ed269821739e"/>
    <x v="0"/>
    <n v="2096"/>
    <s v="W81XWH-15-P-0518"/>
    <s v="W81XWH15P0518"/>
    <s v="0000"/>
    <s v="2015"/>
    <s v="Definitive Contract"/>
    <s v="Firm Fixed Price"/>
    <s v="N"/>
    <m/>
    <s v="Full and Open Competition"/>
    <m/>
    <s v="N"/>
    <s v="N"/>
    <s v="N"/>
    <s v="MEDCOM  US Army Med Res Acq Act"/>
    <s v="US ARMY MEDICAL RESEARCH ACQUSITION ACTIVITY"/>
    <s v="W03WAA"/>
    <s v="W03W USA RSCH INST ENV MED"/>
    <x v="9"/>
    <s v="None"/>
    <x v="0"/>
    <s v="N"/>
    <s v="MYriad RBM Inc"/>
    <n v="26520"/>
    <n v="26520"/>
    <n v="69424.08"/>
    <n v="69424.08"/>
    <n v="1.44042E-5"/>
    <n v="26520"/>
    <s v="Below"/>
    <n v="69424.083799999993"/>
    <n v="69424.083799999993"/>
    <n v="33.122199999999999"/>
    <n v="0"/>
    <n v="0"/>
    <n v="26520"/>
    <n v="0.38200000000000001"/>
    <s v="N/A"/>
    <s v="N"/>
    <s v="N"/>
    <s v="N"/>
    <x v="0"/>
    <s v="Not Reportable"/>
    <x v="0"/>
    <x v="224"/>
    <x v="222"/>
    <x v="5"/>
    <s v="Austin"/>
    <s v="CONUS"/>
    <s v="Texas"/>
    <s v="78759"/>
    <s v="United States"/>
    <s v="SubContractor"/>
    <s v="None"/>
    <s v="2040"/>
    <s v="RDT&amp;E  Army                                       "/>
    <s v="74"/>
    <s v="US ARMY MEDICAL COMMAND"/>
    <s v="21"/>
    <s v="Department of the Army"/>
    <s v="RK03"/>
    <m/>
    <s v="2550"/>
    <s v="OpEx/Pgm Costs-Research&amp;DevelopContracts-RDTE Only"/>
    <s v="62278786900"/>
    <s v="Medical Technology"/>
    <s v="2016"/>
  </r>
  <r>
    <s v="ICS"/>
    <s v="104db7a3-d22c-4df2-a9f1-3f55d3cda909"/>
    <x v="0"/>
    <n v="2096"/>
    <s v="W31P4Q-09-A-0017"/>
    <s v="W31P4Q09A0017"/>
    <s v="0001"/>
    <s v="2012"/>
    <s v="DELIVERY ORDER"/>
    <s v="Time and Materials"/>
    <s v="N"/>
    <s v="GS23F0064K"/>
    <s v="Full and Open Competition"/>
    <s v="120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QUANTUM RESEARCH INTERNATIONAL INC"/>
    <n v="540448.5"/>
    <n v="1031854.3665"/>
    <n v="248519.84"/>
    <n v="248519.84"/>
    <n v="4.0238000000000003E-6"/>
    <n v="1031854.3665"/>
    <s v="Below"/>
    <n v="248519.83780000001"/>
    <n v="248519.83780000001"/>
    <n v="118.5686"/>
    <n v="0"/>
    <n v="0"/>
    <n v="1030768"/>
    <n v="4.1520000000000001"/>
    <s v="N/A"/>
    <s v="N"/>
    <s v="N"/>
    <s v="Y"/>
    <x v="2"/>
    <s v="Reportable Services"/>
    <x v="3"/>
    <x v="27"/>
    <x v="27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104db7a3-d22c-4df2-a9f1-3f55d3cda909"/>
    <x v="0"/>
    <n v="2096"/>
    <s v="W31P4Q-09-A-0017"/>
    <s v="W31P4Q09A0017"/>
    <s v="0001"/>
    <s v="2012"/>
    <s v="DELIVERY ORDER"/>
    <s v="Time and Materials"/>
    <s v="N"/>
    <s v="GS23F0064K"/>
    <s v="Full and Open Competition"/>
    <s v="120"/>
    <s v="Y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QUANTUM RESEARCH INTERNATIONAL INC"/>
    <n v="540448.5"/>
    <n v="49042.633500000004"/>
    <n v="88684.69"/>
    <n v="88684.69"/>
    <n v="1.12759E-5"/>
    <n v="49042.633500000004"/>
    <s v="Below"/>
    <n v="88684.689899999998"/>
    <n v="88684.689899999998"/>
    <n v="42.311399999999999"/>
    <n v="0"/>
    <n v="0"/>
    <n v="48991"/>
    <n v="0.55300000000000005"/>
    <s v="N/A"/>
    <s v="N"/>
    <s v="Y"/>
    <s v="Y"/>
    <x v="2"/>
    <s v="Reportable Services"/>
    <x v="3"/>
    <x v="27"/>
    <x v="27"/>
    <x v="3"/>
    <s v="Redstone Arsenal - CSRA"/>
    <s v="CONUS"/>
    <s v="Alabama"/>
    <s v="35898"/>
    <s v="United States"/>
    <s v="SubContractor"/>
    <s v="None"/>
    <m/>
    <m/>
    <m/>
    <m/>
    <m/>
    <m/>
    <m/>
    <m/>
    <m/>
    <m/>
    <m/>
    <m/>
    <m/>
  </r>
  <r>
    <s v="ICS"/>
    <s v="104e3313-c01c-4450-a76d-ebd5e365925e"/>
    <x v="0"/>
    <n v="2096"/>
    <s v="W81XWH-13-C-0160"/>
    <s v="W81XWH13C0160"/>
    <s v="0000"/>
    <s v="2013"/>
    <s v="Definitive Contract"/>
    <s v="Cost Sharing"/>
    <s v="N"/>
    <m/>
    <s v="Not Competed"/>
    <s v="1"/>
    <s v="N"/>
    <s v="N"/>
    <s v="N"/>
    <s v="MEDCOM  US Army Med Res Acq Act"/>
    <s v="MEDCOM  US Army Med Res Acq Act"/>
    <s v="W4QFAA"/>
    <s v="W4QF USA MMDA"/>
    <x v="9"/>
    <s v="None"/>
    <x v="0"/>
    <s v="N"/>
    <s v="Terumo BCT Biotechnologies  LLC"/>
    <n v="760774"/>
    <n v="760774"/>
    <n v="318049.33"/>
    <n v="318049.33"/>
    <n v="3.1441999999999999E-6"/>
    <n v="388289.5"/>
    <s v="Below"/>
    <n v="162328.38630000001"/>
    <n v="162328.38630000001"/>
    <n v="77.446700000000007"/>
    <n v="372484.5"/>
    <n v="372484.5"/>
    <n v="242989.5"/>
    <n v="2.3919999999999999"/>
    <s v="N/A"/>
    <s v="N"/>
    <s v="N"/>
    <s v="N"/>
    <x v="6"/>
    <s v="Not Reportable"/>
    <x v="12"/>
    <x v="31"/>
    <x v="31"/>
    <x v="13"/>
    <s v="Lakewood"/>
    <s v="CONUS"/>
    <s v="Colorado"/>
    <s v="80215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2G"/>
    <s v="Other Contract Svcs (Non IT)"/>
    <s v="44100000000"/>
    <s v="CSI - Joint Warfighter Medical Research Program - Army"/>
    <s v="2013"/>
  </r>
  <r>
    <s v="ICS"/>
    <s v="104e3313-c01c-4450-a76d-ebd5e365925e"/>
    <x v="0"/>
    <n v="2096"/>
    <s v="W81XWH-13-C-0160"/>
    <s v="W81XWH13C0160"/>
    <s v="0000"/>
    <s v="2013"/>
    <s v="Definitive Contract"/>
    <s v="Cost Sharing"/>
    <s v="N"/>
    <m/>
    <s v="Not Competed"/>
    <s v="1"/>
    <s v="N"/>
    <s v="N"/>
    <s v="N"/>
    <s v="MEDCOM  US Army Med Res Acq Act"/>
    <s v="MEDCOM  US Army Med Res Acq Act"/>
    <s v="W4QFAA"/>
    <s v="W4QF USA MMDA"/>
    <x v="9"/>
    <s v="None"/>
    <x v="0"/>
    <s v="N"/>
    <s v="Terumo BCT Biotechnologies  LLC"/>
    <n v="760774"/>
    <n v="760774"/>
    <n v="318049.33"/>
    <n v="318049.33"/>
    <n v="3.1441999999999999E-6"/>
    <n v="388289.5"/>
    <s v="Below"/>
    <n v="162328.38630000001"/>
    <n v="162328.38630000001"/>
    <n v="77.446700000000007"/>
    <n v="372484.5"/>
    <n v="372484.5"/>
    <n v="242989.5"/>
    <n v="2.3919999999999999"/>
    <s v="N/A"/>
    <s v="N"/>
    <s v="N"/>
    <s v="N"/>
    <x v="6"/>
    <s v="Not Reportable"/>
    <x v="12"/>
    <x v="31"/>
    <x v="31"/>
    <x v="13"/>
    <s v="Lakewood"/>
    <s v="CONUS"/>
    <s v="Colorado"/>
    <s v="80215"/>
    <s v="United States"/>
    <s v="Prime"/>
    <s v="None"/>
    <s v="130"/>
    <s v="Defense Health Program                            "/>
    <s v="74"/>
    <s v="US ARMY MEDICAL COMMAND"/>
    <s v="97"/>
    <s v="Office of the Secretary of Defense"/>
    <s v="RL03"/>
    <m/>
    <s v="252G"/>
    <s v="Other Contract Svcs (Non IT)"/>
    <s v="374000GD000"/>
    <s v="GDF Medical Products Support and Advanced Concept Development (Therapeutics and Logistically Supportable Blood Products to Control Internal Hemorrhage and Prevent or Treat Coagulopathy Associated With Severe Trauma)"/>
    <s v="2014"/>
  </r>
  <r>
    <s v="ICS"/>
    <s v="10584815-07bf-443e-817f-6ab1e0599764"/>
    <x v="0"/>
    <n v="2096"/>
    <s v="W56HZV-14-A-0005"/>
    <s v="W56HZV14A0005"/>
    <s v="0001"/>
    <s v="2014"/>
    <s v="BPA CALL"/>
    <s v="Firm Fixed Price"/>
    <s v="Y"/>
    <m/>
    <s v="Competed Under SAP"/>
    <s v="120"/>
    <m/>
    <m/>
    <s v="Y"/>
    <s v="DCMA CHICAGO"/>
    <s v="US ARMY CONTRACTING COMMAND - TANK AND AUTOMOTIVE (WARREN)"/>
    <s v="W45901"/>
    <s v="W459 TSC WARREN"/>
    <x v="5"/>
    <s v="None"/>
    <x v="0"/>
    <s v="N"/>
    <s v="ACCENT CONTROLS INC."/>
    <n v="172062.5"/>
    <n v="55244.083299999998"/>
    <n v="59084.58"/>
    <n v="59084.58"/>
    <n v="1.6924900000000001E-5"/>
    <n v="55244.083299999998"/>
    <s v="Below"/>
    <n v="59084.581100000003"/>
    <n v="59084.581100000003"/>
    <n v="28.1892"/>
    <n v="0"/>
    <n v="0"/>
    <n v="40502"/>
    <n v="0.93500000000000005"/>
    <s v="N/A"/>
    <s v="N"/>
    <s v="N"/>
    <s v="Y"/>
    <x v="2"/>
    <s v="Reportable Services"/>
    <x v="3"/>
    <x v="24"/>
    <x v="24"/>
    <x v="3"/>
    <s v="Warren"/>
    <s v="CONUS"/>
    <s v="Michigan"/>
    <s v="48397"/>
    <s v="United States"/>
    <s v="SubContractor"/>
    <s v="None"/>
    <m/>
    <m/>
    <m/>
    <m/>
    <m/>
    <m/>
    <m/>
    <m/>
    <m/>
    <m/>
    <m/>
    <m/>
    <m/>
  </r>
  <r>
    <s v="ICS"/>
    <s v="10584815-07bf-443e-817f-6ab1e0599764"/>
    <x v="0"/>
    <n v="2096"/>
    <s v="W56HZV-14-A-0005"/>
    <s v="W56HZV14A0005"/>
    <s v="0001"/>
    <s v="2014"/>
    <s v="BPA CALL"/>
    <s v="Firm Fixed Price"/>
    <s v="Y"/>
    <m/>
    <s v="Competed Under SAP"/>
    <s v="120"/>
    <m/>
    <m/>
    <s v="Y"/>
    <s v="DCMA CHICAGO"/>
    <s v="US ARMY CONTRACTING COMMAND - TANK AND AUTOMOTIVE (WARREN)"/>
    <s v="W45901"/>
    <s v="W459 TSC WARREN"/>
    <x v="5"/>
    <s v="None"/>
    <x v="0"/>
    <s v="N"/>
    <s v="ACCENT CONTROLS INC."/>
    <n v="172062.5"/>
    <n v="288880.9167"/>
    <n v="85140.26"/>
    <n v="85140.26"/>
    <n v="1.1745299999999999E-5"/>
    <n v="288880.9167"/>
    <s v="Below"/>
    <n v="85140.264299999995"/>
    <n v="85140.264299999995"/>
    <n v="40.620399999999997"/>
    <n v="0"/>
    <n v="0"/>
    <n v="211792"/>
    <n v="3.3929999999999998"/>
    <s v="N/A"/>
    <s v="N"/>
    <s v="Y"/>
    <s v="Y"/>
    <x v="2"/>
    <s v="Reportable Services"/>
    <x v="3"/>
    <x v="24"/>
    <x v="24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10584815-07bf-443e-817f-6ab1e0599764"/>
    <x v="0"/>
    <n v="2096"/>
    <s v="W56HZV-14-A-0005"/>
    <s v="W56HZV14A0005"/>
    <s v="0002"/>
    <s v="2014"/>
    <s v="BPA CALL"/>
    <s v="Firm Fixed Price"/>
    <s v="Y"/>
    <m/>
    <s v="Competed Under SAP"/>
    <s v="120"/>
    <m/>
    <m/>
    <s v="Y"/>
    <s v="DCMA CHICAGO"/>
    <s v="US ARMY CONTRACTING COMMAND - TANK AND AUTOMOTIVE (WARREN)"/>
    <s v="W45901"/>
    <s v="W459 TSC WARREN"/>
    <x v="5"/>
    <s v="None"/>
    <x v="0"/>
    <s v="N"/>
    <s v="ACCENT CONTROLS INC."/>
    <n v="56840"/>
    <n v="56840"/>
    <n v="132803.74"/>
    <n v="132803.74"/>
    <n v="7.5298999999999997E-6"/>
    <n v="56840"/>
    <s v="Below"/>
    <n v="132803.7383"/>
    <n v="132803.7383"/>
    <n v="63.360599999999998"/>
    <n v="0"/>
    <n v="0"/>
    <n v="44900"/>
    <n v="0.42799999999999999"/>
    <s v="N/A"/>
    <s v="N"/>
    <s v="Y"/>
    <s v="Y"/>
    <x v="2"/>
    <s v="Reportable Services"/>
    <x v="3"/>
    <x v="24"/>
    <x v="24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10584815-07bf-443e-817f-6ab1e0599764"/>
    <x v="0"/>
    <n v="2096"/>
    <s v="W56HZV-14-A-0005"/>
    <s v="W56HZV14A0005"/>
    <s v="0003"/>
    <s v="2014"/>
    <s v="BPA CALL"/>
    <s v="Firm Fixed Price"/>
    <s v="Y"/>
    <m/>
    <s v="Competed Under SAP"/>
    <s v="120"/>
    <m/>
    <m/>
    <s v="Y"/>
    <s v="DCMA CHICAGO"/>
    <s v="US ARMY CONTRACTING COMMAND - TANK AND AUTOMOTIVE (WARREN)"/>
    <s v="W45901"/>
    <s v="W459 TSC WARREN"/>
    <x v="5"/>
    <s v="None"/>
    <x v="0"/>
    <s v="N"/>
    <s v="ACCENT CONTROLS INC."/>
    <n v="74443"/>
    <n v="74443"/>
    <n v="73415.19"/>
    <n v="73415.19"/>
    <n v="1.3621199999999999E-5"/>
    <n v="74443"/>
    <s v="Below"/>
    <n v="73415.187399999995"/>
    <n v="73415.187399999995"/>
    <n v="35.026299999999999"/>
    <n v="0"/>
    <n v="0"/>
    <n v="59326"/>
    <n v="1.014"/>
    <s v="N/A"/>
    <s v="N"/>
    <s v="Y"/>
    <s v="Y"/>
    <x v="2"/>
    <s v="Reportable Services"/>
    <x v="3"/>
    <x v="24"/>
    <x v="24"/>
    <x v="3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105e4016-814e-4199-badc-a87386a2c7b7"/>
    <x v="0"/>
    <n v="2096"/>
    <s v="W9124M-15-C-0003"/>
    <s v="W9124M15C0003"/>
    <s v="0000"/>
    <s v="2015"/>
    <s v="Definitive Contract"/>
    <s v="Firm Fixed Price"/>
    <s v="Y"/>
    <m/>
    <s v="Not Available for Competition"/>
    <s v="3"/>
    <m/>
    <m/>
    <s v="Y"/>
    <s v="ACA  Fort Stewart"/>
    <s v="US ARMY CONTRACTING COMMAND - FORT STEWART"/>
    <s v="WAQJ99"/>
    <s v="0003 AR HQ  03 AUG"/>
    <x v="12"/>
    <s v="None"/>
    <x v="0"/>
    <s v="N"/>
    <s v="DAVID CRITTEN"/>
    <n v="530367"/>
    <n v="530367"/>
    <n v="79431.929999999993"/>
    <n v="79431.929999999993"/>
    <n v="1.25894E-5"/>
    <n v="530367"/>
    <s v="Below"/>
    <n v="79431.930500000002"/>
    <n v="79431.930500000002"/>
    <n v="37.896900000000002"/>
    <n v="0"/>
    <n v="0"/>
    <n v="311516"/>
    <n v="6.6769999999999996"/>
    <s v="N/A"/>
    <s v="N"/>
    <s v="Y"/>
    <s v="Y"/>
    <x v="8"/>
    <s v="Reportable Services"/>
    <x v="3"/>
    <x v="100"/>
    <x v="100"/>
    <x v="3"/>
    <s v="Ft. Stewart"/>
    <s v="CONUS"/>
    <s v="Georgia"/>
    <s v="31088"/>
    <s v="United States"/>
    <s v="Prime"/>
    <s v="None"/>
    <m/>
    <m/>
    <m/>
    <m/>
    <m/>
    <m/>
    <m/>
    <m/>
    <m/>
    <m/>
    <m/>
    <m/>
    <m/>
  </r>
  <r>
    <s v="ICS"/>
    <s v="10604138-8983-4144-ad68-e96065bb6b47"/>
    <x v="0"/>
    <n v="2096"/>
    <s v="W91QF0-11-P-0066"/>
    <s v="W91QF011P0066"/>
    <s v="0005"/>
    <s v="2012"/>
    <s v="PURCHASE ORDER"/>
    <s v="Firm Fixed Price"/>
    <s v="Y"/>
    <m/>
    <s v="Not Competed"/>
    <s v="4"/>
    <s v="N"/>
    <s v="N"/>
    <s v="N"/>
    <s v="ACA  NRCC Carlisle Barracks Branch"/>
    <s v="US ARMY CONTRACTING COMMAND - CARLISLE BARRACKS"/>
    <s v="W6CMAA"/>
    <s v="W6CM USAG CARLISLE BARRACKS"/>
    <x v="2"/>
    <s v="None"/>
    <x v="0"/>
    <s v="N"/>
    <s v="COUNTY OF CUMBERLAND"/>
    <n v="6000"/>
    <n v="6000"/>
    <m/>
    <m/>
    <m/>
    <n v="6000"/>
    <s v="Below"/>
    <m/>
    <m/>
    <m/>
    <n v="0"/>
    <n v="0"/>
    <n v="6000"/>
    <n v="8.0000000000000002E-3"/>
    <s v="N/A"/>
    <s v="Y"/>
    <s v="N"/>
    <s v="N"/>
    <x v="2"/>
    <s v="Reportable Services"/>
    <x v="2"/>
    <x v="225"/>
    <x v="223"/>
    <x v="2"/>
    <s v="Carlisle Barracks"/>
    <s v="CONUS"/>
    <s v="Pennsylvania"/>
    <s v="17013"/>
    <s v="United States"/>
    <s v="SubContractor"/>
    <s v="None"/>
    <s v="2020"/>
    <s v="Operation &amp; Maintenance  Army"/>
    <s v="2A"/>
    <s v="HQ  Installation Management Activity (IMA)"/>
    <s v="21"/>
    <s v="Department of the Army"/>
    <s v="QLPR"/>
    <m/>
    <s v="310A"/>
    <s v="OpEx/PgmCosts-General Equipment  Expense"/>
    <s v="32375100000"/>
    <s v="Professional Military Education"/>
    <s v="2016"/>
  </r>
  <r>
    <s v="ICS"/>
    <s v="106060f1-75e5-462b-92d8-80bb41188283"/>
    <x v="0"/>
    <n v="2096"/>
    <s v="W91RUS-08-D-0005"/>
    <s v="W91RUS08D0005"/>
    <s v="0003"/>
    <s v="2009"/>
    <s v="Order under Indefinite Delivery Contract"/>
    <s v="Firm Fixed Price"/>
    <s v="N"/>
    <m/>
    <s v="Full and Open Competition After Exclusion of Sources"/>
    <s v="459"/>
    <s v="N"/>
    <s v="Y"/>
    <s v="Y"/>
    <s v="ACA  ITEC4-West"/>
    <s v="US ARMY CONTRACTING COMMAND - NETCOM BRANCH"/>
    <s v="W6S0AA"/>
    <s v="W6S0 SIG CNTR POLK"/>
    <x v="25"/>
    <s v="None"/>
    <x v="0"/>
    <s v="N"/>
    <s v="STRATEGIC RESOURCES INC"/>
    <n v="356207"/>
    <n v="356207"/>
    <n v="71859.39"/>
    <n v="71859.39"/>
    <n v="1.39161E-5"/>
    <n v="265024"/>
    <s v="Below"/>
    <n v="53464.595500000003"/>
    <n v="53464.595500000003"/>
    <n v="25.507899999999999"/>
    <n v="91183"/>
    <n v="91183"/>
    <n v="141010"/>
    <n v="4.9569999999999999"/>
    <s v="N/A"/>
    <s v="N"/>
    <s v="Y"/>
    <s v="Y"/>
    <x v="5"/>
    <s v="Reportable Services"/>
    <x v="11"/>
    <x v="143"/>
    <x v="141"/>
    <x v="12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106060f1-75e5-462b-92d8-80bb41188283"/>
    <x v="0"/>
    <n v="2096"/>
    <s v="W91RUS-08-D-0005"/>
    <s v="W91RUS08D0005"/>
    <s v="0006"/>
    <s v="2009"/>
    <s v="Order under Indefinite Delivery Contract"/>
    <s v="Firm Fixed Price"/>
    <s v="N"/>
    <m/>
    <s v="Full and Open Competition After Exclusion of Sources"/>
    <s v="459"/>
    <s v="N"/>
    <s v="Y"/>
    <s v="Y"/>
    <s v="ACA  ITEC4-West"/>
    <s v="US ARMY CONTRACTING COMMAND - NETCOM BRANCH"/>
    <s v="W6SNAA"/>
    <s v="W6SN SIG CNTR ROCK ISLAND"/>
    <x v="25"/>
    <s v="None"/>
    <x v="0"/>
    <s v="N"/>
    <s v="STRATEGIC RESOURCES INC"/>
    <n v="1060983"/>
    <n v="1060983"/>
    <n v="116938.5"/>
    <n v="116938.5"/>
    <n v="8.5514999999999994E-6"/>
    <n v="924428"/>
    <s v="Below"/>
    <n v="101887.799"/>
    <n v="101887.799"/>
    <n v="48.610599999999998"/>
    <n v="136555"/>
    <n v="136555"/>
    <n v="489195"/>
    <n v="9.0730000000000004"/>
    <s v="N/A"/>
    <s v="N"/>
    <s v="Y"/>
    <s v="Y"/>
    <x v="5"/>
    <s v="Reportable Services"/>
    <x v="11"/>
    <x v="143"/>
    <x v="141"/>
    <x v="12"/>
    <s v="ROCK ISLAND"/>
    <s v="CONUS"/>
    <s v="Illinois"/>
    <s v="61299"/>
    <s v="United States"/>
    <s v="Prime"/>
    <s v="None"/>
    <m/>
    <m/>
    <m/>
    <m/>
    <m/>
    <m/>
    <m/>
    <m/>
    <m/>
    <m/>
    <m/>
    <m/>
    <m/>
  </r>
  <r>
    <s v="ICS"/>
    <s v="106060f1-75e5-462b-92d8-80bb41188283"/>
    <x v="0"/>
    <n v="2096"/>
    <s v="W91RUS-08-D-0005"/>
    <s v="W91RUS08D0005"/>
    <s v="0007"/>
    <s v="2009"/>
    <s v="Order under Indefinite Delivery Contract"/>
    <s v="Firm Fixed Price"/>
    <s v="N"/>
    <m/>
    <s v="Full and Open Competition After Exclusion of Sources"/>
    <s v="459"/>
    <s v="N"/>
    <s v="Y"/>
    <s v="Y"/>
    <s v="ACA  ITEC4-West"/>
    <s v="US ARMY CONTRACTING COMMAND - NETCOM BRANCH"/>
    <s v="W03JAA"/>
    <s v="W03J USA MED RESEARCH MAT CMD"/>
    <x v="9"/>
    <s v="None"/>
    <x v="0"/>
    <s v="N"/>
    <s v="STRATEGIC RESOURCES INC"/>
    <n v="545367"/>
    <n v="545367"/>
    <n v="94142.41"/>
    <n v="94142.41"/>
    <n v="1.06222E-5"/>
    <n v="525655"/>
    <s v="Below"/>
    <n v="90739.685800000007"/>
    <n v="90739.685800000007"/>
    <n v="43.291800000000002"/>
    <n v="19712"/>
    <n v="19712"/>
    <n v="320723"/>
    <n v="5.7930000000000001"/>
    <s v="N/A"/>
    <s v="N"/>
    <s v="Y"/>
    <s v="Y"/>
    <x v="5"/>
    <s v="Reportable Services"/>
    <x v="11"/>
    <x v="143"/>
    <x v="141"/>
    <x v="12"/>
    <s v="FT.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106060f1-75e5-462b-92d8-80bb41188283"/>
    <x v="0"/>
    <n v="2096"/>
    <s v="W91RUS-08-D-0005"/>
    <s v="W91RUS08D0005"/>
    <s v="0008"/>
    <s v="2009"/>
    <s v="Order under Indefinite Delivery Contract"/>
    <s v="Firm Fixed Price"/>
    <s v="N"/>
    <m/>
    <s v="Full and Open Competition After Exclusion of Sources"/>
    <s v="459"/>
    <s v="N"/>
    <s v="Y"/>
    <s v="Y"/>
    <s v="ACA  ITEC4-West"/>
    <s v="US ARMY CONTRACTING COMMAND - NETCOM BRANCH"/>
    <s v="W6STAA"/>
    <s v="W6ST SIG CNTR RUCKER"/>
    <x v="25"/>
    <s v="None"/>
    <x v="0"/>
    <s v="N"/>
    <s v="STRATEGIC RESOURCES INC"/>
    <n v="2330729"/>
    <n v="1267646.6512"/>
    <n v="152160.20000000001"/>
    <n v="152160.20000000001"/>
    <n v="6.5719999999999999E-6"/>
    <n v="891295.3811"/>
    <s v="Above"/>
    <n v="106985.4016"/>
    <n v="106985.4016"/>
    <n v="51.042700000000004"/>
    <n v="691969.5"/>
    <n v="376351.27010000002"/>
    <n v="725371"/>
    <n v="8.3309999999999995"/>
    <s v="N/A"/>
    <s v="N"/>
    <s v="Y"/>
    <s v="Y"/>
    <x v="5"/>
    <s v="Reportable Services"/>
    <x v="11"/>
    <x v="143"/>
    <x v="141"/>
    <x v="12"/>
    <s v="Fort Rucker"/>
    <s v="CONUS"/>
    <s v="Alabama"/>
    <s v="36362"/>
    <s v="United States"/>
    <s v="SubContractor"/>
    <s v="None"/>
    <m/>
    <m/>
    <m/>
    <m/>
    <m/>
    <m/>
    <m/>
    <m/>
    <m/>
    <m/>
    <m/>
    <m/>
    <m/>
  </r>
  <r>
    <s v="ICS"/>
    <s v="106060f1-75e5-462b-92d8-80bb41188283"/>
    <x v="0"/>
    <n v="2096"/>
    <s v="W91RUS-08-D-0005"/>
    <s v="W91RUS08D0005"/>
    <s v="0008"/>
    <s v="2009"/>
    <s v="Order under Indefinite Delivery Contract"/>
    <s v="Firm Fixed Price"/>
    <s v="N"/>
    <m/>
    <s v="Full and Open Competition After Exclusion of Sources"/>
    <s v="459"/>
    <s v="N"/>
    <s v="Y"/>
    <s v="Y"/>
    <s v="ACA  ITEC4-West"/>
    <s v="US ARMY CONTRACTING COMMAND - NETCOM BRANCH"/>
    <s v="W6STAA"/>
    <s v="W6ST SIG CNTR RUCKER"/>
    <x v="25"/>
    <s v="None"/>
    <x v="0"/>
    <s v="N"/>
    <s v="STRATEGIC RESOURCES INC"/>
    <n v="2330729"/>
    <n v="3393811.3487999998"/>
    <n v="79480.36"/>
    <n v="79480.36"/>
    <n v="1.25817E-5"/>
    <n v="2386223.6189000001"/>
    <s v="Above"/>
    <n v="55883.4571"/>
    <n v="55883.4571"/>
    <n v="26.661999999999999"/>
    <n v="691969.5"/>
    <n v="1007587.7299"/>
    <n v="1942002"/>
    <n v="42.7"/>
    <s v="N/A"/>
    <s v="N"/>
    <s v="Y"/>
    <s v="Y"/>
    <x v="5"/>
    <s v="Reportable Services"/>
    <x v="11"/>
    <x v="143"/>
    <x v="141"/>
    <x v="12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106060f1-75e5-462b-92d8-80bb41188283"/>
    <x v="0"/>
    <n v="2096"/>
    <s v="W91RUS-08-D-0005"/>
    <s v="W91RUS08D0005"/>
    <s v="0009"/>
    <s v="2009"/>
    <s v="Order under Indefinite Delivery Contract"/>
    <s v="Firm Fixed Price"/>
    <s v="N"/>
    <m/>
    <s v="Full and Open Competition After Exclusion of Sources"/>
    <s v="459"/>
    <s v="N"/>
    <s v="Y"/>
    <s v="Y"/>
    <s v="ACA  ITEC4-West"/>
    <s v="US ARMY CONTRACTING COMMAND - NETCOM BRANCH"/>
    <s v="W6W4AA"/>
    <s v="W6W4 USA NEC TOOELE AD"/>
    <x v="25"/>
    <s v="None"/>
    <x v="0"/>
    <s v="N"/>
    <s v="STRATEGIC RESOURCES INC"/>
    <n v="359329"/>
    <n v="359329"/>
    <n v="93453.58"/>
    <n v="93453.58"/>
    <n v="1.07005E-5"/>
    <n v="284863"/>
    <s v="Below"/>
    <n v="74086.606"/>
    <n v="74086.606"/>
    <n v="35.346699999999998"/>
    <n v="74466"/>
    <n v="74466"/>
    <n v="223858"/>
    <n v="3.8450000000000002"/>
    <s v="N/A"/>
    <s v="N"/>
    <s v="Y"/>
    <s v="Y"/>
    <x v="5"/>
    <s v="Reportable Services"/>
    <x v="11"/>
    <x v="143"/>
    <x v="141"/>
    <x v="12"/>
    <s v="TOOELE"/>
    <s v="CONUS"/>
    <s v="Utah"/>
    <s v="8407"/>
    <s v="United States"/>
    <s v="Prime"/>
    <s v="None"/>
    <m/>
    <m/>
    <m/>
    <m/>
    <m/>
    <m/>
    <m/>
    <m/>
    <m/>
    <m/>
    <m/>
    <m/>
    <m/>
  </r>
  <r>
    <s v="ICS"/>
    <s v="1064db06-ca02-4999-9fa1-9b20c44a0066"/>
    <x v="0"/>
    <n v="2096"/>
    <s v="W81K00-15-C-0009"/>
    <s v="W81K0015C0009"/>
    <s v="0000"/>
    <s v="2014"/>
    <s v="Definitive Contract"/>
    <s v="Firm Fixed Price"/>
    <s v="N"/>
    <m/>
    <s v="Full and Open Competition After Exclusion of Sources"/>
    <s v="24"/>
    <s v="N"/>
    <s v="N"/>
    <s v="N"/>
    <s v="MEDCOM  Great Plains Reg Contr Ofc"/>
    <s v="US ARMY MEDICAL COMMAND - GREAT PLAINS REGION"/>
    <s v="W3VYAA"/>
    <s v="W3VY USA MEDCOM"/>
    <x v="9"/>
    <s v="PARTIAL"/>
    <x v="0"/>
    <s v="N"/>
    <s v="CICONIX LLC"/>
    <n v="400383"/>
    <n v="400383"/>
    <n v="162164.03"/>
    <n v="162164.03"/>
    <n v="6.1666000000000004E-6"/>
    <n v="400383"/>
    <s v="Below"/>
    <n v="162164.03400000001"/>
    <n v="162164.03400000001"/>
    <n v="77.368300000000005"/>
    <n v="0"/>
    <n v="0"/>
    <n v="400383"/>
    <n v="2.4689999999999999"/>
    <s v="Expert or consultant services"/>
    <s v="Y"/>
    <s v="Y"/>
    <s v="Y"/>
    <x v="2"/>
    <s v="Reportable Services"/>
    <x v="3"/>
    <x v="187"/>
    <x v="185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106aa851-8c34-415e-a30d-834167ad4df7"/>
    <x v="0"/>
    <n v="2096"/>
    <s v="HC1028-08-D-2017"/>
    <s v="HC102808D2017"/>
    <s v="6s01"/>
    <s v="2012"/>
    <s v="IDC"/>
    <s v="ORDER DEPENDENT (IDV ALLOWS PRICING ARRANGEMENT TO BE DETERMINED SEPARATELY FOR EACH ORDER)"/>
    <s v="N"/>
    <m/>
    <s v="Full and Open Competition"/>
    <s v="16"/>
    <s v="N"/>
    <s v="N"/>
    <s v="N"/>
    <m/>
    <s v="IT CONTRACTING DIVISION - PL83"/>
    <s v="W0QFAA"/>
    <s v="W0QF HQ SURFACE DEPL&amp;DISTR CMD"/>
    <x v="5"/>
    <s v="PARTIAL"/>
    <x v="0"/>
    <s v="N"/>
    <s v="CSC Government Solutions LLC"/>
    <n v="1196501"/>
    <n v="1196501"/>
    <n v="287758.78000000003"/>
    <n v="287758.78000000003"/>
    <n v="3.4751E-6"/>
    <n v="1194659"/>
    <s v="Below"/>
    <n v="287315.77679999999"/>
    <n v="287315.77679999999"/>
    <n v="137.07810000000001"/>
    <n v="1842"/>
    <n v="1842"/>
    <n v="485420"/>
    <n v="4.1580000000000004"/>
    <s v="N/A"/>
    <s v="N"/>
    <s v="Y"/>
    <s v="Y"/>
    <x v="2"/>
    <s v="Reportable Services"/>
    <x v="3"/>
    <x v="10"/>
    <x v="10"/>
    <x v="3"/>
    <s v="Scott AFB"/>
    <s v="CONUS"/>
    <s v="Illinois"/>
    <s v="6222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10752cdb-4297-4610-90d9-93952b49432e"/>
    <x v="0"/>
    <n v="2096"/>
    <s v="W91YTZ-12-C-0142"/>
    <s v="W91YTZ12C0142"/>
    <s v="0000"/>
    <s v="2013"/>
    <s v="Definitive Contract"/>
    <s v="Firm Fixed Price"/>
    <s v="Y"/>
    <m/>
    <s v="Not Competed"/>
    <s v="2"/>
    <s v="N"/>
    <s v="Y"/>
    <s v="Y"/>
    <s v="MEDCOM  N Atl Reg Contr Ofc"/>
    <s v="US ARMY MEDICAL COMMAND - NORTH ATLANTIC REGION"/>
    <s v="W3NR05"/>
    <s v="W3NR NGA SPT TEAM  FT DETRICK"/>
    <x v="14"/>
    <s v="None"/>
    <x v="0"/>
    <s v="N"/>
    <s v="DISTINCTIVE HOME CARE INC"/>
    <n v="451407"/>
    <n v="451407"/>
    <n v="269014.90000000002"/>
    <n v="269014.90000000002"/>
    <n v="3.7173E-6"/>
    <n v="451407"/>
    <s v="Below"/>
    <n v="269014.89870000002"/>
    <n v="269014.89870000002"/>
    <n v="128.3468"/>
    <n v="0"/>
    <n v="0"/>
    <n v="259005"/>
    <n v="1.6779999999999999"/>
    <s v="Clinical patient care in a DoD Medical Treatment facility"/>
    <s v="Y"/>
    <s v="Y"/>
    <s v="Y"/>
    <x v="6"/>
    <s v="Not Reportable"/>
    <x v="12"/>
    <x v="79"/>
    <x v="79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10772b52-8721-4401-8c8b-f358bc7f21eb"/>
    <x v="0"/>
    <n v="2096"/>
    <s v="W564KV-13-C-0021"/>
    <s v="W564KV13C0021"/>
    <s v="0001"/>
    <s v="2013"/>
    <s v="Definitive Contract"/>
    <s v="FIXED PRICE LEVEL OF EFFORT"/>
    <s v="N"/>
    <m/>
    <s v="Full and Open Competition"/>
    <s v="240"/>
    <s v="N"/>
    <s v="N"/>
    <s v="N"/>
    <s v="0409 AQ HQ"/>
    <s v="0409 AQ HQ"/>
    <s v="W1BG11"/>
    <s v="W1BG KAISERSLAUTERN SITE"/>
    <x v="14"/>
    <s v="None"/>
    <x v="1"/>
    <s v="N"/>
    <s v="LEONIE INDUSTRIES LLC"/>
    <n v="1217086"/>
    <n v="1217086"/>
    <n v="129037.96"/>
    <n v="129037.96"/>
    <n v="7.7496999999999997E-6"/>
    <n v="782469"/>
    <s v="Below"/>
    <n v="82958.969500000007"/>
    <n v="82958.969500000007"/>
    <n v="39.579700000000003"/>
    <n v="434617"/>
    <n v="434617"/>
    <n v="610434"/>
    <n v="9.4320000000000004"/>
    <s v="Support to Defense Intel or Special Ops components OCONUS"/>
    <s v="Y"/>
    <s v="Y"/>
    <s v="Y"/>
    <x v="2"/>
    <s v="Reportable Services"/>
    <x v="13"/>
    <x v="222"/>
    <x v="220"/>
    <x v="14"/>
    <s v="Molesworth"/>
    <s v="OCONUS"/>
    <m/>
    <m/>
    <s v="United Kingdom"/>
    <s v="Prime"/>
    <s v="None"/>
    <m/>
    <m/>
    <m/>
    <m/>
    <m/>
    <m/>
    <m/>
    <m/>
    <m/>
    <m/>
    <m/>
    <m/>
    <m/>
  </r>
  <r>
    <s v="ICS"/>
    <s v="107a17a2-83e4-4b47-8057-52c2d07e3b04"/>
    <x v="0"/>
    <n v="2096"/>
    <s v="W911QY-05-C-0005"/>
    <s v="W911QY05C0005"/>
    <s v="0000"/>
    <s v="2007"/>
    <s v="Definitive Contract"/>
    <s v="Cost Plus Fixed Fee"/>
    <s v="Y"/>
    <m/>
    <s v="Full and Open Competition After Exclusion of Sources"/>
    <s v="2"/>
    <s v="Y"/>
    <s v="N"/>
    <s v="N"/>
    <s v="USA RMAC  Natick Contracting Div. (R&amp;D)"/>
    <s v="US ARMY CONTRACTING COMMAND - NATICK DIVISION"/>
    <s v="W6QK44"/>
    <s v="W6QK ACC-APG NATICK"/>
    <x v="5"/>
    <s v="None"/>
    <x v="0"/>
    <s v="N"/>
    <s v="TRITON SYSTEMS INC."/>
    <n v="81949"/>
    <n v="81949"/>
    <m/>
    <m/>
    <m/>
    <n v="81507"/>
    <s v="Below"/>
    <m/>
    <m/>
    <m/>
    <n v="442"/>
    <n v="442"/>
    <n v="442"/>
    <n v="3.0000000000000001E-3"/>
    <s v="Expert or consultant services"/>
    <s v="N"/>
    <s v="N"/>
    <s v="N"/>
    <x v="0"/>
    <s v="Not Reportable"/>
    <x v="0"/>
    <x v="226"/>
    <x v="224"/>
    <x v="5"/>
    <s v="Chelmsford"/>
    <s v="CONUS"/>
    <s v="Massachusetts"/>
    <s v="1824"/>
    <s v="United States"/>
    <s v="Prime"/>
    <s v="None"/>
    <m/>
    <m/>
    <m/>
    <m/>
    <m/>
    <m/>
    <m/>
    <m/>
    <m/>
    <m/>
    <m/>
    <m/>
    <m/>
  </r>
  <r>
    <s v="ICS"/>
    <s v="107b545c-5e13-41d2-a10a-c8c6b078bd61"/>
    <x v="0"/>
    <n v="2096"/>
    <s v="W912L8-12-D-0002"/>
    <s v="W912L812D0002"/>
    <s v="0060"/>
    <s v="2012"/>
    <s v="IDC"/>
    <s v="Firm Fixed Price"/>
    <s v="Y"/>
    <m/>
    <s v="Full and Open Competition After Exclusion of Sources"/>
    <s v="1110"/>
    <s v="Y"/>
    <s v="N"/>
    <s v="N"/>
    <s v="USPFO for West Virginia"/>
    <s v="NATIONAL GUARD BUREAU - WEST VIRGINIA"/>
    <s v="W8BSAA"/>
    <s v="W8BS WVARNG ELEMENT  JF HQ    "/>
    <x v="3"/>
    <s v="None"/>
    <x v="0"/>
    <s v="N"/>
    <s v="TSI CORP."/>
    <n v="212384"/>
    <n v="212384"/>
    <n v="80631.740000000005"/>
    <n v="80631.740000000005"/>
    <n v="1.2402099999999999E-5"/>
    <n v="207562"/>
    <s v="Below"/>
    <n v="78801.062999999995"/>
    <n v="78801.062999999995"/>
    <n v="37.5959"/>
    <n v="4822"/>
    <n v="4822"/>
    <n v="142592"/>
    <n v="2.6339999999999999"/>
    <s v="N/A"/>
    <s v="N"/>
    <s v="N"/>
    <s v="N"/>
    <x v="8"/>
    <s v="Reportable Services"/>
    <x v="3"/>
    <x v="100"/>
    <x v="100"/>
    <x v="3"/>
    <s v="BUCKHANNON"/>
    <s v="CONUS"/>
    <s v="West Virginia"/>
    <s v="26201"/>
    <s v="United States"/>
    <s v="Prime"/>
    <s v="None"/>
    <m/>
    <m/>
    <m/>
    <m/>
    <m/>
    <m/>
    <m/>
    <m/>
    <m/>
    <m/>
    <m/>
    <m/>
    <m/>
  </r>
  <r>
    <s v="ICS"/>
    <s v="108b16b5-8c0f-428a-848c-cfb43ca6c29e"/>
    <x v="0"/>
    <n v="2096"/>
    <s v="W15QKN-16-P-1132"/>
    <s v="W15QKN16P1132"/>
    <s v="0001"/>
    <s v="2016"/>
    <s v="PURCHASE ORDER"/>
    <s v="Firm Fixed Price"/>
    <s v="Y"/>
    <m/>
    <s v="Competed Under SAP"/>
    <s v="4"/>
    <m/>
    <m/>
    <s v="Y"/>
    <s v="Joint Munitions and Lethality LCMC"/>
    <s v="US ARMY CONTRACTING COMMAND - PICATINNY ARSENAL"/>
    <s v="W27PD0"/>
    <s v="W27P PICATINNY ARSENAL MILITAR"/>
    <x v="13"/>
    <s v="None"/>
    <x v="0"/>
    <s v="N"/>
    <s v="Parr Industries II  Inc."/>
    <n v="20274"/>
    <n v="20274"/>
    <m/>
    <m/>
    <m/>
    <n v="10449"/>
    <s v="Below"/>
    <m/>
    <m/>
    <m/>
    <n v="9825"/>
    <n v="9825"/>
    <n v="10853"/>
    <n v="3.1E-2"/>
    <s v="N/A"/>
    <s v="N"/>
    <s v="N"/>
    <s v="N"/>
    <x v="3"/>
    <s v="Not Reportable"/>
    <x v="4"/>
    <x v="21"/>
    <x v="21"/>
    <x v="4"/>
    <s v="Joint Base MDL"/>
    <s v="CONUS"/>
    <s v="New Jersey"/>
    <s v="864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PAMP"/>
    <m/>
    <s v="100"/>
    <s v="Other Interest Expenses"/>
    <s v="113S1800000"/>
    <s v="Corps Spt Other Units Two Year Funding P.L. 106-31"/>
    <s v="2016"/>
  </r>
  <r>
    <s v="ICS"/>
    <s v="108b427e-ffe8-47b5-8b38-01e1420e91c7"/>
    <x v="0"/>
    <n v="2096"/>
    <s v="W911S2-16-P-3003"/>
    <s v="W911S216P3003"/>
    <s v="0000"/>
    <s v="2016"/>
    <s v="PURCHASE ORDER"/>
    <s v="Firm Fixed Price"/>
    <s v="N"/>
    <m/>
    <s v="Not Competed Under SAP"/>
    <s v="1"/>
    <m/>
    <m/>
    <m/>
    <s v="ACA  Fort Drum"/>
    <s v="US ARMY CONTRACTING COMMAND - FORT DRUM"/>
    <s v="W0XQAA"/>
    <s v="W0XQ USAG FT DRUM"/>
    <x v="2"/>
    <s v="None"/>
    <x v="0"/>
    <s v="N"/>
    <s v="KFORCE Government solutions"/>
    <n v="6600"/>
    <n v="6600"/>
    <m/>
    <m/>
    <m/>
    <n v="380"/>
    <s v="Below"/>
    <m/>
    <m/>
    <m/>
    <n v="6220"/>
    <n v="6220"/>
    <n v="380"/>
    <n v="2E-3"/>
    <s v="N/A"/>
    <s v="N"/>
    <s v="N"/>
    <s v="N"/>
    <x v="1"/>
    <s v="Reportable Services"/>
    <x v="6"/>
    <x v="172"/>
    <x v="170"/>
    <x v="7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TAVI"/>
    <m/>
    <s v="252G"/>
    <s v="Other Contract Svcs (Non IT)"/>
    <s v="12101800000"/>
    <s v="Combat Development Activities"/>
    <s v="2016"/>
  </r>
  <r>
    <s v="ICS"/>
    <s v="108eee04-19bb-4dfa-8dbb-8dc0d5e8443c"/>
    <x v="0"/>
    <n v="2096"/>
    <s v="W912GB-08-D-0030"/>
    <s v="W912GB08D0030"/>
    <s v="0033"/>
    <s v="2012"/>
    <s v="DELIVERY ORDER"/>
    <s v="Firm Fixed Price"/>
    <s v="N"/>
    <m/>
    <s v="Full and Open Competition"/>
    <s v="1"/>
    <s v="N"/>
    <s v="N"/>
    <s v="N"/>
    <s v="USA -USACE DISTRICT  EUROPE"/>
    <s v="W2SD FEST NAU1 EUROPE"/>
    <s v="W6FJAA"/>
    <s v="W6FJ USAG BAMBERG"/>
    <x v="2"/>
    <s v="None"/>
    <x v="1"/>
    <s v="N"/>
    <s v="AMEC EARTH &amp; ENVIRONMENTAL GMBH"/>
    <n v="2303"/>
    <n v="2303"/>
    <m/>
    <m/>
    <m/>
    <n v="2303"/>
    <s v="Below"/>
    <m/>
    <m/>
    <m/>
    <n v="0"/>
    <n v="0"/>
    <n v="768"/>
    <n v="1.2E-2"/>
    <s v="N/A"/>
    <s v="N"/>
    <s v="N"/>
    <s v="N"/>
    <x v="3"/>
    <s v="Not Reportable"/>
    <x v="8"/>
    <x v="25"/>
    <x v="25"/>
    <x v="9"/>
    <s v="USAG Bamberg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VENC"/>
    <m/>
    <s v="3230"/>
    <s v="Land  Buildings  Improvements &amp; Environmental"/>
    <s v="70000000000"/>
    <s v="REIMBURSABLE CONSTRUCTION"/>
    <s v="2012"/>
  </r>
  <r>
    <s v="ICS"/>
    <s v="108eee04-19bb-4dfa-8dbb-8dc0d5e8443c"/>
    <x v="0"/>
    <n v="2096"/>
    <s v="W912GB-08-D-0030"/>
    <s v="W912GB08D0030"/>
    <s v="0034"/>
    <s v="2012"/>
    <s v="DELIVERY ORDER"/>
    <s v="Firm Fixed Price"/>
    <s v="N"/>
    <m/>
    <s v="Full and Open Competition"/>
    <s v="1"/>
    <s v="N"/>
    <s v="N"/>
    <s v="N"/>
    <s v="USA -USACE DISTRICT  EUROPE"/>
    <s v="W2SD FEST NAU1 EUROPE"/>
    <s v="W6E5AA"/>
    <s v="W6E5 USAG BADEN WUERTTEMBERG"/>
    <x v="2"/>
    <s v="None"/>
    <x v="1"/>
    <s v="N"/>
    <s v="AMEC EARTH &amp; ENVIRONMENTAL GMBH"/>
    <n v="2537"/>
    <n v="2537"/>
    <m/>
    <m/>
    <m/>
    <n v="2537"/>
    <s v="Below"/>
    <m/>
    <m/>
    <m/>
    <n v="0"/>
    <n v="0"/>
    <n v="846"/>
    <n v="1.4E-2"/>
    <s v="N/A"/>
    <s v="N"/>
    <s v="N"/>
    <s v="N"/>
    <x v="3"/>
    <s v="Not Reportable"/>
    <x v="8"/>
    <x v="25"/>
    <x v="25"/>
    <x v="9"/>
    <s v="USAG Baden Wuerttemberg"/>
    <s v="OCONUS"/>
    <m/>
    <m/>
    <s v="Germany"/>
    <s v="Prime"/>
    <s v="None"/>
    <s v="2020"/>
    <s v="Operation &amp; Maintenance  Army"/>
    <s v="8"/>
    <s v="Office of the Chief of Engineers"/>
    <s v="21"/>
    <s v="Department of the Army"/>
    <s v="ENVR"/>
    <m/>
    <s v="3230"/>
    <s v="Land  Buildings  Improvements &amp; Environmental"/>
    <s v="13105617000"/>
    <s v="ENVIRONMENTAL COMPLIANCE (Summary Account)"/>
    <s v="2013"/>
  </r>
  <r>
    <s v="ICS"/>
    <s v="108eee04-19bb-4dfa-8dbb-8dc0d5e8443c"/>
    <x v="0"/>
    <n v="2096"/>
    <s v="W912GB-08-D-0030"/>
    <s v="W912GB08D0030"/>
    <s v="0035"/>
    <s v="2012"/>
    <s v="DELIVERY ORDER"/>
    <s v="Firm Fixed Price"/>
    <s v="N"/>
    <m/>
    <s v="Full and Open Competition"/>
    <s v="1"/>
    <s v="N"/>
    <s v="N"/>
    <s v="N"/>
    <s v="USA -USACE DISTRICT  EUROPE"/>
    <s v="W2SD FEST NAU1 EUROPE"/>
    <s v="W6FKAA"/>
    <s v="W6FK USAG SCHWEINFURT"/>
    <x v="2"/>
    <s v="None"/>
    <x v="1"/>
    <s v="N"/>
    <s v="AMEC EARTH &amp; ENVIRONMENTAL GMBH"/>
    <n v="1610"/>
    <n v="1610"/>
    <m/>
    <m/>
    <m/>
    <n v="1610"/>
    <s v="Below"/>
    <m/>
    <m/>
    <m/>
    <n v="0"/>
    <n v="0"/>
    <n v="537"/>
    <n v="0.01"/>
    <s v="N/A"/>
    <s v="N"/>
    <s v="N"/>
    <s v="N"/>
    <x v="3"/>
    <s v="Not Reportable"/>
    <x v="8"/>
    <x v="25"/>
    <x v="25"/>
    <x v="9"/>
    <s v="USAG Schweinfurt"/>
    <s v="OCONUS"/>
    <m/>
    <m/>
    <s v="Germany"/>
    <s v="Prime"/>
    <s v="None"/>
    <s v="2050"/>
    <s v="Military Construction  Army                       "/>
    <s v="8"/>
    <s v="Office of the Chief of Engineers"/>
    <s v="21"/>
    <s v="Department of the Army"/>
    <s v="ENVR"/>
    <m/>
    <s v="3230"/>
    <s v="Land  Buildings  Improvements &amp; Environmental"/>
    <s v="70000000000"/>
    <s v="REIMBURSABLE CONSTRUCTION"/>
    <s v="2013"/>
  </r>
  <r>
    <s v="ICS"/>
    <s v="1094354e-796e-47cf-8a9e-8b1cddc585c0"/>
    <x v="0"/>
    <n v="2096"/>
    <s v="FA5209-15-P-0076"/>
    <s v="FA520915P0076"/>
    <s v="0002"/>
    <s v="2015"/>
    <m/>
    <m/>
    <s v="Y"/>
    <m/>
    <m/>
    <m/>
    <s v="N"/>
    <s v="N"/>
    <s v="N"/>
    <m/>
    <m/>
    <s v="W6CYAA"/>
    <s v="W6CY USAG JAPAN"/>
    <x v="2"/>
    <s v="None"/>
    <x v="2"/>
    <s v="N"/>
    <s v="BOILER &amp; CRANE SAFETY ASSOCIATION"/>
    <n v="15356"/>
    <n v="15356"/>
    <m/>
    <m/>
    <m/>
    <n v="13709"/>
    <s v="Below"/>
    <m/>
    <m/>
    <m/>
    <n v="1647"/>
    <n v="1647"/>
    <n v="13708"/>
    <n v="0.1"/>
    <s v="N/A"/>
    <s v="N"/>
    <s v="N"/>
    <s v="Y"/>
    <x v="1"/>
    <s v="Reportable Services"/>
    <x v="1"/>
    <x v="227"/>
    <x v="225"/>
    <x v="1"/>
    <s v="CAMP ZAMA"/>
    <s v="OCONUS"/>
    <m/>
    <s v="96343"/>
    <s v="Japan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2394.9519"/>
    <m/>
    <m/>
    <m/>
    <n v="2394.8811000000001"/>
    <s v="Below"/>
    <m/>
    <m/>
    <m/>
    <n v="0.54549999999999998"/>
    <n v="7.0800000000000002E-2"/>
    <n v="883"/>
    <n v="0.01"/>
    <s v="N/A"/>
    <s v="N"/>
    <s v="N"/>
    <s v="N"/>
    <x v="3"/>
    <s v="Not Reportable"/>
    <x v="8"/>
    <x v="25"/>
    <x v="25"/>
    <x v="9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19666.813300000002"/>
    <m/>
    <m/>
    <m/>
    <n v="19666.232100000001"/>
    <s v="Below"/>
    <m/>
    <m/>
    <m/>
    <n v="0.54549999999999998"/>
    <n v="0.58120000000000005"/>
    <n v="7251"/>
    <n v="7.4999999999999997E-2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1825.3710000000001"/>
    <m/>
    <m/>
    <m/>
    <n v="1825.3171"/>
    <s v="Below"/>
    <m/>
    <m/>
    <m/>
    <n v="0.54549999999999998"/>
    <n v="5.3900000000000003E-2"/>
    <n v="673"/>
    <n v="6.0000000000000001E-3"/>
    <s v="N/A"/>
    <s v="N"/>
    <s v="N"/>
    <s v="N"/>
    <x v="3"/>
    <s v="Not Reportable"/>
    <x v="8"/>
    <x v="25"/>
    <x v="25"/>
    <x v="9"/>
    <s v="AUSTIN"/>
    <s v="CONUS"/>
    <s v="Texas"/>
    <s v="78710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53120.195599999999"/>
    <n v="268283.82"/>
    <n v="268283.82"/>
    <n v="3.7274000000000001E-6"/>
    <n v="53118.625899999999"/>
    <s v="Below"/>
    <n v="268275.8884"/>
    <n v="268275.8884"/>
    <n v="127.99420000000001"/>
    <n v="0.54549999999999998"/>
    <n v="1.5697000000000001"/>
    <n v="19585"/>
    <n v="0.19800000000000001"/>
    <s v="N/A"/>
    <s v="N"/>
    <s v="N"/>
    <s v="N"/>
    <x v="3"/>
    <s v="Not Reportable"/>
    <x v="8"/>
    <x v="25"/>
    <x v="25"/>
    <x v="9"/>
    <s v="EARTH CITY"/>
    <s v="CONUS"/>
    <s v="Missouri"/>
    <s v="63045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9067.1848000000009"/>
    <m/>
    <m/>
    <m/>
    <n v="9066.9169000000002"/>
    <s v="Below"/>
    <m/>
    <m/>
    <m/>
    <n v="0.54549999999999998"/>
    <n v="0.26790000000000003"/>
    <n v="3343"/>
    <n v="3.2000000000000001E-2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4486.1273000000001"/>
    <m/>
    <m/>
    <m/>
    <n v="4485.9947000000002"/>
    <s v="Below"/>
    <m/>
    <m/>
    <m/>
    <n v="0.54549999999999998"/>
    <n v="0.1326"/>
    <n v="1654"/>
    <n v="1.2999999999999999E-2"/>
    <s v="N/A"/>
    <s v="N"/>
    <s v="N"/>
    <s v="N"/>
    <x v="3"/>
    <s v="Not Reportable"/>
    <x v="8"/>
    <x v="25"/>
    <x v="25"/>
    <x v="9"/>
    <s v="LAND O LAKES"/>
    <s v="CONUS"/>
    <s v="Florida"/>
    <s v="34639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10613.19"/>
    <m/>
    <m/>
    <m/>
    <n v="10612.876399999999"/>
    <s v="Below"/>
    <m/>
    <m/>
    <m/>
    <n v="0.54549999999999998"/>
    <n v="0.31359999999999999"/>
    <n v="3913"/>
    <n v="0.05"/>
    <s v="N/A"/>
    <s v="N"/>
    <s v="N"/>
    <s v="N"/>
    <x v="3"/>
    <s v="Not Reportable"/>
    <x v="8"/>
    <x v="25"/>
    <x v="25"/>
    <x v="9"/>
    <s v="LEAGUE CITY"/>
    <s v="CONUS"/>
    <s v="Texas"/>
    <s v="77573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5424.5796"/>
    <m/>
    <m/>
    <m/>
    <n v="5424.4192999999996"/>
    <s v="Below"/>
    <m/>
    <m/>
    <m/>
    <n v="0.54549999999999998"/>
    <n v="0.1603"/>
    <n v="2000"/>
    <n v="1.7000000000000001E-2"/>
    <s v="N/A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5286.2528000000002"/>
    <m/>
    <m/>
    <m/>
    <n v="5286.0965999999999"/>
    <s v="Below"/>
    <m/>
    <m/>
    <m/>
    <n v="0.54549999999999998"/>
    <n v="0.15620000000000001"/>
    <n v="1949"/>
    <n v="1.4999999999999999E-2"/>
    <s v="N/A"/>
    <s v="N"/>
    <s v="N"/>
    <s v="N"/>
    <x v="3"/>
    <s v="Not Reportable"/>
    <x v="8"/>
    <x v="25"/>
    <x v="25"/>
    <x v="9"/>
    <s v="NORTH BRUNSWICK"/>
    <s v="CONUS"/>
    <s v="New Jersey"/>
    <s v="8902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89312.990600000005"/>
    <n v="280858.46000000002"/>
    <n v="280858.46000000002"/>
    <n v="3.5605E-6"/>
    <n v="89310.3514"/>
    <s v="Below"/>
    <n v="280850.16159999999"/>
    <n v="280850.16159999999"/>
    <n v="133.99340000000001"/>
    <n v="0.54549999999999998"/>
    <n v="2.6392000000000002"/>
    <n v="32929"/>
    <n v="0.318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18460.090899999999"/>
    <n v="1863.3431"/>
    <m/>
    <m/>
    <m/>
    <n v="1863.288"/>
    <s v="Below"/>
    <m/>
    <m/>
    <m/>
    <n v="0.54549999999999998"/>
    <n v="5.5100000000000003E-2"/>
    <n v="687"/>
    <n v="7.0000000000000001E-3"/>
    <s v="N/A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1681.3569"/>
    <m/>
    <m/>
    <m/>
    <n v="1681.3569"/>
    <s v="Below"/>
    <m/>
    <m/>
    <m/>
    <n v="0"/>
    <n v="0"/>
    <n v="720"/>
    <n v="8.0000000000000002E-3"/>
    <s v="N/A"/>
    <s v="N"/>
    <s v="N"/>
    <s v="N"/>
    <x v="3"/>
    <s v="Not Reportable"/>
    <x v="8"/>
    <x v="25"/>
    <x v="25"/>
    <x v="9"/>
    <s v="ASHBURN"/>
    <s v="CONUS"/>
    <s v="Virginia"/>
    <s v="20147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4962.3382000000001"/>
    <m/>
    <m/>
    <m/>
    <n v="4962.3382000000001"/>
    <s v="Below"/>
    <m/>
    <m/>
    <m/>
    <n v="0"/>
    <n v="0"/>
    <n v="2125"/>
    <n v="2.1000000000000001E-2"/>
    <s v="N/A"/>
    <s v="N"/>
    <s v="N"/>
    <s v="N"/>
    <x v="3"/>
    <s v="Not Reportable"/>
    <x v="8"/>
    <x v="25"/>
    <x v="25"/>
    <x v="9"/>
    <s v="BROOKEVILLE"/>
    <s v="CONUS"/>
    <s v="Maryland"/>
    <s v="20833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1475.8578"/>
    <m/>
    <m/>
    <m/>
    <n v="1475.8578"/>
    <s v="Below"/>
    <m/>
    <m/>
    <m/>
    <n v="0"/>
    <n v="0"/>
    <n v="632"/>
    <n v="6.0000000000000001E-3"/>
    <s v="N/A"/>
    <s v="N"/>
    <s v="N"/>
    <s v="N"/>
    <x v="3"/>
    <s v="Not Reportable"/>
    <x v="8"/>
    <x v="25"/>
    <x v="25"/>
    <x v="9"/>
    <s v="GERMANTOWN"/>
    <s v="CONUS"/>
    <s v="Maryland"/>
    <s v="20874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7253.1869999999999"/>
    <m/>
    <m/>
    <m/>
    <n v="7253.1869999999999"/>
    <s v="Below"/>
    <m/>
    <m/>
    <m/>
    <n v="0"/>
    <n v="0"/>
    <n v="3106"/>
    <n v="2.9000000000000001E-2"/>
    <s v="N/A"/>
    <s v="N"/>
    <s v="N"/>
    <s v="N"/>
    <x v="3"/>
    <s v="Not Reportable"/>
    <x v="8"/>
    <x v="25"/>
    <x v="25"/>
    <x v="9"/>
    <s v="IJAMSVILLE"/>
    <s v="CONUS"/>
    <s v="Maryland"/>
    <s v="21754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1840.1518000000001"/>
    <m/>
    <m/>
    <m/>
    <n v="1840.1518000000001"/>
    <s v="Below"/>
    <m/>
    <m/>
    <m/>
    <n v="0"/>
    <n v="0"/>
    <n v="788"/>
    <n v="7.0000000000000001E-3"/>
    <s v="N/A"/>
    <s v="N"/>
    <s v="N"/>
    <s v="N"/>
    <x v="3"/>
    <s v="Not Reportable"/>
    <x v="8"/>
    <x v="25"/>
    <x v="25"/>
    <x v="9"/>
    <s v="MEMPHIS"/>
    <s v="CONUS"/>
    <s v="Tennessee"/>
    <s v="38125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740.26409999999998"/>
    <m/>
    <m/>
    <m/>
    <n v="740.26409999999998"/>
    <s v="Below"/>
    <m/>
    <m/>
    <m/>
    <n v="0"/>
    <n v="0"/>
    <n v="317"/>
    <n v="3.0000000000000001E-3"/>
    <s v="N/A"/>
    <s v="N"/>
    <s v="N"/>
    <s v="N"/>
    <x v="3"/>
    <s v="Not Reportable"/>
    <x v="8"/>
    <x v="25"/>
    <x v="25"/>
    <x v="9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24148.489099999999"/>
    <m/>
    <m/>
    <m/>
    <n v="24148.489099999999"/>
    <s v="Below"/>
    <m/>
    <m/>
    <m/>
    <n v="0"/>
    <n v="0"/>
    <n v="10341"/>
    <n v="0.1"/>
    <s v="N/A"/>
    <s v="N"/>
    <s v="N"/>
    <s v="N"/>
    <x v="3"/>
    <s v="Not Reportable"/>
    <x v="8"/>
    <x v="25"/>
    <x v="25"/>
    <x v="9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410.9984"/>
    <m/>
    <m/>
    <m/>
    <n v="410.9984"/>
    <s v="Below"/>
    <m/>
    <m/>
    <m/>
    <n v="0"/>
    <n v="0"/>
    <n v="176"/>
    <n v="1E-3"/>
    <s v="N/A"/>
    <s v="N"/>
    <s v="N"/>
    <s v="N"/>
    <x v="3"/>
    <s v="Not Reportable"/>
    <x v="8"/>
    <x v="25"/>
    <x v="25"/>
    <x v="9"/>
    <s v="SAN ANTONIO"/>
    <s v="CONUS"/>
    <s v="Texas"/>
    <s v="78228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5501.7736000000004"/>
    <m/>
    <m/>
    <m/>
    <n v="5501.7736000000004"/>
    <s v="Below"/>
    <m/>
    <m/>
    <m/>
    <n v="0"/>
    <n v="0"/>
    <n v="2356"/>
    <n v="2.5999999999999999E-2"/>
    <s v="N/A"/>
    <s v="N"/>
    <s v="N"/>
    <s v="N"/>
    <x v="3"/>
    <s v="Not Reportable"/>
    <x v="8"/>
    <x v="25"/>
    <x v="25"/>
    <x v="9"/>
    <s v="SHEPHERDSTOWN"/>
    <s v="CONUS"/>
    <s v="West Virginia"/>
    <s v="25443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0003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2SM02"/>
    <s v="W2SM ENDIST LOUISVILLE"/>
    <x v="6"/>
    <s v="None"/>
    <x v="0"/>
    <s v="N"/>
    <s v="Leidos"/>
    <n v="5372.6364000000003"/>
    <n v="5711.9431999999997"/>
    <m/>
    <m/>
    <m/>
    <n v="5711.9431999999997"/>
    <s v="Below"/>
    <m/>
    <m/>
    <m/>
    <n v="0"/>
    <n v="0"/>
    <n v="2446"/>
    <n v="2.1999999999999999E-2"/>
    <s v="N/A"/>
    <s v="N"/>
    <s v="N"/>
    <s v="N"/>
    <x v="3"/>
    <s v="Not Reportable"/>
    <x v="8"/>
    <x v="25"/>
    <x v="25"/>
    <x v="9"/>
    <s v="VIRGINIA BEACH"/>
    <s v="CONUS"/>
    <s v="Virginia"/>
    <s v="23452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DX01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07203"/>
    <s v="W072 ENDIST NASHVILLE"/>
    <x v="6"/>
    <s v="None"/>
    <x v="0"/>
    <s v="N"/>
    <s v="Leidos"/>
    <n v="2280.4286000000002"/>
    <n v="7263.9958999999999"/>
    <m/>
    <m/>
    <m/>
    <n v="7021.4529000000002"/>
    <s v="Below"/>
    <m/>
    <m/>
    <m/>
    <n v="76.142899999999997"/>
    <n v="242.54300000000001"/>
    <n v="3918"/>
    <n v="3.9E-2"/>
    <s v="Expert or consultant services"/>
    <s v="N"/>
    <s v="N"/>
    <s v="N"/>
    <x v="2"/>
    <s v="Reportable Services"/>
    <x v="13"/>
    <x v="105"/>
    <x v="105"/>
    <x v="14"/>
    <s v="Murfreesboro"/>
    <s v="CONUS"/>
    <s v="Tennessee"/>
    <s v="37129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DX01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07203"/>
    <s v="W072 ENDIST NASHVILLE"/>
    <x v="6"/>
    <s v="None"/>
    <x v="0"/>
    <s v="N"/>
    <s v="Leidos"/>
    <n v="2280.4286000000002"/>
    <n v="1460.9567999999999"/>
    <m/>
    <m/>
    <m/>
    <n v="1412.1758"/>
    <s v="Below"/>
    <m/>
    <m/>
    <m/>
    <n v="76.142899999999997"/>
    <n v="48.780999999999999"/>
    <n v="788"/>
    <n v="0.01"/>
    <s v="Expert or consultant services"/>
    <s v="N"/>
    <s v="N"/>
    <s v="N"/>
    <x v="2"/>
    <s v="Reportable Services"/>
    <x v="13"/>
    <x v="105"/>
    <x v="105"/>
    <x v="14"/>
    <s v="Oak Ridge"/>
    <s v="CONUS"/>
    <s v="Tennessee"/>
    <s v="37831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DX01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07203"/>
    <s v="W072 ENDIST NASHVILLE"/>
    <x v="6"/>
    <s v="None"/>
    <x v="0"/>
    <s v="N"/>
    <s v="Leidos"/>
    <n v="2280.4286000000002"/>
    <n v="185.4006"/>
    <m/>
    <m/>
    <m/>
    <n v="179.21010000000001"/>
    <s v="Below"/>
    <m/>
    <m/>
    <m/>
    <n v="76.142899999999997"/>
    <n v="6.1905000000000001"/>
    <n v="100"/>
    <n v="1E-3"/>
    <s v="Expert or consultant services"/>
    <s v="N"/>
    <s v="N"/>
    <s v="N"/>
    <x v="2"/>
    <s v="Reportable Services"/>
    <x v="13"/>
    <x v="105"/>
    <x v="105"/>
    <x v="14"/>
    <s v="Reston"/>
    <s v="CONUS"/>
    <s v="Virginia"/>
    <s v="20190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DX01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07203"/>
    <s v="W072 ENDIST NASHVILLE"/>
    <x v="6"/>
    <s v="None"/>
    <x v="0"/>
    <s v="N"/>
    <s v="Leidos"/>
    <n v="2280.4286000000002"/>
    <n v="211.35669999999999"/>
    <m/>
    <m/>
    <m/>
    <n v="204.2996"/>
    <s v="Below"/>
    <m/>
    <m/>
    <m/>
    <n v="76.142899999999997"/>
    <n v="7.0571000000000002"/>
    <n v="114"/>
    <n v="1E-3"/>
    <s v="Expert or consultant services"/>
    <s v="N"/>
    <s v="N"/>
    <s v="N"/>
    <x v="2"/>
    <s v="Reportable Services"/>
    <x v="13"/>
    <x v="105"/>
    <x v="105"/>
    <x v="14"/>
    <s v="West Liberty"/>
    <s v="CONUS"/>
    <s v="Kentucky"/>
    <s v="41472"/>
    <s v="United States"/>
    <s v="Prime"/>
    <s v="None"/>
    <m/>
    <m/>
    <m/>
    <m/>
    <m/>
    <m/>
    <m/>
    <m/>
    <m/>
    <m/>
    <m/>
    <m/>
    <m/>
  </r>
  <r>
    <s v="ICS"/>
    <s v="10a60d50-ddff-48b3-9364-1513387ef9ca"/>
    <x v="0"/>
    <n v="2096"/>
    <s v="W912QR-16-D-0003"/>
    <s v="W912QR16D0003"/>
    <s v="DX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07203"/>
    <s v="W072 ENDIST NASHVILLE"/>
    <x v="6"/>
    <s v="None"/>
    <x v="0"/>
    <s v="N"/>
    <s v="Leidos"/>
    <n v="9297.5"/>
    <n v="484.95339999999999"/>
    <m/>
    <m/>
    <m/>
    <n v="468.36669999999998"/>
    <s v="Below"/>
    <m/>
    <m/>
    <m/>
    <n v="318"/>
    <n v="16.5867"/>
    <n v="221"/>
    <n v="2E-3"/>
    <s v="N/A"/>
    <s v="N"/>
    <s v="N"/>
    <s v="N"/>
    <x v="2"/>
    <s v="Reportable Services"/>
    <x v="13"/>
    <x v="105"/>
    <x v="105"/>
    <x v="14"/>
    <s v="Oak Ridge"/>
    <s v="CONUS"/>
    <s v="Tennessee"/>
    <s v="37831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3105"/>
    <s v="Investment - Medical/Dental Equipment"/>
    <s v="13105631000"/>
    <s v="ENVIRONMENTAL COMPLIANCE (Summary Account)"/>
    <s v="2015"/>
  </r>
  <r>
    <s v="ICS"/>
    <s v="10a60d50-ddff-48b3-9364-1513387ef9ca"/>
    <x v="0"/>
    <n v="2096"/>
    <s v="W912QR-16-D-0003"/>
    <s v="W912QR16D0003"/>
    <s v="DX02"/>
    <s v="2016"/>
    <s v="DELIVERY ORDER"/>
    <s v="Firm Fixed Price"/>
    <s v="N"/>
    <m/>
    <s v="Full and Open Competition"/>
    <s v="7"/>
    <m/>
    <m/>
    <m/>
    <s v="USA -USACE DISTRICT  NASHVILLE"/>
    <s v="US ARMY CORPS OF ENGINEERS - NASHVILLE DISTRICT"/>
    <s v="W07203"/>
    <s v="W072 ENDIST NASHVILLE"/>
    <x v="6"/>
    <s v="None"/>
    <x v="0"/>
    <s v="N"/>
    <s v="Leidos"/>
    <n v="9297.5"/>
    <n v="18110.046600000001"/>
    <m/>
    <m/>
    <m/>
    <n v="17490.633300000001"/>
    <s v="Below"/>
    <m/>
    <m/>
    <m/>
    <n v="318"/>
    <n v="619.41330000000005"/>
    <n v="8253"/>
    <n v="0.06"/>
    <s v="N/A"/>
    <s v="N"/>
    <s v="N"/>
    <s v="N"/>
    <x v="2"/>
    <s v="Reportable Services"/>
    <x v="13"/>
    <x v="105"/>
    <x v="105"/>
    <x v="14"/>
    <s v="Tullahoma"/>
    <s v="CONUS"/>
    <s v="Tennessee"/>
    <s v="37388"/>
    <s v="United States"/>
    <s v="Prime"/>
    <s v="None"/>
    <s v="2020"/>
    <s v="Operation &amp; Maintenance  Army"/>
    <s v="8"/>
    <s v="Office of the Chief of Engineers"/>
    <s v="21"/>
    <s v="Department of the Army"/>
    <s v="VENQ"/>
    <m/>
    <s v="3105"/>
    <s v="Investment - Medical/Dental Equipment"/>
    <s v="13105631000"/>
    <s v="ENVIRONMENTAL COMPLIANCE (Summary Account)"/>
    <s v="2015"/>
  </r>
  <r>
    <s v="ICS"/>
    <s v="10b67807-b8a8-49e1-8a3d-4a0a3b12f286"/>
    <x v="0"/>
    <n v="2096"/>
    <s v="W9124M-13-D-0002"/>
    <s v="W9124M13D0002"/>
    <s v="0000"/>
    <s v="2013"/>
    <s v="DELIVERY ORDER"/>
    <s v="Firm Fixed Price"/>
    <s v="Y"/>
    <m/>
    <s v="Full and Open Competition After Exclusion of Sources"/>
    <s v="801"/>
    <s v="Y"/>
    <s v="N"/>
    <s v="N"/>
    <s v="ACA  Fort Stewart"/>
    <s v="US ARMY CONTRACTING COMMAND - FORT STEWART"/>
    <s v="W6YKAA"/>
    <s v="W6YK USALRCTR FT STEWART"/>
    <x v="5"/>
    <s v="None"/>
    <x v="0"/>
    <s v="N"/>
    <s v="ROBERTSON &amp; PENN INC"/>
    <n v="480366"/>
    <n v="480366"/>
    <n v="130997"/>
    <n v="130997"/>
    <n v="7.6337999999999997E-6"/>
    <n v="480366"/>
    <s v="Below"/>
    <n v="130997.0003"/>
    <n v="130997.0003"/>
    <n v="62.498600000000003"/>
    <n v="0"/>
    <n v="0"/>
    <n v="98780"/>
    <n v="3.6669999999999998"/>
    <s v="N/A"/>
    <s v="N"/>
    <s v="N"/>
    <s v="Y"/>
    <x v="3"/>
    <s v="Not Reportable"/>
    <x v="9"/>
    <x v="125"/>
    <x v="123"/>
    <x v="10"/>
    <s v="FORT STEWART"/>
    <s v="CONUS"/>
    <s v="Georgia"/>
    <s v="31314"/>
    <s v="United States"/>
    <s v="SubContractor"/>
    <s v="None"/>
    <m/>
    <m/>
    <m/>
    <m/>
    <m/>
    <m/>
    <m/>
    <m/>
    <m/>
    <m/>
    <m/>
    <m/>
    <m/>
  </r>
  <r>
    <s v="ICS"/>
    <s v="10c6c7ba-fcf4-4313-a0ed-2b2a30f7fd2c"/>
    <x v="0"/>
    <n v="2096"/>
    <s v="W91QV1-10-C-0081"/>
    <s v="W91QV110C0081"/>
    <s v="0000"/>
    <s v="2011"/>
    <s v="Definitive Contract"/>
    <s v="Firm Fixed Price"/>
    <s v="Y"/>
    <m/>
    <s v="Not Available for Competition"/>
    <s v="3"/>
    <s v="Y"/>
    <s v="Y"/>
    <s v="N"/>
    <s v="ACA  Capital District Contracting Center"/>
    <s v="US ARMY CONTRACTING COMMAND - FORT BELVOIR"/>
    <s v="W6QM06"/>
    <s v="W6QM MICC-FT BELVOIR"/>
    <x v="5"/>
    <s v="None"/>
    <x v="0"/>
    <s v="N"/>
    <s v="VALFORCE INC"/>
    <n v="15883"/>
    <n v="15883"/>
    <n v="90244.32"/>
    <n v="90244.32"/>
    <n v="1.1080999999999999E-5"/>
    <n v="15883"/>
    <s v="Below"/>
    <n v="90244.318199999994"/>
    <n v="90244.318199999994"/>
    <n v="43.055500000000002"/>
    <n v="0"/>
    <n v="0"/>
    <n v="11083"/>
    <n v="0.17599999999999999"/>
    <s v="N/A"/>
    <s v="Y"/>
    <s v="Y"/>
    <s v="Y"/>
    <x v="3"/>
    <s v="Not Reportable"/>
    <x v="10"/>
    <x v="149"/>
    <x v="147"/>
    <x v="11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0dd0725-e00c-4445-8de6-81a68ba93008"/>
    <x v="0"/>
    <n v="2096"/>
    <s v="HT0014-15-P-0713"/>
    <s v="HT001415P0713"/>
    <s v="0000"/>
    <s v="2016"/>
    <s v="DELIVERY ORDER"/>
    <s v="FIXED PRICE LEVEL OF EFFORT"/>
    <s v="Y"/>
    <m/>
    <s v="Non-Competitive Delivery Order"/>
    <m/>
    <s v="Y"/>
    <s v="N"/>
    <s v="N"/>
    <s v="MEDCOM  Great Plains Reg Contr Ofc"/>
    <s v="US ARMY MEDICAL COMMAND - GREAT PLAINS REGION"/>
    <s v="W3NR05"/>
    <s v="W3NR NGA SPT TEAM  FT DETRICK"/>
    <x v="14"/>
    <s v="None"/>
    <x v="0"/>
    <s v="N"/>
    <s v="DISTINCTIVE HOME CARE INC"/>
    <n v="154330"/>
    <n v="154330"/>
    <n v="351548.97"/>
    <n v="351548.97"/>
    <n v="2.8445999999999998E-6"/>
    <n v="154330"/>
    <s v="Below"/>
    <n v="351548.97489999997"/>
    <n v="351548.97489999997"/>
    <n v="167.72370000000001"/>
    <n v="0"/>
    <n v="0"/>
    <n v="119077"/>
    <n v="0.439"/>
    <s v="Clinical patient care in a DoD Medical Treatment facility"/>
    <s v="Y"/>
    <s v="Y"/>
    <s v="Y"/>
    <x v="6"/>
    <s v="Not Reportable"/>
    <x v="12"/>
    <x v="228"/>
    <x v="226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111468dc-bbfe-4cb7-aaf3-49ea0233b102"/>
    <x v="0"/>
    <n v="2096"/>
    <s v="W56KGZ-15-C-4005"/>
    <s v="W56KGZ15C4005"/>
    <s v="0000"/>
    <s v="2015"/>
    <s v="Definitive Contract"/>
    <s v="Firm Fixed Price"/>
    <s v="Y"/>
    <m/>
    <s v="Not Competed"/>
    <s v="6"/>
    <m/>
    <m/>
    <s v="Y"/>
    <s v="0408 AQ HQ     KUWAIT"/>
    <s v="US ARMY CONTRACTING COMMAND - KUWAIT (408TH)"/>
    <s v="WAKKAA"/>
    <s v="0032 IN BN  01 INF BN IBCT"/>
    <x v="12"/>
    <s v="None"/>
    <x v="3"/>
    <s v="Y"/>
    <s v="SOS INTERNATIONAL LLC"/>
    <n v="113088511"/>
    <n v="113088511"/>
    <n v="1796538.59"/>
    <m/>
    <m/>
    <n v="48254594"/>
    <s v="Above"/>
    <n v="766578.66810000001"/>
    <m/>
    <m/>
    <n v="64833917"/>
    <n v="64833917"/>
    <n v="3820003"/>
    <n v="62.948"/>
    <s v="N/A"/>
    <s v="N"/>
    <s v="N"/>
    <s v="N"/>
    <x v="2"/>
    <s v="Reportable Services"/>
    <x v="3"/>
    <x v="27"/>
    <x v="27"/>
    <x v="3"/>
    <s v="Taji"/>
    <s v="OCONUS"/>
    <m/>
    <m/>
    <s v="Iraq"/>
    <s v="Prime"/>
    <s v="None"/>
    <m/>
    <m/>
    <m/>
    <m/>
    <m/>
    <m/>
    <m/>
    <m/>
    <m/>
    <m/>
    <m/>
    <m/>
    <m/>
  </r>
  <r>
    <s v="ICS"/>
    <s v="1114970a-bb1a-40a0-9c96-c76e8f831d25"/>
    <x v="0"/>
    <n v="2096"/>
    <s v="W912PA-16-P-0043"/>
    <s v="W912PA16P0043"/>
    <s v="0000"/>
    <s v="2016"/>
    <m/>
    <m/>
    <s v="N"/>
    <m/>
    <m/>
    <m/>
    <s v="N"/>
    <s v="N"/>
    <s v="N"/>
    <m/>
    <m/>
    <s v="W6XVAA"/>
    <s v="W6XV USALRCTR BENELUX"/>
    <x v="5"/>
    <s v="None"/>
    <x v="1"/>
    <s v="N"/>
    <s v="I.T.M. SALES AND SERVICES BVBA"/>
    <n v="175"/>
    <n v="175"/>
    <m/>
    <m/>
    <m/>
    <n v="170"/>
    <s v="Below"/>
    <m/>
    <m/>
    <m/>
    <n v="5"/>
    <n v="5"/>
    <n v="100"/>
    <n v="2E-3"/>
    <s v="N/A"/>
    <s v="N"/>
    <s v="N"/>
    <s v="N"/>
    <x v="1"/>
    <s v="Reportable Services"/>
    <x v="6"/>
    <x v="37"/>
    <x v="37"/>
    <x v="7"/>
    <s v="Chievres Air Base"/>
    <s v="OCONUS"/>
    <m/>
    <m/>
    <s v="Belgium"/>
    <s v="SubContractor"/>
    <s v="None"/>
    <s v="2020"/>
    <s v="Operation &amp; Maintenance  Army"/>
    <s v="2A"/>
    <s v="HQ  Installation Management Activity (IMA)"/>
    <s v="21"/>
    <s v="Department of the Army"/>
    <s v="QDPW"/>
    <m/>
    <s v="2571"/>
    <s v="Equipment Maintenance by Contract"/>
    <s v="13107940000"/>
    <s v="REAL PROPERTY SERVICES (SUMMARY)"/>
    <s v="2016"/>
  </r>
  <r>
    <s v="ICS"/>
    <s v="111d1613-e4b5-4a57-8420-bc0689d02021"/>
    <x v="0"/>
    <n v="2096"/>
    <s v="GS04Q1-5D-B-D001"/>
    <s v="GS04Q15DBD001"/>
    <s v="0000"/>
    <s v="2016"/>
    <m/>
    <m/>
    <s v="N"/>
    <m/>
    <m/>
    <m/>
    <s v="N"/>
    <s v="N"/>
    <s v="N"/>
    <m/>
    <m/>
    <s v="W777AA"/>
    <s v="W777 VIRGINIA REC &amp; RET"/>
    <x v="3"/>
    <s v="None"/>
    <x v="0"/>
    <s v="N"/>
    <s v="ALUTIIQ PROFESSIONAL TRAINING  LLC"/>
    <n v="584459"/>
    <n v="584459"/>
    <n v="136174.04"/>
    <n v="136174.04"/>
    <n v="7.3435000000000001E-6"/>
    <n v="574307"/>
    <s v="Below"/>
    <n v="133808.7139"/>
    <n v="133808.7139"/>
    <n v="63.84"/>
    <n v="10152"/>
    <n v="10152"/>
    <n v="321705"/>
    <n v="4.2919999999999998"/>
    <s v="N/A"/>
    <s v="Y"/>
    <s v="Y"/>
    <s v="Y"/>
    <x v="2"/>
    <s v="Reportable Services"/>
    <x v="3"/>
    <x v="3"/>
    <x v="3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111fa1a5-203b-4a98-b2ca-a56857490522"/>
    <x v="0"/>
    <n v="2096"/>
    <s v="W9124J-15-D-0001"/>
    <s v="W9124J15D0001"/>
    <s v="0000"/>
    <s v="2015"/>
    <s v="IDC"/>
    <s v="Firm Fixed Price"/>
    <s v="Y"/>
    <m/>
    <s v="Not Available for Competition"/>
    <s v="2"/>
    <s v="N"/>
    <s v="Y"/>
    <s v="N"/>
    <s v="ACA  NRCC Mission Contracting Division"/>
    <s v="US ARMY CONTRACTING COMMAND - FORT SAM HOUSTON (CENTER)"/>
    <s v="W4P0AA"/>
    <s v="W4P0 ASA (IE&amp; E)"/>
    <x v="8"/>
    <s v="ALL HQ"/>
    <x v="0"/>
    <s v="N"/>
    <s v="SENECA TELECOMMUNICATIONS  LLC"/>
    <n v="1134110"/>
    <n v="1134110"/>
    <n v="199036.5"/>
    <n v="199036.5"/>
    <n v="5.0242000000000001E-6"/>
    <n v="1134110"/>
    <s v="Below"/>
    <n v="199036.50399999999"/>
    <n v="199036.50399999999"/>
    <n v="94.9602"/>
    <n v="0"/>
    <n v="0"/>
    <n v="772206"/>
    <n v="5.6980000000000004"/>
    <s v="Expert or consultant services"/>
    <s v="Y"/>
    <s v="Y"/>
    <s v="Y"/>
    <x v="2"/>
    <s v="Reportable Services"/>
    <x v="3"/>
    <x v="27"/>
    <x v="27"/>
    <x v="3"/>
    <s v="Pentagon"/>
    <s v="CONUS"/>
    <s v="District of Columbia"/>
    <s v="20310"/>
    <s v="United States"/>
    <s v="Prime"/>
    <s v="None"/>
    <m/>
    <m/>
    <m/>
    <m/>
    <m/>
    <m/>
    <m/>
    <m/>
    <m/>
    <m/>
    <m/>
    <m/>
    <m/>
  </r>
  <r>
    <s v="ICS"/>
    <s v="112fd6ed-d6ec-4bbd-9662-d268666dfad1"/>
    <x v="0"/>
    <n v="2096"/>
    <s v="W91278-10-D-0014"/>
    <s v="W9127810D0014"/>
    <s v="0036"/>
    <s v="2010"/>
    <s v="Definitive Contract (IDC)"/>
    <s v="Firm Fixed Price"/>
    <s v="N"/>
    <m/>
    <s v="Non-Competitive Delivery Order"/>
    <s v="67"/>
    <s v="N"/>
    <s v="N"/>
    <s v="N"/>
    <s v="USA -USACE DISTRICT  MOBILE"/>
    <s v="USA -USACE DISTRICT  MOBILE"/>
    <s v="W07404"/>
    <s v="W074 ENDIST MOBILE"/>
    <x v="6"/>
    <s v="None"/>
    <x v="0"/>
    <s v="N"/>
    <s v="TETRA TECH INC."/>
    <n v="268611.5"/>
    <n v="350586.95120000001"/>
    <n v="216679.2"/>
    <n v="216679.2"/>
    <n v="4.6151000000000001E-6"/>
    <n v="326845.68680000002"/>
    <s v="Below"/>
    <n v="202005.98689999999"/>
    <n v="202005.98689999999"/>
    <n v="96.376900000000006"/>
    <n v="18190"/>
    <n v="23741.2644"/>
    <n v="190430"/>
    <n v="1.6180000000000001"/>
    <m/>
    <s v="Y"/>
    <s v="N"/>
    <s v="N"/>
    <x v="3"/>
    <s v="Not Reportable"/>
    <x v="8"/>
    <x v="25"/>
    <x v="25"/>
    <x v="9"/>
    <s v="Atlanta"/>
    <s v="CONUS"/>
    <s v="Georgia"/>
    <s v="30339"/>
    <s v="United States"/>
    <s v="Prime"/>
    <s v="None"/>
    <m/>
    <m/>
    <m/>
    <m/>
    <m/>
    <m/>
    <m/>
    <m/>
    <m/>
    <m/>
    <m/>
    <m/>
    <m/>
  </r>
  <r>
    <s v="ICS"/>
    <s v="112fd6ed-d6ec-4bbd-9662-d268666dfad1"/>
    <x v="0"/>
    <n v="2096"/>
    <s v="W91278-10-D-0014"/>
    <s v="W9127810D0014"/>
    <s v="0036"/>
    <s v="2010"/>
    <s v="Definitive Contract (IDC)"/>
    <s v="Firm Fixed Price"/>
    <s v="N"/>
    <m/>
    <s v="Non-Competitive Delivery Order"/>
    <s v="67"/>
    <s v="N"/>
    <s v="N"/>
    <s v="N"/>
    <s v="USA -USACE DISTRICT  MOBILE"/>
    <s v="USA -USACE DISTRICT  MOBILE"/>
    <s v="W07404"/>
    <s v="W074 ENDIST MOBILE"/>
    <x v="6"/>
    <s v="None"/>
    <x v="0"/>
    <s v="N"/>
    <s v="TETRA TECH INC."/>
    <n v="268611.5"/>
    <n v="186636.04879999999"/>
    <n v="246873.08"/>
    <n v="246873.08"/>
    <n v="4.0507E-6"/>
    <n v="173997.3132"/>
    <s v="Below"/>
    <n v="230155.17619999999"/>
    <n v="230155.17619999999"/>
    <n v="109.8069"/>
    <n v="18190"/>
    <n v="12638.7356"/>
    <n v="101376"/>
    <n v="0.75600000000000001"/>
    <m/>
    <s v="Y"/>
    <s v="N"/>
    <s v="N"/>
    <x v="3"/>
    <s v="Not Reportable"/>
    <x v="8"/>
    <x v="25"/>
    <x v="25"/>
    <x v="9"/>
    <s v="Mobile"/>
    <s v="CONUS"/>
    <s v="Alabama"/>
    <s v="36602"/>
    <s v="United States"/>
    <s v="Prime"/>
    <s v="None"/>
    <m/>
    <m/>
    <m/>
    <m/>
    <m/>
    <m/>
    <m/>
    <m/>
    <m/>
    <m/>
    <m/>
    <m/>
    <m/>
  </r>
  <r>
    <s v="ICS"/>
    <s v="112fd6ed-d6ec-4bbd-9662-d268666dfad1"/>
    <x v="0"/>
    <n v="2096"/>
    <s v="W91278-10-D-0014"/>
    <s v="W9127810D0014"/>
    <s v="0039"/>
    <s v="2010"/>
    <s v="Definitive Contract (IDC)"/>
    <s v="Firm Fixed Price"/>
    <s v="N"/>
    <m/>
    <s v="Non-Competitive Delivery Order"/>
    <s v="67"/>
    <s v="N"/>
    <s v="N"/>
    <s v="N"/>
    <s v="USA -USACE DISTRICT  MOBILE"/>
    <s v="USA -USACE DISTRICT  MOBILE"/>
    <s v="W07404"/>
    <s v="W074 ENDIST MOBILE"/>
    <x v="6"/>
    <s v="None"/>
    <x v="0"/>
    <s v="N"/>
    <s v="TETRA TECH INC."/>
    <n v="14608"/>
    <n v="14608"/>
    <m/>
    <m/>
    <m/>
    <n v="523"/>
    <s v="Below"/>
    <m/>
    <m/>
    <m/>
    <n v="14085"/>
    <n v="14085"/>
    <n v="74"/>
    <n v="1E-3"/>
    <m/>
    <s v="Y"/>
    <s v="N"/>
    <s v="N"/>
    <x v="3"/>
    <s v="Not Reportable"/>
    <x v="8"/>
    <x v="25"/>
    <x v="25"/>
    <x v="9"/>
    <s v="Fairfax"/>
    <s v="CONUS"/>
    <s v="Virginia"/>
    <s v="22030"/>
    <s v="United States"/>
    <s v="Prime"/>
    <s v="None"/>
    <m/>
    <m/>
    <m/>
    <m/>
    <m/>
    <m/>
    <m/>
    <m/>
    <m/>
    <m/>
    <m/>
    <m/>
    <m/>
  </r>
  <r>
    <s v="ICS"/>
    <s v="11413375-dd4a-45a1-ac69-6a6f985ea37c"/>
    <x v="0"/>
    <n v="2096"/>
    <s v="W912PB-15-D-3015"/>
    <s v="W912PB15D3015"/>
    <s v="0010"/>
    <s v="2016"/>
    <s v="Order under Indefinite Delivery Contract"/>
    <s v="Firm Fixed Price"/>
    <s v="Y"/>
    <m/>
    <s v="COMPETED"/>
    <s v="1"/>
    <s v="N"/>
    <s v="N"/>
    <s v="N"/>
    <m/>
    <s v="US ARMY CONTRACTING COMMAND - GRAFENWOEHR (409TH)"/>
    <s v="W4CUAA"/>
    <s v="W4CU SPT CO 7TH ARMY CATC"/>
    <x v="20"/>
    <s v="None"/>
    <x v="1"/>
    <s v="N"/>
    <s v="CENTRAL TEXAS COLLEGE"/>
    <n v="237"/>
    <n v="237"/>
    <m/>
    <m/>
    <m/>
    <n v="237"/>
    <s v="Below"/>
    <m/>
    <m/>
    <m/>
    <n v="0"/>
    <n v="0"/>
    <n v="237"/>
    <n v="1.9E-2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OFS"/>
    <m/>
    <s v="251A"/>
    <s v="Contracted Logistic Support"/>
    <s v="13519700000"/>
    <s v="OTHER ADDITIONAL ACTIVITIES"/>
    <s v="2016"/>
  </r>
  <r>
    <s v="ICS"/>
    <s v="11413375-dd4a-45a1-ac69-6a6f985ea37c"/>
    <x v="0"/>
    <n v="2096"/>
    <s v="W912PB-15-D-3015"/>
    <s v="W912PB15D3015"/>
    <s v="0002"/>
    <s v="2016"/>
    <s v="Order under Indefinite Delivery Contract"/>
    <s v="Firm Fixed Price"/>
    <s v="Y"/>
    <m/>
    <s v="COMPETED"/>
    <s v="1"/>
    <s v="N"/>
    <s v="N"/>
    <s v="N"/>
    <m/>
    <s v="US ARMY CONTRACTING COMMAND - GRAFENWOEHR (409TH)"/>
    <s v="W4CUAA"/>
    <s v="W4CU SPT CO 7TH ARMY CATC"/>
    <x v="20"/>
    <s v="None"/>
    <x v="1"/>
    <s v="N"/>
    <s v="CENTRAL TEXAS COLLEGE"/>
    <n v="1504"/>
    <n v="1504"/>
    <m/>
    <m/>
    <m/>
    <n v="949"/>
    <s v="Below"/>
    <m/>
    <m/>
    <m/>
    <n v="555"/>
    <n v="555"/>
    <n v="948"/>
    <n v="1.4999999999999999E-2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1A"/>
    <s v="Contracted Logistic Support"/>
    <s v="11501200000"/>
    <s v="COMBAT TRAINING CENTERS"/>
    <s v="2016"/>
  </r>
  <r>
    <s v="ICS"/>
    <s v="11413375-dd4a-45a1-ac69-6a6f985ea37c"/>
    <x v="0"/>
    <n v="2096"/>
    <s v="W912PB-15-D-3015"/>
    <s v="W912PB15D3015"/>
    <s v="0003"/>
    <s v="2016"/>
    <s v="Order under Indefinite Delivery Contract"/>
    <s v="Firm Fixed Price"/>
    <s v="Y"/>
    <m/>
    <s v="COMPETED"/>
    <s v="1"/>
    <s v="N"/>
    <s v="N"/>
    <s v="N"/>
    <m/>
    <s v="US ARMY CONTRACTING COMMAND - GRAFENWOEHR (409TH)"/>
    <s v="W4CUAA"/>
    <s v="W4CU SPT CO 7TH ARMY CATC"/>
    <x v="20"/>
    <s v="None"/>
    <x v="1"/>
    <s v="N"/>
    <s v="CENTRAL TEXAS COLLEGE"/>
    <n v="11855"/>
    <n v="11855"/>
    <n v="24853.25"/>
    <n v="24853.25"/>
    <n v="4.0236199999999999E-5"/>
    <n v="11855"/>
    <s v="Below"/>
    <n v="24853.249500000002"/>
    <n v="24853.249500000002"/>
    <n v="11.8575"/>
    <n v="0"/>
    <n v="0"/>
    <n v="11855"/>
    <n v="0.47699999999999998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501200000"/>
    <s v="COMBAT TRAINING CENTERS"/>
    <s v="2016"/>
  </r>
  <r>
    <s v="ICS"/>
    <s v="11413375-dd4a-45a1-ac69-6a6f985ea37c"/>
    <x v="0"/>
    <n v="2096"/>
    <s v="W912PB-15-D-3015"/>
    <s v="W912PB15D3015"/>
    <s v="0004"/>
    <s v="2016"/>
    <s v="Order under Indefinite Delivery Contract"/>
    <s v="Firm Fixed Price"/>
    <s v="Y"/>
    <m/>
    <s v="COMPETED"/>
    <s v="1"/>
    <s v="N"/>
    <s v="N"/>
    <s v="N"/>
    <m/>
    <s v="US ARMY CONTRACTING COMMAND - GRAFENWOEHR (409TH)"/>
    <s v="W4CUAA"/>
    <s v="W4CU SPT CO 7TH ARMY CATC"/>
    <x v="20"/>
    <s v="None"/>
    <x v="1"/>
    <s v="N"/>
    <s v="CENTRAL TEXAS COLLEGE"/>
    <n v="2371"/>
    <n v="2371"/>
    <m/>
    <m/>
    <m/>
    <n v="2371"/>
    <s v="Below"/>
    <m/>
    <m/>
    <m/>
    <n v="0"/>
    <n v="0"/>
    <n v="2371"/>
    <n v="7.5999999999999998E-2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FRA"/>
    <m/>
    <s v="251A"/>
    <s v="Contracted Logistic Support"/>
    <s v="13519700000"/>
    <s v="OTHER ADDITIONAL ACTIVITIES"/>
    <s v="2016"/>
  </r>
  <r>
    <s v="ICS"/>
    <s v="11413375-dd4a-45a1-ac69-6a6f985ea37c"/>
    <x v="0"/>
    <n v="2096"/>
    <s v="W912PB-15-D-3015"/>
    <s v="W912PB15D3015"/>
    <s v="0005"/>
    <s v="2016"/>
    <s v="Order under Indefinite Delivery Contract"/>
    <s v="Firm Fixed Price"/>
    <s v="Y"/>
    <m/>
    <s v="COMPETED"/>
    <s v="1"/>
    <s v="N"/>
    <s v="N"/>
    <s v="N"/>
    <m/>
    <s v="US ARMY CONTRACTING COMMAND - GRAFENWOEHR (409TH)"/>
    <s v="W4CUAA"/>
    <s v="W4CU SPT CO 7TH ARMY CATC"/>
    <x v="20"/>
    <s v="None"/>
    <x v="1"/>
    <s v="N"/>
    <s v="CENTRAL TEXAS COLLEGE"/>
    <n v="3201"/>
    <n v="3201"/>
    <m/>
    <m/>
    <m/>
    <n v="3201"/>
    <s v="Below"/>
    <m/>
    <m/>
    <m/>
    <n v="0"/>
    <n v="0"/>
    <n v="3201"/>
    <n v="2.5999999999999999E-2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FRE"/>
    <m/>
    <s v="251A"/>
    <s v="Contracted Logistic Support"/>
    <s v="13519700000"/>
    <s v="OTHER ADDITIONAL ACTIVITIES"/>
    <s v="2016"/>
  </r>
  <r>
    <s v="ICS"/>
    <s v="11413375-dd4a-45a1-ac69-6a6f985ea37c"/>
    <x v="0"/>
    <n v="2096"/>
    <s v="W912PB-15-D-3015"/>
    <s v="W912PB15D3015"/>
    <s v="0006"/>
    <s v="2016"/>
    <s v="Order under Indefinite Delivery Contract"/>
    <s v="Firm Fixed Price"/>
    <s v="Y"/>
    <m/>
    <s v="COMPETED"/>
    <s v="1"/>
    <s v="N"/>
    <s v="N"/>
    <s v="N"/>
    <m/>
    <s v="US ARMY CONTRACTING COMMAND - GRAFENWOEHR (409TH)"/>
    <s v="W4CUAA"/>
    <s v="W4CU SPT CO 7TH ARMY CATC"/>
    <x v="20"/>
    <s v="None"/>
    <x v="1"/>
    <s v="N"/>
    <s v="CENTRAL TEXAS COLLEGE"/>
    <n v="2371"/>
    <n v="2371"/>
    <m/>
    <m/>
    <m/>
    <n v="2371"/>
    <s v="Below"/>
    <m/>
    <m/>
    <m/>
    <n v="0"/>
    <n v="0"/>
    <n v="2371"/>
    <n v="1.9E-2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33"/>
    <s v="OpEx/Pgm Costs -Training Courses"/>
    <s v="11501200000"/>
    <s v="COMBAT TRAINING CENTERS"/>
    <s v="2016"/>
  </r>
  <r>
    <s v="ICS"/>
    <s v="11413375-dd4a-45a1-ac69-6a6f985ea37c"/>
    <x v="0"/>
    <n v="2096"/>
    <s v="W912PB-15-D-3015"/>
    <s v="W912PB15D3015"/>
    <s v="0007"/>
    <s v="2016"/>
    <s v="Order under Indefinite Delivery Contract"/>
    <s v="Firm Fixed Price"/>
    <s v="Y"/>
    <m/>
    <s v="COMPETED"/>
    <s v="1"/>
    <s v="N"/>
    <s v="N"/>
    <s v="N"/>
    <m/>
    <s v="US ARMY CONTRACTING COMMAND - GRAFENWOEHR (409TH)"/>
    <s v="W4CUAA"/>
    <s v="W4CU SPT CO 7TH ARMY CATC"/>
    <x v="20"/>
    <s v="None"/>
    <x v="1"/>
    <s v="N"/>
    <s v="CENTRAL TEXAS COLLEGE"/>
    <n v="13277"/>
    <n v="13277"/>
    <n v="27151.33"/>
    <n v="27151.33"/>
    <n v="3.6830599999999999E-5"/>
    <n v="13277"/>
    <s v="Below"/>
    <n v="27151.3292"/>
    <n v="27151.3292"/>
    <n v="12.953900000000001"/>
    <n v="0"/>
    <n v="0"/>
    <n v="13277"/>
    <n v="0.48899999999999999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OFS"/>
    <m/>
    <s v="251A"/>
    <s v="Contracted Logistic Support"/>
    <s v="13519700000"/>
    <s v="OTHER ADDITIONAL ACTIVITIES"/>
    <s v="2016"/>
  </r>
  <r>
    <s v="ICS"/>
    <s v="11413375-dd4a-45a1-ac69-6a6f985ea37c"/>
    <x v="0"/>
    <n v="2096"/>
    <s v="W912PB-15-D-3015"/>
    <s v="W912PB15D3015"/>
    <s v="0008"/>
    <s v="2016"/>
    <s v="Order under Indefinite Delivery Contract"/>
    <s v="Firm Fixed Price"/>
    <s v="Y"/>
    <m/>
    <s v="COMPETED"/>
    <s v="1"/>
    <s v="N"/>
    <s v="N"/>
    <s v="N"/>
    <m/>
    <s v="US ARMY CONTRACTING COMMAND - GRAFENWOEHR (409TH)"/>
    <s v="W4CUAA"/>
    <s v="W4CU SPT CO 7TH ARMY CATC"/>
    <x v="20"/>
    <s v="None"/>
    <x v="1"/>
    <s v="N"/>
    <s v="CENTRAL TEXAS COLLEGE"/>
    <n v="3200"/>
    <n v="3200"/>
    <m/>
    <m/>
    <m/>
    <n v="3200"/>
    <s v="Below"/>
    <m/>
    <m/>
    <m/>
    <n v="0"/>
    <n v="0"/>
    <n v="3200"/>
    <n v="2.5999999999999999E-2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WEAD"/>
    <m/>
    <s v="251A"/>
    <s v="Contracted Logistic Support"/>
    <s v="11309900000"/>
    <s v="EAB Separate CBT/CS/CSS"/>
    <s v="2016"/>
  </r>
  <r>
    <s v="ICS"/>
    <s v="11413375-dd4a-45a1-ac69-6a6f985ea37c"/>
    <x v="0"/>
    <n v="2096"/>
    <s v="W912PB-15-D-3015"/>
    <s v="W912PB15D3015"/>
    <s v="0009"/>
    <s v="2016"/>
    <s v="Order under Indefinite Delivery Contract"/>
    <s v="Firm Fixed Price"/>
    <s v="Y"/>
    <m/>
    <s v="COMPETED"/>
    <s v="1"/>
    <s v="N"/>
    <s v="N"/>
    <s v="N"/>
    <m/>
    <s v="US ARMY CONTRACTING COMMAND - GRAFENWOEHR (409TH)"/>
    <s v="W4CUAA"/>
    <s v="W4CU SPT CO 7TH ARMY CATC"/>
    <x v="20"/>
    <s v="None"/>
    <x v="1"/>
    <s v="N"/>
    <s v="CENTRAL TEXAS COLLEGE"/>
    <n v="1423"/>
    <n v="1423"/>
    <m/>
    <m/>
    <m/>
    <n v="1423"/>
    <s v="Below"/>
    <m/>
    <m/>
    <m/>
    <n v="0"/>
    <n v="0"/>
    <n v="1423"/>
    <n v="1.0999999999999999E-2"/>
    <s v="N/A"/>
    <s v="N"/>
    <s v="N"/>
    <s v="Y"/>
    <x v="2"/>
    <s v="Reportable Services"/>
    <x v="2"/>
    <x v="2"/>
    <x v="2"/>
    <x v="2"/>
    <s v="Vilseck"/>
    <s v="OCONUS"/>
    <m/>
    <m/>
    <s v="Germany"/>
    <s v="Prime"/>
    <s v="None"/>
    <s v="2020"/>
    <s v="Operation &amp; Maintenance  Army"/>
    <s v="89"/>
    <s v="HQ US Army Europe + 7th ARMY"/>
    <s v="21"/>
    <s v="Department of the Army"/>
    <s v="VOFS"/>
    <m/>
    <s v="251A"/>
    <s v="Contracted Logistic Support"/>
    <s v="13519700000"/>
    <s v="OTHER ADDITIONAL ACTIVITIES"/>
    <s v="2016"/>
  </r>
  <r>
    <s v="ICS"/>
    <s v="114b76b8-a06b-4c39-a051-0b83a8cd1f82"/>
    <x v="0"/>
    <n v="2096"/>
    <s v="W91WAW-10-D-0008"/>
    <s v="W91WAW10D0008"/>
    <s v="2T01"/>
    <s v="2010"/>
    <s v="DELIVERY ORDER"/>
    <s v="Firm Fixed Price"/>
    <s v="N"/>
    <m/>
    <s v="Full and Open Competition"/>
    <s v="15"/>
    <s v="Y"/>
    <s v="N"/>
    <s v="N"/>
    <s v="Contracting Center for Excellence"/>
    <s v="US ARMY CONTRACTING COMMAND - NATIONAL CAPITAL REGION"/>
    <s v="W0MTAA"/>
    <s v="W0MT HQ USA CADET COMMAND"/>
    <x v="19"/>
    <s v="None"/>
    <x v="0"/>
    <s v="N"/>
    <s v="360 Patriot Enterprises"/>
    <n v="89635"/>
    <n v="155914.3236"/>
    <m/>
    <m/>
    <m/>
    <n v="155914.3236"/>
    <s v="Below"/>
    <m/>
    <m/>
    <m/>
    <n v="0"/>
    <n v="0"/>
    <n v="14119"/>
    <n v="0.125"/>
    <s v="N/A"/>
    <s v="N"/>
    <s v="N"/>
    <s v="Y"/>
    <x v="2"/>
    <s v="Reportable Services"/>
    <x v="3"/>
    <x v="3"/>
    <x v="3"/>
    <x v="3"/>
    <s v="Fort Knox"/>
    <s v="CONUS"/>
    <s v="Kentucky"/>
    <s v="40121"/>
    <s v="United States"/>
    <s v="SubContractor"/>
    <s v="None"/>
    <s v="2020"/>
    <s v="Operation &amp; Maintenance  Army"/>
    <s v="57"/>
    <s v="HQ US ARMY Training + Doctrine Cmd"/>
    <s v="21"/>
    <s v="Department of the Army"/>
    <s v="TROT"/>
    <m/>
    <s v="251H"/>
    <s v="(NON-IT) Engr Tech Svcs--Other than FFRDC"/>
    <s v="31472300000"/>
    <s v="Reserve Officer Training Corps"/>
    <s v="2016"/>
  </r>
  <r>
    <s v="ICS"/>
    <s v="114b76b8-a06b-4c39-a051-0b83a8cd1f82"/>
    <x v="0"/>
    <n v="2096"/>
    <s v="W91WAW-10-D-0008"/>
    <s v="W91WAW10D0008"/>
    <s v="2T01"/>
    <s v="2010"/>
    <s v="DELIVERY ORDER"/>
    <s v="Firm Fixed Price"/>
    <s v="N"/>
    <m/>
    <s v="Full and Open Competition"/>
    <s v="15"/>
    <s v="Y"/>
    <s v="N"/>
    <s v="N"/>
    <s v="Contracting Center for Excellence"/>
    <s v="US ARMY CONTRACTING COMMAND - NATIONAL CAPITAL REGION"/>
    <s v="W0MTAA"/>
    <s v="W0MT HQ USA CADET COMMAND"/>
    <x v="19"/>
    <s v="None"/>
    <x v="0"/>
    <s v="N"/>
    <s v="360 Patriot Enterprises"/>
    <n v="89635"/>
    <n v="23355.6764"/>
    <m/>
    <m/>
    <m/>
    <n v="23355.6764"/>
    <s v="Below"/>
    <m/>
    <m/>
    <m/>
    <n v="0"/>
    <n v="0"/>
    <n v="2115"/>
    <n v="1.9E-2"/>
    <s v="N/A"/>
    <s v="Y"/>
    <s v="Y"/>
    <s v="Y"/>
    <x v="2"/>
    <s v="Reportable Services"/>
    <x v="3"/>
    <x v="3"/>
    <x v="3"/>
    <x v="3"/>
    <s v="Fort Knox"/>
    <s v="CONUS"/>
    <s v="Kentucky"/>
    <s v="40121"/>
    <s v="United States"/>
    <s v="Prime"/>
    <s v="None"/>
    <s v="2020"/>
    <s v="Operation &amp; Maintenance  Army"/>
    <s v="57"/>
    <s v="HQ US ARMY Training + Doctrine Cmd"/>
    <s v="21"/>
    <s v="Department of the Army"/>
    <s v="TROT"/>
    <m/>
    <s v="251H"/>
    <s v="(NON-IT) Engr Tech Svcs--Other than FFRDC"/>
    <s v="31472300000"/>
    <s v="Reserve Officer Training Corps"/>
    <s v="2016"/>
  </r>
  <r>
    <s v="ICS"/>
    <s v="115cbdf7-4da2-40b1-97b1-fd0b6b1e3c1b"/>
    <x v="0"/>
    <n v="2096"/>
    <s v="W15QKN-13-P-1185"/>
    <s v="W15QKN13P1185"/>
    <s v="0000"/>
    <s v="2013"/>
    <s v="PURCHASE ORDER"/>
    <s v="Firm Fixed Price"/>
    <s v="Y"/>
    <m/>
    <s v="Full and Open Competition After Exclusion of Sources"/>
    <s v="4"/>
    <s v="Y"/>
    <s v="N"/>
    <s v="N"/>
    <s v="Joint Munitions and Lethality LCMC"/>
    <s v="US ARMY CONTRACTING COMMAND - PICATINNY ARSENAL"/>
    <s v="W6KHJN"/>
    <s v="W6KH A HAMILTON USAR CENTER"/>
    <x v="10"/>
    <s v="None"/>
    <x v="0"/>
    <s v="N"/>
    <s v="michael portalatiin llc"/>
    <n v="5599"/>
    <n v="5599"/>
    <m/>
    <m/>
    <m/>
    <n v="5598"/>
    <s v="Below"/>
    <m/>
    <m/>
    <m/>
    <n v="1"/>
    <n v="1"/>
    <n v="3600"/>
    <n v="1.7000000000000001E-2"/>
    <s v="N/A"/>
    <s v="N"/>
    <s v="N"/>
    <s v="N"/>
    <x v="3"/>
    <s v="Not Reportable"/>
    <x v="9"/>
    <x v="48"/>
    <x v="48"/>
    <x v="10"/>
    <s v="lodi"/>
    <s v="CONUS"/>
    <s v="New Jersey"/>
    <s v="7644"/>
    <s v="United States"/>
    <s v="Prime"/>
    <s v="None"/>
    <m/>
    <m/>
    <m/>
    <m/>
    <m/>
    <m/>
    <m/>
    <m/>
    <m/>
    <m/>
    <m/>
    <m/>
    <m/>
  </r>
  <r>
    <s v="ICS"/>
    <s v="118a8ba2-47a2-4424-9ddf-e56a784e1a81"/>
    <x v="0"/>
    <n v="2096"/>
    <s v="W91QF4-15-C-0002"/>
    <s v="W91QF415C0002"/>
    <s v="0000"/>
    <s v="2015"/>
    <s v="Definitive Contract"/>
    <s v="Firm Fixed Price"/>
    <s v="Y"/>
    <m/>
    <s v="Not Competed Under SAP"/>
    <s v="1"/>
    <s v="Y"/>
    <m/>
    <m/>
    <s v="ACA  NRCC Fort Leavenworth"/>
    <s v="US ARMY CONTRACTING COMMAND - FORT LEAVENWORTH"/>
    <s v="W0VP09"/>
    <s v="W0VP COMBINED ARMED CENTER TNG"/>
    <x v="1"/>
    <s v="None"/>
    <x v="0"/>
    <s v="N"/>
    <s v="1PROSPECT TECHNOLOGIES LLC"/>
    <n v="57727"/>
    <n v="57727"/>
    <n v="185022.44"/>
    <n v="185022.44"/>
    <n v="5.4047000000000001E-6"/>
    <n v="57727"/>
    <s v="Below"/>
    <n v="185022.43590000001"/>
    <n v="185022.43590000001"/>
    <n v="88.274100000000004"/>
    <n v="0"/>
    <n v="0"/>
    <n v="25763"/>
    <n v="0.312"/>
    <s v="N/A"/>
    <s v="N"/>
    <s v="N"/>
    <s v="N"/>
    <x v="2"/>
    <s v="Reportable Services"/>
    <x v="3"/>
    <x v="75"/>
    <x v="75"/>
    <x v="3"/>
    <s v="Ft Leavenworth"/>
    <s v="CONUS"/>
    <s v="Kansas"/>
    <s v="66027"/>
    <s v="United States"/>
    <s v="Prime"/>
    <s v="None"/>
    <m/>
    <m/>
    <m/>
    <m/>
    <m/>
    <m/>
    <m/>
    <m/>
    <m/>
    <m/>
    <m/>
    <m/>
    <m/>
  </r>
  <r>
    <s v="ICS"/>
    <s v="11999830-c1ad-47c9-815a-0aacb6df3b93"/>
    <x v="0"/>
    <n v="2096"/>
    <s v="W9127Q-10-F-0082"/>
    <s v="W9127Q10F0082"/>
    <s v="0000"/>
    <s v="2010"/>
    <s v="DELIVERY ORDER"/>
    <s v="Labor Hours"/>
    <s v="Y"/>
    <s v="GS-10F-0193P"/>
    <s v="Full and Open Competition"/>
    <s v="42"/>
    <s v="N"/>
    <s v="N"/>
    <s v="N"/>
    <s v="USPFO for Mississippi"/>
    <s v="USPFO for Mississippi"/>
    <s v="W7NHAA"/>
    <s v="W7NH MSARNG USPFO ACTIVITY"/>
    <x v="3"/>
    <s v="None"/>
    <x v="0"/>
    <s v="N"/>
    <s v="EPS CORPORATION"/>
    <n v="50508"/>
    <n v="50508"/>
    <n v="73094.070000000007"/>
    <n v="73094.070000000007"/>
    <n v="1.3681E-5"/>
    <n v="50507"/>
    <s v="Below"/>
    <n v="73092.619399999996"/>
    <n v="73092.619399999996"/>
    <n v="34.872399999999999"/>
    <n v="1"/>
    <n v="1"/>
    <n v="50507"/>
    <n v="0.69099999999999995"/>
    <s v="N/A"/>
    <s v="Y"/>
    <s v="N"/>
    <s v="Y"/>
    <x v="2"/>
    <s v="Reportable Services"/>
    <x v="3"/>
    <x v="75"/>
    <x v="75"/>
    <x v="3"/>
    <s v="Jackson"/>
    <s v="CONUS"/>
    <s v="Mississippi"/>
    <s v="39202"/>
    <s v="United States"/>
    <s v="Prime"/>
    <s v="None"/>
    <m/>
    <m/>
    <m/>
    <m/>
    <m/>
    <m/>
    <m/>
    <m/>
    <m/>
    <m/>
    <m/>
    <m/>
    <m/>
  </r>
  <r>
    <s v="ICS"/>
    <s v="11ae4386-b12e-4a1c-8538-0f4efdb73ded"/>
    <x v="0"/>
    <n v="2096"/>
    <s v="W912CM-14-P-0020"/>
    <s v="W912CM14P0020"/>
    <s v="0001"/>
    <s v="2014"/>
    <s v="PURCHASE ORDER"/>
    <s v="Firm Fixed Price"/>
    <s v="Y"/>
    <m/>
    <s v="Competed Under SAP"/>
    <s v="12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PCS Sticksel"/>
    <n v="4778"/>
    <n v="4778"/>
    <m/>
    <m/>
    <m/>
    <n v="4278"/>
    <s v="Below"/>
    <m/>
    <m/>
    <m/>
    <n v="500"/>
    <n v="500"/>
    <n v="4278"/>
    <n v="3.3000000000000002E-2"/>
    <s v="N/A"/>
    <s v="N"/>
    <s v="N"/>
    <s v="N"/>
    <x v="3"/>
    <s v="Not Reportable"/>
    <x v="5"/>
    <x v="65"/>
    <x v="65"/>
    <x v="6"/>
    <s v="Wiesbaden"/>
    <s v="OCONUS"/>
    <m/>
    <m/>
    <s v="Germany"/>
    <s v="Prime"/>
    <s v="None"/>
    <s v="7025"/>
    <s v="Family Housing Operations &amp; Debt  Army            "/>
    <s v="B7"/>
    <s v="IMA EUROPE REGION OFFICE"/>
    <s v="21"/>
    <s v="Department of the Army"/>
    <s v="E33H"/>
    <m/>
    <s v="2540"/>
    <s v="OPERATION AND MAINTENANCE OF FACILITIES"/>
    <s v="19123200000"/>
    <s v="Services Military Housing Privatization Initiative"/>
    <s v="2014"/>
  </r>
  <r>
    <s v="ICS"/>
    <s v="11ae4386-b12e-4a1c-8538-0f4efdb73ded"/>
    <x v="0"/>
    <n v="2096"/>
    <s v="W912CM-14-P-0020"/>
    <s v="W912CM14P0020"/>
    <s v="0002"/>
    <s v="2014"/>
    <s v="PURCHASE ORDER"/>
    <s v="Firm Fixed Price"/>
    <s v="Y"/>
    <m/>
    <s v="Competed Under SAP"/>
    <s v="12"/>
    <s v="N"/>
    <s v="N"/>
    <s v="N"/>
    <s v="ACA  Wiesbaden Contracting Center"/>
    <s v="US ARMY CONTRACTING COMMAND - WEISBADEN (409TH)"/>
    <s v="W6E9AA"/>
    <s v="W6E9 USAG WIESBADEN"/>
    <x v="2"/>
    <s v="None"/>
    <x v="1"/>
    <s v="N"/>
    <s v="PCS Sticksel"/>
    <n v="19948"/>
    <n v="19948"/>
    <m/>
    <m/>
    <m/>
    <n v="17980"/>
    <s v="Below"/>
    <m/>
    <m/>
    <m/>
    <n v="1968"/>
    <n v="1968"/>
    <n v="17980"/>
    <n v="0.13800000000000001"/>
    <s v="N/A"/>
    <s v="N"/>
    <s v="N"/>
    <s v="N"/>
    <x v="3"/>
    <s v="Not Reportable"/>
    <x v="5"/>
    <x v="65"/>
    <x v="65"/>
    <x v="6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11b29e96-cdd7-4dba-8dea-d72c0e6b19db"/>
    <x v="0"/>
    <n v="2096"/>
    <s v="W15QKN-15-C-1075"/>
    <s v="W15QKN15C1075"/>
    <s v="0001"/>
    <s v="2015"/>
    <s v="Definitive Contract"/>
    <s v="Firm Fixed Price"/>
    <s v="Y"/>
    <m/>
    <s v="Not Available for Competition"/>
    <s v="4"/>
    <s v="Y"/>
    <m/>
    <m/>
    <s v="Joint Munitions and Lethality LCMC"/>
    <s v="US ARMY CONTRACTING COMMAND - PICATINNY ARSENAL"/>
    <s v="W8NGAA"/>
    <s v="W8NG 0099 AR REGIONAL SPT CMD"/>
    <x v="10"/>
    <s v="None"/>
    <x v="0"/>
    <s v="N"/>
    <s v="Brunswick Group Associates Inc"/>
    <n v="299933"/>
    <n v="299933"/>
    <n v="125337.65"/>
    <n v="125337.65"/>
    <n v="7.9783999999999997E-6"/>
    <n v="299933"/>
    <s v="Below"/>
    <n v="125337.65150000001"/>
    <n v="125337.65150000001"/>
    <n v="59.798499999999997"/>
    <n v="0"/>
    <n v="0"/>
    <n v="155882.64000000001"/>
    <n v="2.3929999999999998"/>
    <s v="N/A"/>
    <s v="N"/>
    <s v="N"/>
    <s v="Y"/>
    <x v="3"/>
    <s v="Not Reportable"/>
    <x v="10"/>
    <x v="229"/>
    <x v="227"/>
    <x v="11"/>
    <s v="Fort Dix"/>
    <s v="CONUS"/>
    <s v="New Jersey"/>
    <s v="08640-5730"/>
    <s v="United States"/>
    <s v="Prime"/>
    <s v="None"/>
    <m/>
    <m/>
    <m/>
    <m/>
    <m/>
    <m/>
    <m/>
    <m/>
    <m/>
    <m/>
    <m/>
    <m/>
    <m/>
  </r>
  <r>
    <s v="ICS"/>
    <s v="11b7c6e0-1eb8-4ff5-8c26-96d59ac3a6b6"/>
    <x v="0"/>
    <n v="2096"/>
    <s v="W81XWH-14-C-1396"/>
    <s v="W81XWH14C1396"/>
    <s v="0000"/>
    <s v="2014"/>
    <s v="Definitive Contract"/>
    <s v="Firm Fixed Price"/>
    <s v="Y"/>
    <m/>
    <s v="Full and Open Competition"/>
    <s v="27"/>
    <s v="N"/>
    <s v="N"/>
    <s v="N"/>
    <s v="MEDCOM  US Army Med Res Acq Act"/>
    <s v="US ARMY MEDICAL RESEARCH ACQUSITION ACTIVITY"/>
    <s v="W03KAA"/>
    <s v="W03K W REEDARMYINSTRSCH(WRAIR)"/>
    <x v="9"/>
    <s v="None"/>
    <x v="0"/>
    <s v="N"/>
    <s v="SOBRAN INC."/>
    <n v="1832772"/>
    <n v="1832772"/>
    <n v="69425.81"/>
    <n v="69425.81"/>
    <n v="1.4403899999999999E-5"/>
    <n v="1442655"/>
    <s v="Below"/>
    <n v="54648.092700000001"/>
    <n v="54648.092700000001"/>
    <n v="26.072600000000001"/>
    <n v="390117"/>
    <n v="390117"/>
    <n v="1442655"/>
    <n v="26.399000000000001"/>
    <s v="N/A"/>
    <s v="Y"/>
    <s v="N"/>
    <s v="Y"/>
    <x v="2"/>
    <s v="Reportable Services"/>
    <x v="3"/>
    <x v="230"/>
    <x v="228"/>
    <x v="3"/>
    <s v="Silver Spring"/>
    <s v="CONUS"/>
    <s v="Maryland"/>
    <s v="20910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2G"/>
    <s v="Other Contract Svcs (Non IT)"/>
    <s v="64380781100"/>
    <s v="Medical Systems Advanced Development"/>
    <s v="2016"/>
  </r>
  <r>
    <s v="ICS"/>
    <s v="11b7d291-8a4f-4671-bca0-fc79349646c9"/>
    <x v="0"/>
    <n v="2096"/>
    <s v="W911SD-16-P-0440"/>
    <s v="W911SD16P0440"/>
    <s v="0000"/>
    <s v="2016"/>
    <s v="PURCHASE ORDER"/>
    <s v="Firm Fixed Price"/>
    <s v="Y"/>
    <m/>
    <s v="Competed Under SAP"/>
    <s v="20"/>
    <s v="Y"/>
    <s v="N"/>
    <s v="N"/>
    <s v="ACA  West Point"/>
    <s v="US ARMY CONTRACTING COMMAND - US MILITARY ACADEMY "/>
    <s v="W6BMAA"/>
    <s v="W6BM USAG WEST POINT"/>
    <x v="2"/>
    <s v="None"/>
    <x v="0"/>
    <s v="N"/>
    <s v="RAPID PUMP &amp;amp; METER SERVICE CO.  INC."/>
    <n v="13539"/>
    <n v="13539"/>
    <m/>
    <m/>
    <m/>
    <n v="13539"/>
    <s v="Below"/>
    <m/>
    <m/>
    <m/>
    <n v="0"/>
    <n v="0"/>
    <n v="7875"/>
    <n v="3.5999999999999997E-2"/>
    <s v="N/A"/>
    <s v="N"/>
    <s v="N"/>
    <s v="N"/>
    <x v="1"/>
    <s v="Reportable Services"/>
    <x v="6"/>
    <x v="231"/>
    <x v="229"/>
    <x v="7"/>
    <s v="West Point"/>
    <s v="CONUS"/>
    <s v="New York"/>
    <s v="10996"/>
    <s v="United States"/>
    <s v="SubContractor"/>
    <s v="None"/>
    <s v="2020"/>
    <s v="Operation &amp; Maintenance  Army"/>
    <s v="2A"/>
    <s v="HQ  Installation Management Activity (IMA)"/>
    <s v="21"/>
    <s v="Department of the Army"/>
    <s v="QRPA"/>
    <m/>
    <s v="4610"/>
    <s v="Accounts Receivable - Travel Related"/>
    <s v="11313000000"/>
    <s v="Special Operations Command  USEUCOM"/>
    <s v="2016"/>
  </r>
  <r>
    <s v="ICS"/>
    <s v="11b8f2cb-b1e1-43a4-8798-2595899a5945"/>
    <x v="0"/>
    <n v="2096"/>
    <s v="W911QY-14-D-0022"/>
    <s v="W911QY14D0022"/>
    <s v="0004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0"/>
    <s v="N"/>
    <s v="CAMBER CORPORATION"/>
    <n v="330345.25"/>
    <n v="470045.2317"/>
    <n v="198331.32"/>
    <n v="198331.32"/>
    <n v="5.0421000000000004E-6"/>
    <n v="266792.74479999999"/>
    <s v="Below"/>
    <n v="112570.7784"/>
    <n v="112570.7784"/>
    <n v="53.7074"/>
    <n v="142844.75"/>
    <n v="203252.48689999999"/>
    <n v="186397.42"/>
    <n v="2.37"/>
    <s v="Expert or consultant services"/>
    <s v="N"/>
    <s v="N"/>
    <s v="N"/>
    <x v="2"/>
    <s v="Reportable Services"/>
    <x v="3"/>
    <x v="24"/>
    <x v="24"/>
    <x v="3"/>
    <s v="Carlsbad"/>
    <s v="CONUS"/>
    <s v="California"/>
    <s v="92010"/>
    <s v="United States"/>
    <s v="SubContractor"/>
    <s v="None"/>
    <m/>
    <m/>
    <m/>
    <m/>
    <m/>
    <m/>
    <m/>
    <m/>
    <m/>
    <m/>
    <m/>
    <m/>
    <m/>
  </r>
  <r>
    <s v="ICS"/>
    <s v="11b8f2cb-b1e1-43a4-8798-2595899a5945"/>
    <x v="0"/>
    <n v="2096"/>
    <s v="W911QY-14-D-0022"/>
    <s v="W911QY14D0022"/>
    <s v="0004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2"/>
    <s v="N"/>
    <s v="CAMBER CORPORATION"/>
    <n v="330345.25"/>
    <n v="132295.3051"/>
    <n v="144112.53"/>
    <n v="144112.53"/>
    <n v="6.939E-6"/>
    <n v="75089.428"/>
    <s v="Below"/>
    <n v="81796.762499999997"/>
    <n v="81796.762499999997"/>
    <n v="39.025199999999998"/>
    <n v="142844.75"/>
    <n v="57205.877099999998"/>
    <n v="52461.98"/>
    <n v="0.91800000000000004"/>
    <s v="Expert or consultant services"/>
    <s v="N"/>
    <s v="Y"/>
    <s v="Y"/>
    <x v="2"/>
    <s v="Reportable Services"/>
    <x v="3"/>
    <x v="24"/>
    <x v="24"/>
    <x v="3"/>
    <s v="Okinawa"/>
    <s v="OCONUS"/>
    <m/>
    <m/>
    <s v="Japan"/>
    <s v="SubContractor"/>
    <s v="None"/>
    <m/>
    <m/>
    <m/>
    <m/>
    <m/>
    <m/>
    <m/>
    <m/>
    <m/>
    <m/>
    <m/>
    <m/>
    <m/>
  </r>
  <r>
    <s v="ICS"/>
    <s v="11b8f2cb-b1e1-43a4-8798-2595899a5945"/>
    <x v="0"/>
    <n v="2096"/>
    <s v="W911QY-14-D-0022"/>
    <s v="W911QY14D0022"/>
    <s v="0004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0"/>
    <s v="N"/>
    <s v="CAMBER CORPORATION"/>
    <n v="330345.25"/>
    <n v="452525.66710000002"/>
    <n v="223138.89"/>
    <n v="223138.89"/>
    <n v="4.4815000000000002E-6"/>
    <n v="256848.8236"/>
    <s v="Below"/>
    <n v="126651.29369999999"/>
    <n v="126651.29369999999"/>
    <n v="60.425199999999997"/>
    <n v="142844.75"/>
    <n v="195676.84349999999"/>
    <n v="179450"/>
    <n v="2.028"/>
    <s v="N/A"/>
    <s v="N"/>
    <s v="N"/>
    <s v="N"/>
    <x v="2"/>
    <s v="Reportable Services"/>
    <x v="3"/>
    <x v="24"/>
    <x v="24"/>
    <x v="3"/>
    <s v="Indian Head"/>
    <s v="CONUS"/>
    <s v="Maryland"/>
    <s v="20640"/>
    <s v="United States"/>
    <s v="Prime"/>
    <s v="None"/>
    <m/>
    <m/>
    <m/>
    <m/>
    <m/>
    <m/>
    <m/>
    <m/>
    <m/>
    <m/>
    <m/>
    <m/>
    <m/>
  </r>
  <r>
    <s v="ICS"/>
    <s v="11b8f2cb-b1e1-43a4-8798-2595899a5945"/>
    <x v="0"/>
    <n v="2096"/>
    <s v="W911QY-14-D-0022"/>
    <s v="W911QY14D0022"/>
    <s v="0004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0"/>
    <s v="N"/>
    <s v="CAMBER CORPORATION"/>
    <n v="330345.25"/>
    <n v="266514.79619999998"/>
    <n v="149308.01"/>
    <n v="149308.01"/>
    <n v="6.6976E-6"/>
    <n v="151271.0037"/>
    <s v="Below"/>
    <n v="84745.660300000003"/>
    <n v="84745.660300000003"/>
    <n v="40.432099999999998"/>
    <n v="142844.75"/>
    <n v="115243.7925"/>
    <n v="105687"/>
    <n v="1.7849999999999999"/>
    <s v="N/A"/>
    <s v="N"/>
    <s v="N"/>
    <s v="N"/>
    <x v="2"/>
    <s v="Reportable Services"/>
    <x v="3"/>
    <x v="24"/>
    <x v="24"/>
    <x v="3"/>
    <s v="Indian Head-Chimera"/>
    <s v="CONUS"/>
    <s v="Maryland"/>
    <s v="20640"/>
    <s v="United States"/>
    <s v="Prime"/>
    <s v="None"/>
    <m/>
    <m/>
    <m/>
    <m/>
    <m/>
    <m/>
    <m/>
    <m/>
    <m/>
    <m/>
    <m/>
    <m/>
    <m/>
  </r>
  <r>
    <s v="ICS"/>
    <s v="11b8f2cb-b1e1-43a4-8798-2595899a5945"/>
    <x v="0"/>
    <n v="2096"/>
    <s v="W911QY-14-D-0022"/>
    <s v="W911QY14D0022"/>
    <s v="0005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0"/>
    <s v="N"/>
    <s v="CAMBER CORPORATION"/>
    <n v="890734.5"/>
    <n v="406092.0466"/>
    <n v="305332.37"/>
    <n v="305332.37"/>
    <n v="3.2751000000000002E-6"/>
    <n v="246705.6102"/>
    <s v="Below"/>
    <n v="185492.94"/>
    <n v="185492.94"/>
    <n v="88.498500000000007"/>
    <n v="349603"/>
    <n v="159386.43640000001"/>
    <n v="78783"/>
    <n v="1.33"/>
    <s v="N/A"/>
    <s v="N"/>
    <s v="N"/>
    <s v="N"/>
    <x v="2"/>
    <s v="Reportable Services"/>
    <x v="3"/>
    <x v="24"/>
    <x v="24"/>
    <x v="3"/>
    <s v="Indian Head-Chimera"/>
    <s v="CONUS"/>
    <s v="Maryland"/>
    <s v="20640"/>
    <s v="United States"/>
    <s v="Prime"/>
    <s v="None"/>
    <m/>
    <m/>
    <m/>
    <m/>
    <m/>
    <m/>
    <m/>
    <m/>
    <m/>
    <m/>
    <m/>
    <m/>
    <m/>
  </r>
  <r>
    <s v="ICS"/>
    <s v="11b8f2cb-b1e1-43a4-8798-2595899a5945"/>
    <x v="0"/>
    <n v="2096"/>
    <s v="W911QY-14-D-0022"/>
    <s v="W911QY14D0022"/>
    <s v="0005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2"/>
    <s v="N"/>
    <s v="CAMBER CORPORATION"/>
    <n v="890734.5"/>
    <n v="1375376.9534"/>
    <n v="437878.69"/>
    <n v="437878.69"/>
    <n v="2.2836999999999998E-6"/>
    <n v="835557.3898"/>
    <s v="Below"/>
    <n v="266016.36099999998"/>
    <n v="266016.36099999998"/>
    <n v="126.9162"/>
    <n v="349603"/>
    <n v="539819.56359999999"/>
    <n v="266827"/>
    <n v="3.141"/>
    <s v="N/A"/>
    <s v="N"/>
    <s v="N"/>
    <s v="Y"/>
    <x v="2"/>
    <s v="Reportable Services"/>
    <x v="3"/>
    <x v="24"/>
    <x v="24"/>
    <x v="3"/>
    <s v="Okinawa"/>
    <s v="OCONUS"/>
    <m/>
    <m/>
    <s v="Japan"/>
    <s v="Prime"/>
    <s v="None"/>
    <m/>
    <m/>
    <m/>
    <m/>
    <m/>
    <m/>
    <m/>
    <m/>
    <m/>
    <m/>
    <m/>
    <m/>
    <m/>
  </r>
  <r>
    <s v="ICS"/>
    <s v="11b8f2cb-b1e1-43a4-8798-2595899a5945"/>
    <x v="0"/>
    <n v="2096"/>
    <s v="W911QY-14-D-0022"/>
    <s v="W911QY14D0022"/>
    <s v="0006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0"/>
    <s v="N"/>
    <s v="CAMBER CORPORATION"/>
    <n v="88983.5"/>
    <n v="101350.8698"/>
    <n v="168918.12"/>
    <n v="168918.12"/>
    <n v="5.9200000000000001E-6"/>
    <n v="85703.494200000001"/>
    <s v="Below"/>
    <n v="142839.15700000001"/>
    <n v="142839.15700000001"/>
    <n v="68.148499999999999"/>
    <n v="13738"/>
    <n v="15647.375599999999"/>
    <n v="48072"/>
    <n v="0.6"/>
    <s v="N/A"/>
    <s v="N"/>
    <s v="N"/>
    <s v="N"/>
    <x v="2"/>
    <s v="Reportable Services"/>
    <x v="3"/>
    <x v="24"/>
    <x v="24"/>
    <x v="3"/>
    <s v="Indian Head"/>
    <s v="CONUS"/>
    <s v="Maryland"/>
    <s v="20640"/>
    <s v="United States"/>
    <s v="Prime"/>
    <s v="None"/>
    <m/>
    <m/>
    <m/>
    <m/>
    <m/>
    <m/>
    <m/>
    <m/>
    <m/>
    <m/>
    <m/>
    <m/>
    <m/>
  </r>
  <r>
    <s v="ICS"/>
    <s v="11b8f2cb-b1e1-43a4-8798-2595899a5945"/>
    <x v="0"/>
    <n v="2096"/>
    <s v="W911QY-14-D-0022"/>
    <s v="W911QY14D0022"/>
    <s v="0006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0"/>
    <s v="N"/>
    <s v="CAMBER CORPORATION"/>
    <n v="88983.5"/>
    <n v="76616.1302"/>
    <n v="124781.97"/>
    <n v="124781.97"/>
    <n v="8.0139999999999998E-6"/>
    <n v="64787.505799999999"/>
    <s v="Below"/>
    <n v="105517.11040000001"/>
    <n v="105517.11040000001"/>
    <n v="50.342100000000002"/>
    <n v="13738"/>
    <n v="11828.624400000001"/>
    <n v="36340"/>
    <n v="0.61399999999999999"/>
    <s v="N/A"/>
    <s v="N"/>
    <s v="N"/>
    <s v="N"/>
    <x v="2"/>
    <s v="Reportable Services"/>
    <x v="3"/>
    <x v="24"/>
    <x v="24"/>
    <x v="3"/>
    <s v="Indian Head-Chimera"/>
    <s v="CONUS"/>
    <s v="Maryland"/>
    <s v="20640"/>
    <s v="United States"/>
    <s v="Prime"/>
    <s v="None"/>
    <m/>
    <m/>
    <m/>
    <m/>
    <m/>
    <m/>
    <m/>
    <m/>
    <m/>
    <m/>
    <m/>
    <m/>
    <m/>
  </r>
  <r>
    <s v="ICS"/>
    <s v="11b8f2cb-b1e1-43a4-8798-2595899a5945"/>
    <x v="0"/>
    <n v="2096"/>
    <s v="W911QY-14-D-0022"/>
    <s v="W911QY14D0022"/>
    <s v="0007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0"/>
    <s v="N"/>
    <s v="CAMBER CORPORATION"/>
    <n v="147263"/>
    <n v="176149.77040000001"/>
    <n v="119504.59"/>
    <n v="119504.59"/>
    <n v="8.3679E-6"/>
    <n v="134908.04740000001"/>
    <s v="Below"/>
    <n v="91525.133900000001"/>
    <n v="91525.133900000001"/>
    <n v="43.666600000000003"/>
    <n v="34478.5"/>
    <n v="41241.722999999998"/>
    <n v="87292"/>
    <n v="1.474"/>
    <s v="N/A"/>
    <s v="N"/>
    <s v="N"/>
    <s v="N"/>
    <x v="2"/>
    <s v="Reportable Services"/>
    <x v="3"/>
    <x v="24"/>
    <x v="24"/>
    <x v="3"/>
    <s v="Indian Head-Chimera"/>
    <s v="CONUS"/>
    <s v="Maryland"/>
    <s v="20640"/>
    <s v="United States"/>
    <s v="Prime"/>
    <s v="None"/>
    <m/>
    <m/>
    <m/>
    <m/>
    <m/>
    <m/>
    <m/>
    <m/>
    <m/>
    <m/>
    <m/>
    <m/>
    <m/>
  </r>
  <r>
    <s v="ICS"/>
    <s v="11b8f2cb-b1e1-43a4-8798-2595899a5945"/>
    <x v="0"/>
    <n v="2096"/>
    <s v="W911QY-14-D-0022"/>
    <s v="W911QY14D0022"/>
    <s v="0007"/>
    <s v="2014"/>
    <s v="IDC"/>
    <s v="Firm Fixed Price"/>
    <m/>
    <m/>
    <s v="Full and Open Competition"/>
    <s v="4"/>
    <m/>
    <m/>
    <m/>
    <m/>
    <s v="US ARMY CONTRACTING COMMAND - NATICK DIVISION"/>
    <s v="W6DZAA"/>
    <s v="W6DZ JPEO CHEM BIO DEF"/>
    <x v="13"/>
    <s v="PARTIAL"/>
    <x v="2"/>
    <s v="N"/>
    <s v="CAMBER CORPORATION"/>
    <n v="147263"/>
    <n v="118376.22960000001"/>
    <n v="174596.21"/>
    <n v="174596.21"/>
    <n v="5.7274999999999998E-6"/>
    <n v="90660.952600000004"/>
    <s v="Below"/>
    <n v="133718.21919999999"/>
    <n v="133718.21919999999"/>
    <n v="63.796900000000001"/>
    <n v="34478.5"/>
    <n v="27715.276999999998"/>
    <n v="58662"/>
    <n v="0.67800000000000005"/>
    <s v="N/A"/>
    <s v="N"/>
    <s v="N"/>
    <s v="N"/>
    <x v="2"/>
    <s v="Reportable Services"/>
    <x v="3"/>
    <x v="24"/>
    <x v="24"/>
    <x v="3"/>
    <s v="Oknawa"/>
    <s v="OCONUS"/>
    <m/>
    <m/>
    <s v="Japan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0002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56781.6667"/>
    <n v="1648.2662"/>
    <m/>
    <m/>
    <m/>
    <n v="1580.3321000000001"/>
    <s v="Below"/>
    <m/>
    <m/>
    <m/>
    <n v="6461.8333000000002"/>
    <n v="67.934100000000001"/>
    <n v="1010"/>
    <n v="1.2999999999999999E-2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0002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56781.6667"/>
    <n v="9457.1312999999991"/>
    <m/>
    <m/>
    <m/>
    <n v="9067.3510000000006"/>
    <s v="Below"/>
    <m/>
    <m/>
    <m/>
    <n v="6461.8333000000002"/>
    <n v="389.78030000000001"/>
    <n v="5795"/>
    <n v="4.7E-2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0002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56781.6667"/>
    <n v="410387.277"/>
    <n v="196451.54"/>
    <n v="196451.54"/>
    <n v="5.0903000000000002E-6"/>
    <n v="393472.96409999998"/>
    <s v="Below"/>
    <n v="188354.698"/>
    <n v="188354.698"/>
    <n v="89.863900000000001"/>
    <n v="6461.8333000000002"/>
    <n v="16914.312900000001"/>
    <n v="251471"/>
    <n v="2.089"/>
    <s v="N/A"/>
    <s v="N"/>
    <s v="N"/>
    <s v="N"/>
    <x v="0"/>
    <s v="Not Reportable"/>
    <x v="0"/>
    <x v="54"/>
    <x v="54"/>
    <x v="5"/>
    <s v="Dayton-1"/>
    <s v="CONUS"/>
    <s v="Ohio"/>
    <s v="45431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0002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56781.6667"/>
    <n v="718.0566"/>
    <m/>
    <m/>
    <m/>
    <n v="688.4615"/>
    <s v="Below"/>
    <m/>
    <m/>
    <m/>
    <n v="6461.8333000000002"/>
    <n v="29.595099999999999"/>
    <n v="440"/>
    <n v="6.0000000000000001E-3"/>
    <s v="N/A"/>
    <s v="N"/>
    <s v="N"/>
    <s v="N"/>
    <x v="0"/>
    <s v="Not Reportable"/>
    <x v="0"/>
    <x v="54"/>
    <x v="54"/>
    <x v="5"/>
    <s v="WEST JEFFERSON"/>
    <s v="CONUS"/>
    <s v="Ohio"/>
    <s v="43162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0002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56781.6667"/>
    <n v="492498.67690000002"/>
    <n v="437776.6"/>
    <n v="437776.6"/>
    <n v="2.2842999999999999E-6"/>
    <n v="472200.10230000003"/>
    <s v="Below"/>
    <n v="419733.42430000001"/>
    <n v="419733.42430000001"/>
    <n v="200.25450000000001"/>
    <n v="6461.8333000000002"/>
    <n v="20298.5746"/>
    <n v="301786"/>
    <n v="1.125"/>
    <s v="N/A"/>
    <s v="N"/>
    <s v="N"/>
    <s v="N"/>
    <x v="0"/>
    <s v="Not Reportable"/>
    <x v="0"/>
    <x v="54"/>
    <x v="54"/>
    <x v="5"/>
    <s v="WPAFB"/>
    <s v="CONUS"/>
    <s v="Ohio"/>
    <s v="45433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0002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56781.6667"/>
    <n v="25980.592000000001"/>
    <m/>
    <m/>
    <m/>
    <n v="24909.789199999999"/>
    <s v="Below"/>
    <m/>
    <m/>
    <m/>
    <n v="6461.8333000000002"/>
    <n v="1070.8027999999999"/>
    <n v="15920"/>
    <n v="0.159"/>
    <s v="N/A"/>
    <s v="Y"/>
    <s v="N"/>
    <s v="N"/>
    <x v="0"/>
    <s v="Not Reportable"/>
    <x v="0"/>
    <x v="54"/>
    <x v="54"/>
    <x v="5"/>
    <s v="Ridgecrest-1"/>
    <s v="CONUS"/>
    <s v="California"/>
    <s v="93555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12873.663200000001"/>
    <m/>
    <m/>
    <m/>
    <n v="11386.0535"/>
    <s v="Below"/>
    <m/>
    <m/>
    <m/>
    <n v="7660.375"/>
    <n v="1487.6097"/>
    <n v="5567"/>
    <n v="5.7000000000000002E-2"/>
    <s v="Expert or consultant services"/>
    <s v="Y"/>
    <s v="N"/>
    <s v="N"/>
    <x v="0"/>
    <s v="Not Reportable"/>
    <x v="0"/>
    <x v="54"/>
    <x v="54"/>
    <x v="5"/>
    <s v="Camp Williams"/>
    <s v="CONUS"/>
    <s v="Utah"/>
    <s v="84065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88950.144799999995"/>
    <n v="207342.99"/>
    <n v="207342.99"/>
    <n v="4.8229E-6"/>
    <n v="78671.555300000007"/>
    <s v="Below"/>
    <n v="183383.57879999999"/>
    <n v="183383.57879999999"/>
    <n v="87.492199999999997"/>
    <n v="7660.375"/>
    <n v="10278.5895"/>
    <n v="38465"/>
    <n v="0.42899999999999999"/>
    <s v="Expert or consultant services"/>
    <s v="Y"/>
    <s v="N"/>
    <s v="N"/>
    <x v="0"/>
    <s v="Not Reportable"/>
    <x v="0"/>
    <x v="54"/>
    <x v="54"/>
    <x v="5"/>
    <s v="Fayetteville"/>
    <s v="CONUS"/>
    <s v="North Carolina"/>
    <s v="28305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4624.9912999999997"/>
    <m/>
    <m/>
    <m/>
    <n v="4090.5527000000002"/>
    <s v="Below"/>
    <m/>
    <m/>
    <m/>
    <n v="7660.375"/>
    <n v="534.43859999999995"/>
    <n v="2000"/>
    <n v="1.9E-2"/>
    <s v="Expert or consultant services"/>
    <s v="Y"/>
    <s v="N"/>
    <s v="N"/>
    <x v="0"/>
    <s v="Not Reportable"/>
    <x v="0"/>
    <x v="54"/>
    <x v="54"/>
    <x v="5"/>
    <s v="Fort Campbell"/>
    <s v="CONUS"/>
    <s v="Kentucky"/>
    <s v="42223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4046.8674000000001"/>
    <m/>
    <m/>
    <m/>
    <n v="3579.2337000000002"/>
    <s v="Below"/>
    <m/>
    <m/>
    <m/>
    <n v="7660.375"/>
    <n v="467.63369999999998"/>
    <n v="1750"/>
    <n v="1.7000000000000001E-2"/>
    <s v="Expert or consultant services"/>
    <s v="Y"/>
    <s v="N"/>
    <s v="N"/>
    <x v="0"/>
    <s v="Not Reportable"/>
    <x v="0"/>
    <x v="54"/>
    <x v="54"/>
    <x v="5"/>
    <s v="John C. Stennis - Space Center"/>
    <s v="CONUS"/>
    <s v="Mississippi"/>
    <s v="39529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11654.977999999999"/>
    <m/>
    <m/>
    <m/>
    <n v="10308.192800000001"/>
    <s v="Below"/>
    <m/>
    <m/>
    <m/>
    <n v="7660.375"/>
    <n v="1346.7852"/>
    <n v="5040"/>
    <n v="3.7999999999999999E-2"/>
    <s v="Expert or consultant services"/>
    <s v="Y"/>
    <s v="N"/>
    <s v="N"/>
    <x v="0"/>
    <s v="Not Reportable"/>
    <x v="0"/>
    <x v="54"/>
    <x v="54"/>
    <x v="5"/>
    <s v="Joint Base Little Creek - Fort Story"/>
    <s v="CONUS"/>
    <s v="Virginia"/>
    <s v="23461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4886.3032999999996"/>
    <m/>
    <m/>
    <m/>
    <n v="4321.6689999999999"/>
    <s v="Below"/>
    <m/>
    <m/>
    <m/>
    <n v="7660.375"/>
    <n v="564.63430000000005"/>
    <n v="2113"/>
    <n v="0.02"/>
    <s v="Expert or consultant services"/>
    <s v="Y"/>
    <s v="N"/>
    <s v="N"/>
    <x v="0"/>
    <s v="Not Reportable"/>
    <x v="0"/>
    <x v="54"/>
    <x v="54"/>
    <x v="5"/>
    <s v="Naval Air Station - Fallon"/>
    <s v="CONUS"/>
    <s v="Nevada"/>
    <s v="89406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103937.429"/>
    <n v="242278.39"/>
    <n v="242278.39"/>
    <n v="4.1274999999999999E-6"/>
    <n v="91926.991399999999"/>
    <s v="Below"/>
    <n v="214282.0312"/>
    <n v="214282.0312"/>
    <n v="102.2338"/>
    <n v="7660.375"/>
    <n v="12010.437599999999"/>
    <n v="44946"/>
    <n v="0.42899999999999999"/>
    <s v="Expert or consultant services"/>
    <s v="Y"/>
    <s v="N"/>
    <s v="N"/>
    <x v="0"/>
    <s v="Not Reportable"/>
    <x v="0"/>
    <x v="54"/>
    <x v="54"/>
    <x v="5"/>
    <s v="Raeford"/>
    <s v="CONUS"/>
    <s v="North Carolina"/>
    <s v="28376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157985.07709999999"/>
    <n v="368263.58"/>
    <n v="368263.58"/>
    <n v="2.7153999999999999E-6"/>
    <n v="139729.1906"/>
    <s v="Below"/>
    <n v="325709.06900000002"/>
    <n v="325709.06900000002"/>
    <n v="155.3955"/>
    <n v="7660.375"/>
    <n v="18255.886500000001"/>
    <n v="68318"/>
    <n v="0.42899999999999999"/>
    <s v="Expert or consultant services"/>
    <s v="Y"/>
    <s v="N"/>
    <s v="N"/>
    <x v="0"/>
    <s v="Not Reportable"/>
    <x v="0"/>
    <x v="54"/>
    <x v="54"/>
    <x v="5"/>
    <s v="Richmond Hill"/>
    <s v="CONUS"/>
    <s v="Georgia"/>
    <s v="31324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7806.9853000000003"/>
    <m/>
    <m/>
    <m/>
    <n v="6904.8530000000001"/>
    <s v="Below"/>
    <m/>
    <m/>
    <m/>
    <n v="7660.375"/>
    <n v="902.13229999999999"/>
    <n v="3376"/>
    <n v="2.9000000000000001E-2"/>
    <s v="Expert or consultant services"/>
    <s v="Y"/>
    <s v="N"/>
    <s v="N"/>
    <x v="0"/>
    <s v="Not Reportable"/>
    <x v="0"/>
    <x v="54"/>
    <x v="54"/>
    <x v="5"/>
    <s v="U S Army Soldier Center - Natick"/>
    <s v="CONUS"/>
    <s v="Massachusetts"/>
    <s v="1760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34479.31"/>
    <m/>
    <m/>
    <m/>
    <n v="30495.070599999999"/>
    <s v="Below"/>
    <m/>
    <m/>
    <m/>
    <n v="7660.375"/>
    <n v="3984.2393999999999"/>
    <n v="14910"/>
    <n v="0.126"/>
    <s v="Expert or consultant services"/>
    <s v="Y"/>
    <s v="N"/>
    <s v="N"/>
    <x v="0"/>
    <s v="Not Reportable"/>
    <x v="0"/>
    <x v="54"/>
    <x v="54"/>
    <x v="5"/>
    <s v="U.S. Naval Amphibious Base - Coronado"/>
    <s v="CONUS"/>
    <s v="California"/>
    <s v="92155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1378.2474"/>
    <m/>
    <m/>
    <m/>
    <n v="1218.9847"/>
    <s v="Below"/>
    <m/>
    <m/>
    <m/>
    <n v="7660.375"/>
    <n v="159.2627"/>
    <n v="596"/>
    <n v="8.0000000000000002E-3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1096.1229000000001"/>
    <m/>
    <m/>
    <m/>
    <n v="969.46100000000001"/>
    <s v="Below"/>
    <m/>
    <m/>
    <m/>
    <n v="7660.375"/>
    <n v="126.6619"/>
    <n v="474"/>
    <n v="3.0000000000000001E-3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155718.8314"/>
    <n v="204893.2"/>
    <n v="204893.2"/>
    <n v="4.8806000000000003E-6"/>
    <n v="137724.8198"/>
    <s v="Below"/>
    <n v="181216.8682"/>
    <n v="181216.8682"/>
    <n v="86.458399999999997"/>
    <n v="7660.375"/>
    <n v="17994.011600000002"/>
    <n v="67338"/>
    <n v="0.76"/>
    <s v="N/A"/>
    <s v="N"/>
    <s v="N"/>
    <s v="N"/>
    <x v="0"/>
    <s v="Not Reportable"/>
    <x v="0"/>
    <x v="54"/>
    <x v="54"/>
    <x v="5"/>
    <s v="NATICK"/>
    <s v="CONUS"/>
    <s v="Massachusetts"/>
    <s v="1760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247182.65890000001"/>
    <n v="339070.86"/>
    <n v="339070.86"/>
    <n v="2.9492000000000001E-6"/>
    <n v="218619.59039999999"/>
    <s v="Below"/>
    <n v="299889.69880000001"/>
    <n v="299889.69880000001"/>
    <n v="143.0771"/>
    <n v="7660.375"/>
    <n v="28563.068500000001"/>
    <n v="106890"/>
    <n v="0.72899999999999998"/>
    <s v="N/A"/>
    <s v="N"/>
    <s v="N"/>
    <s v="N"/>
    <x v="0"/>
    <s v="Not Reportable"/>
    <x v="0"/>
    <x v="54"/>
    <x v="54"/>
    <x v="5"/>
    <s v="Natick-1"/>
    <s v="CONUS"/>
    <s v="Massachusetts"/>
    <s v="1760"/>
    <s v="United States"/>
    <s v="SubContractor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152085.9007"/>
    <n v="199326.21"/>
    <n v="199326.21"/>
    <n v="5.0169000000000002E-6"/>
    <n v="134511.6905"/>
    <s v="Below"/>
    <n v="176293.17230000001"/>
    <n v="176293.17230000001"/>
    <n v="84.109300000000005"/>
    <n v="7660.375"/>
    <n v="17574.210200000001"/>
    <n v="65767"/>
    <n v="0.76300000000000001"/>
    <s v="N/A"/>
    <s v="N"/>
    <s v="N"/>
    <s v="N"/>
    <x v="0"/>
    <s v="Not Reportable"/>
    <x v="0"/>
    <x v="54"/>
    <x v="54"/>
    <x v="5"/>
    <s v="VIRGINIA BEACH"/>
    <s v="CONUS"/>
    <s v="Virginia"/>
    <s v="23453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1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66292.3125"/>
    <n v="71969.489300000001"/>
    <n v="196637.95"/>
    <n v="196637.95"/>
    <n v="5.0854999999999998E-6"/>
    <n v="63653.091"/>
    <s v="Below"/>
    <n v="173915.54920000001"/>
    <n v="173915.54920000001"/>
    <n v="82.974999999999994"/>
    <n v="7660.375"/>
    <n v="8316.3983000000007"/>
    <n v="31122"/>
    <n v="0.36599999999999999"/>
    <s v="N/A"/>
    <s v="N"/>
    <s v="N"/>
    <s v="N"/>
    <x v="0"/>
    <s v="Not Reportable"/>
    <x v="0"/>
    <x v="54"/>
    <x v="54"/>
    <x v="5"/>
    <s v="WEST END"/>
    <s v="CONUS"/>
    <s v="North Carolina"/>
    <s v="27376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2T02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5893.3333"/>
    <n v="1271.0046"/>
    <m/>
    <m/>
    <m/>
    <n v="358.88290000000001"/>
    <s v="Below"/>
    <m/>
    <m/>
    <m/>
    <n v="11405.6667"/>
    <n v="912.12170000000003"/>
    <n v="220"/>
    <n v="3.0000000000000001E-3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22786H9800"/>
    <s v="Warfighter Technology"/>
    <s v="2016"/>
  </r>
  <r>
    <s v="ICS"/>
    <s v="11bd4d84-f132-487e-8b57-d8e34d4de26f"/>
    <x v="0"/>
    <n v="2096"/>
    <s v="FA8075-14-D-0015"/>
    <s v="FA807514D0015"/>
    <s v="2T02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5893.3333"/>
    <n v="30515.665400000002"/>
    <m/>
    <m/>
    <m/>
    <n v="8616.4537"/>
    <s v="Below"/>
    <m/>
    <m/>
    <m/>
    <n v="11405.6667"/>
    <n v="21899.2117"/>
    <n v="5282"/>
    <n v="6.3E-2"/>
    <s v="N/A"/>
    <s v="N"/>
    <s v="N"/>
    <s v="N"/>
    <x v="0"/>
    <s v="Not Reportable"/>
    <x v="0"/>
    <x v="54"/>
    <x v="54"/>
    <x v="5"/>
    <s v="NATICK"/>
    <s v="CONUS"/>
    <s v="Massachusetts"/>
    <s v="1760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22786H9800"/>
    <s v="Warfighter Technology"/>
    <s v="2016"/>
  </r>
  <r>
    <s v="ICS"/>
    <s v="11bd4d84-f132-487e-8b57-d8e34d4de26f"/>
    <x v="0"/>
    <n v="2096"/>
    <s v="FA8075-14-D-0015"/>
    <s v="FA807514D0015"/>
    <s v="0003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00281.6667"/>
    <n v="1219.9459999999999"/>
    <m/>
    <m/>
    <m/>
    <n v="1203.4338"/>
    <s v="Below"/>
    <m/>
    <m/>
    <m/>
    <n v="1357.3333"/>
    <n v="16.5122"/>
    <n v="694"/>
    <n v="8.0000000000000002E-3"/>
    <s v="N/A"/>
    <s v="N"/>
    <s v="N"/>
    <s v="N"/>
    <x v="0"/>
    <s v="Not Reportable"/>
    <x v="0"/>
    <x v="54"/>
    <x v="54"/>
    <x v="5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0003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00281.6667"/>
    <n v="1376.3943999999999"/>
    <m/>
    <m/>
    <m/>
    <n v="1357.7646"/>
    <s v="Below"/>
    <m/>
    <m/>
    <m/>
    <n v="1357.3333"/>
    <n v="18.629799999999999"/>
    <n v="783"/>
    <n v="7.0000000000000001E-3"/>
    <s v="N/A"/>
    <s v="N"/>
    <s v="N"/>
    <s v="N"/>
    <x v="0"/>
    <s v="Not Reportable"/>
    <x v="0"/>
    <x v="54"/>
    <x v="54"/>
    <x v="5"/>
    <s v="COLUMBUS"/>
    <s v="CONUS"/>
    <s v="Ohio"/>
    <s v="43201"/>
    <s v="United States"/>
    <s v="Prime"/>
    <s v="None"/>
    <m/>
    <m/>
    <m/>
    <m/>
    <m/>
    <m/>
    <m/>
    <m/>
    <m/>
    <m/>
    <m/>
    <m/>
    <m/>
  </r>
  <r>
    <s v="ICS"/>
    <s v="11bd4d84-f132-487e-8b57-d8e34d4de26f"/>
    <x v="0"/>
    <n v="2096"/>
    <s v="FA8075-14-D-0015"/>
    <s v="FA807514D0015"/>
    <s v="0003"/>
    <s v="2016"/>
    <m/>
    <m/>
    <s v="N"/>
    <m/>
    <m/>
    <m/>
    <s v="N"/>
    <s v="N"/>
    <s v="N"/>
    <m/>
    <m/>
    <s v="W1D1AA"/>
    <s v="W1D1 NATICK SOLDIER RDEC"/>
    <x v="5"/>
    <s v="None"/>
    <x v="0"/>
    <s v="N"/>
    <s v="BATTELLE MEMORIAL INSTITUTE"/>
    <n v="100281.6667"/>
    <n v="298248.65970000002"/>
    <n v="144780.9"/>
    <n v="144780.9"/>
    <n v="6.9070000000000001E-6"/>
    <n v="294211.80180000002"/>
    <s v="Below"/>
    <n v="142821.26300000001"/>
    <n v="142821.26300000001"/>
    <n v="68.139899999999997"/>
    <n v="1357.3333"/>
    <n v="4036.8579"/>
    <n v="169667"/>
    <n v="2.06"/>
    <s v="N/A"/>
    <s v="N"/>
    <s v="N"/>
    <s v="N"/>
    <x v="0"/>
    <s v="Not Reportable"/>
    <x v="0"/>
    <x v="54"/>
    <x v="54"/>
    <x v="5"/>
    <s v="OFFUTT AFB"/>
    <s v="CONUS"/>
    <s v="Nebraska"/>
    <s v="68113"/>
    <s v="United States"/>
    <s v="Prime"/>
    <s v="None"/>
    <m/>
    <m/>
    <m/>
    <m/>
    <m/>
    <m/>
    <m/>
    <m/>
    <m/>
    <m/>
    <m/>
    <m/>
    <m/>
  </r>
  <r>
    <s v="ICS"/>
    <s v="11c463b8-f8da-4a69-8cee-2de0f94fce0f"/>
    <x v="0"/>
    <n v="2096"/>
    <s v="W911QY-15-C-0007"/>
    <s v="W911QY15C0007"/>
    <s v="0001"/>
    <s v="2015"/>
    <s v="Definitive Contract"/>
    <s v="Cost Plus Fixed Fee"/>
    <s v="Y"/>
    <m/>
    <s v="Full and Open Competition"/>
    <s v="11"/>
    <s v="Y"/>
    <m/>
    <m/>
    <s v="DCMA BOSTON"/>
    <s v="US ARMY CONTRACTING COMMAND - NATICK DIV (PD2)"/>
    <s v="W1D1AA"/>
    <s v="W1D1 NATICK SOLDIER RDEC"/>
    <x v="5"/>
    <s v="None"/>
    <x v="0"/>
    <s v="N"/>
    <s v="Compotech"/>
    <n v="236217"/>
    <n v="236217.00930000001"/>
    <n v="173179.63"/>
    <n v="173179.63"/>
    <n v="5.7744000000000001E-6"/>
    <n v="184868.67600000001"/>
    <s v="Below"/>
    <n v="135534.2199"/>
    <n v="135534.2199"/>
    <n v="64.663300000000007"/>
    <n v="51348.333299999998"/>
    <n v="51348.333299999998"/>
    <n v="84700.116699999999"/>
    <n v="1.3640000000000001"/>
    <s v="N/A"/>
    <s v="N"/>
    <s v="N"/>
    <s v="N"/>
    <x v="0"/>
    <s v="Not Reportable"/>
    <x v="0"/>
    <x v="12"/>
    <x v="12"/>
    <x v="5"/>
    <s v="Brewer"/>
    <s v="CONUS"/>
    <s v="Maine"/>
    <s v="441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H9800"/>
    <s v="Warfighter Technology"/>
    <s v="2016"/>
  </r>
  <r>
    <s v="ICS"/>
    <s v="11c463b8-f8da-4a69-8cee-2de0f94fce0f"/>
    <x v="0"/>
    <n v="2096"/>
    <s v="W911QY-15-C-0007"/>
    <s v="W911QY15C0007"/>
    <s v="0001"/>
    <s v="2015"/>
    <s v="Definitive Contract"/>
    <s v="Cost Plus Fixed Fee"/>
    <s v="Y"/>
    <m/>
    <s v="Full and Open Competition"/>
    <s v="11"/>
    <s v="Y"/>
    <m/>
    <m/>
    <s v="DCMA BOSTON"/>
    <s v="US ARMY CONTRACTING COMMAND - NATICK DIV (PD2)"/>
    <s v="W1D1AA"/>
    <s v="W1D1 NATICK SOLDIER RDEC"/>
    <x v="5"/>
    <s v="None"/>
    <x v="0"/>
    <s v="N"/>
    <s v="Compotech"/>
    <n v="236217"/>
    <n v="236217.00930000001"/>
    <n v="173179.63"/>
    <n v="173179.63"/>
    <n v="5.7744000000000001E-6"/>
    <n v="184868.67600000001"/>
    <s v="Below"/>
    <n v="135534.2199"/>
    <n v="135534.2199"/>
    <n v="64.663300000000007"/>
    <n v="51348.333299999998"/>
    <n v="51348.333299999998"/>
    <n v="84700.116699999999"/>
    <n v="1.3640000000000001"/>
    <s v="N/A"/>
    <s v="N"/>
    <s v="N"/>
    <s v="N"/>
    <x v="0"/>
    <s v="Not Reportable"/>
    <x v="0"/>
    <x v="12"/>
    <x v="12"/>
    <x v="5"/>
    <s v="Brewer"/>
    <s v="CONUS"/>
    <s v="Maine"/>
    <s v="441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0100000"/>
    <s v="Warfighter Advanced Technology"/>
    <s v="2015"/>
  </r>
  <r>
    <s v="ICS"/>
    <s v="11c463b8-f8da-4a69-8cee-2de0f94fce0f"/>
    <x v="0"/>
    <n v="2096"/>
    <s v="W911QY-15-C-0007"/>
    <s v="W911QY15C0007"/>
    <s v="0001"/>
    <s v="2015"/>
    <s v="Definitive Contract"/>
    <s v="Cost Plus Fixed Fee"/>
    <s v="Y"/>
    <m/>
    <s v="Full and Open Competition"/>
    <s v="11"/>
    <s v="Y"/>
    <m/>
    <m/>
    <s v="DCMA BOSTON"/>
    <s v="US ARMY CONTRACTING COMMAND - NATICK DIV (PD2)"/>
    <s v="W1D1AA"/>
    <s v="W1D1 NATICK SOLDIER RDEC"/>
    <x v="5"/>
    <s v="None"/>
    <x v="0"/>
    <s v="N"/>
    <s v="Compotech"/>
    <n v="236217"/>
    <n v="236217.00930000001"/>
    <n v="173179.63"/>
    <n v="173179.63"/>
    <n v="5.7744000000000001E-6"/>
    <n v="184868.67600000001"/>
    <s v="Below"/>
    <n v="135534.2199"/>
    <n v="135534.2199"/>
    <n v="64.663300000000007"/>
    <n v="51348.333299999998"/>
    <n v="51348.333299999998"/>
    <n v="84700.116699999999"/>
    <n v="1.3640000000000001"/>
    <s v="N/A"/>
    <s v="N"/>
    <s v="N"/>
    <s v="N"/>
    <x v="0"/>
    <s v="Not Reportable"/>
    <x v="0"/>
    <x v="12"/>
    <x v="12"/>
    <x v="5"/>
    <s v="Brewer"/>
    <s v="CONUS"/>
    <s v="Maine"/>
    <s v="4412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8600000"/>
    <s v="Warfighter Technology"/>
    <s v="2015"/>
  </r>
  <r>
    <s v="ICS"/>
    <s v="11d19fcb-8662-4656-8bbe-9ba05e6b1f85"/>
    <x v="0"/>
    <n v="2096"/>
    <s v="W900KK-15-C-0010"/>
    <s v="W900KK15C0010"/>
    <s v="0000"/>
    <s v="2015"/>
    <s v="Definitive Contract"/>
    <s v="Cost Plus Fixed Fee"/>
    <s v="Y"/>
    <m/>
    <s v="Full and Open Competition After Exclusion of Sources"/>
    <s v="8"/>
    <m/>
    <m/>
    <s v="Y"/>
    <s v="DCMA ORLANDO"/>
    <s v="US ARMY PROGRAM EXECUTIVE OFFICE SIMULATION  TRAINING &amp; INSTRUMENTATION"/>
    <s v="W27P09"/>
    <s v="W27P PEO STRI ORLANDO"/>
    <x v="13"/>
    <s v="None"/>
    <x v="0"/>
    <s v="N"/>
    <s v="DIGNITAS TECHNOLOGIES"/>
    <n v="681832"/>
    <n v="681832"/>
    <n v="190722.24"/>
    <n v="190722.24"/>
    <n v="5.2432E-6"/>
    <n v="681832"/>
    <s v="Below"/>
    <n v="190722.2378"/>
    <n v="190722.2378"/>
    <n v="90.993399999999994"/>
    <n v="0"/>
    <n v="0"/>
    <n v="387434"/>
    <n v="3.5750000000000002"/>
    <s v="N/A"/>
    <s v="N"/>
    <s v="N"/>
    <s v="N"/>
    <x v="0"/>
    <s v="Not Reportable"/>
    <x v="0"/>
    <x v="107"/>
    <x v="107"/>
    <x v="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11d20492-4dc4-4c1f-9356-8e887a44b625"/>
    <x v="0"/>
    <n v="2096"/>
    <s v="W911SA-15-P-0008"/>
    <s v="W911SA15P0008"/>
    <s v="0001"/>
    <s v="2015"/>
    <m/>
    <m/>
    <s v="N"/>
    <m/>
    <m/>
    <m/>
    <s v="N"/>
    <s v="N"/>
    <s v="N"/>
    <m/>
    <s v="US ARMY CONTRACTING COMMAND - FORT MCCOY (NORTH)"/>
    <s v="W6KG88"/>
    <s v="W6KG 88 RSC FTS TDA"/>
    <x v="10"/>
    <s v="None"/>
    <x v="0"/>
    <s v="N"/>
    <s v="Wisdom Elite  LLC."/>
    <n v="30394"/>
    <n v="30394"/>
    <m/>
    <m/>
    <m/>
    <n v="30394"/>
    <s v="Below"/>
    <m/>
    <m/>
    <m/>
    <n v="0"/>
    <n v="0"/>
    <n v="7367"/>
    <n v="0.152"/>
    <s v="N/A"/>
    <s v="N"/>
    <s v="N"/>
    <s v="N"/>
    <x v="3"/>
    <s v="Not Reportable"/>
    <x v="9"/>
    <x v="17"/>
    <x v="17"/>
    <x v="10"/>
    <s v="Bothell"/>
    <s v="CONUS"/>
    <s v="Washington"/>
    <s v="98021"/>
    <s v="United States"/>
    <s v="Prime"/>
    <s v="None"/>
    <m/>
    <m/>
    <m/>
    <m/>
    <m/>
    <m/>
    <m/>
    <m/>
    <m/>
    <m/>
    <m/>
    <m/>
    <m/>
  </r>
  <r>
    <s v="ICS"/>
    <s v="11d20492-4dc4-4c1f-9356-8e887a44b625"/>
    <x v="0"/>
    <n v="2096"/>
    <s v="W911SA-15-P-0008"/>
    <s v="W911SA15P0008"/>
    <s v="0002"/>
    <s v="2015"/>
    <m/>
    <m/>
    <s v="N"/>
    <m/>
    <m/>
    <m/>
    <s v="N"/>
    <s v="N"/>
    <s v="N"/>
    <m/>
    <s v="US ARMY CONTRACTING COMMAND - FORT MCCOY (NORTH)"/>
    <s v="W6KG88"/>
    <s v="W6KG 88 RSC FTS TDA"/>
    <x v="10"/>
    <s v="None"/>
    <x v="0"/>
    <s v="N"/>
    <s v="Wisdom Elite"/>
    <n v="30418"/>
    <n v="30418"/>
    <n v="177883.04"/>
    <n v="177883.04"/>
    <n v="5.6216999999999999E-6"/>
    <n v="28883"/>
    <s v="Below"/>
    <n v="168906.4327"/>
    <n v="168906.4327"/>
    <n v="80.585099999999997"/>
    <n v="1535"/>
    <n v="1535"/>
    <n v="9845"/>
    <n v="0.17100000000000001"/>
    <s v="N/A"/>
    <s v="N"/>
    <s v="N"/>
    <s v="N"/>
    <x v="3"/>
    <s v="Not Reportable"/>
    <x v="9"/>
    <x v="17"/>
    <x v="17"/>
    <x v="10"/>
    <s v="Bothell"/>
    <s v="CONUS"/>
    <s v="Washington"/>
    <s v="98021"/>
    <s v="United States"/>
    <s v="Prime"/>
    <s v="None"/>
    <m/>
    <m/>
    <m/>
    <m/>
    <m/>
    <m/>
    <m/>
    <m/>
    <m/>
    <m/>
    <m/>
    <m/>
    <m/>
  </r>
  <r>
    <s v="ICS"/>
    <s v="11df7e2d-ff18-463b-b1c1-713137d46549"/>
    <x v="0"/>
    <n v="2096"/>
    <s v="W15P7T-15-C-0011"/>
    <s v="W15P7T15C0011"/>
    <s v="0001"/>
    <s v="2015"/>
    <s v="Definitive Contract"/>
    <s v="Cost Plus Fixed Fee"/>
    <s v="Y"/>
    <m/>
    <s v="Full and Open Competition After Exclusion of Sources"/>
    <s v="1"/>
    <s v="Y"/>
    <m/>
    <m/>
    <s v="DCMA SAN DIEGO"/>
    <s v="US ARMY CONTRACTING COMMAND - ABERDEEN DIV B"/>
    <s v="W0GFA1"/>
    <s v="W0GF DST APG"/>
    <x v="12"/>
    <s v="None"/>
    <x v="0"/>
    <s v="N"/>
    <s v="ADAPTIVE DYNAMICS INC"/>
    <n v="198791"/>
    <n v="198791"/>
    <n v="631082.54"/>
    <m/>
    <m/>
    <n v="198791"/>
    <s v="Below"/>
    <n v="631082.53969999996"/>
    <m/>
    <m/>
    <n v="0"/>
    <n v="0"/>
    <n v="49576"/>
    <n v="0.315"/>
    <s v="N/A"/>
    <s v="N"/>
    <s v="N"/>
    <s v="N"/>
    <x v="0"/>
    <s v="Not Reportable"/>
    <x v="0"/>
    <x v="232"/>
    <x v="230"/>
    <x v="0"/>
    <s v="San Diego"/>
    <s v="CONUS"/>
    <s v="California"/>
    <s v="92128"/>
    <s v="United States"/>
    <s v="Prime"/>
    <s v="Radio Set: HF  AN/VRC-100(V)1"/>
    <m/>
    <m/>
    <m/>
    <m/>
    <m/>
    <m/>
    <m/>
    <m/>
    <m/>
    <m/>
    <m/>
    <m/>
    <m/>
  </r>
  <r>
    <s v="ICS"/>
    <s v="11e5bc1b-1990-40f5-bd2a-769612f5e8cb"/>
    <x v="0"/>
    <n v="2096"/>
    <s v="W91QV1-13-C-0010"/>
    <s v="W91QV113C0010"/>
    <s v="0000"/>
    <s v="2013"/>
    <s v="Definitive Contract"/>
    <s v="Firm Fixed Price"/>
    <s v="N"/>
    <m/>
    <s v="Not Available for Competition"/>
    <s v="13"/>
    <s v="Y"/>
    <s v="N"/>
    <s v="N"/>
    <s v="ACA  Fort Myer Military Community"/>
    <s v="US ARMY CONTRACTING COMMAND - FORT BELVOIR"/>
    <s v="W0UCAA"/>
    <s v="W0UC USA JBM-HH"/>
    <x v="2"/>
    <s v="None"/>
    <x v="0"/>
    <s v="N"/>
    <s v="A-TECH SYSTEMS INC."/>
    <n v="443731"/>
    <n v="443731"/>
    <n v="183663.49"/>
    <n v="183663.49"/>
    <n v="5.4446999999999997E-6"/>
    <n v="443731"/>
    <s v="Below"/>
    <n v="183663.49340000001"/>
    <n v="183663.49340000001"/>
    <n v="87.625699999999995"/>
    <n v="0"/>
    <n v="0"/>
    <n v="161167"/>
    <n v="2.4159999999999999"/>
    <s v="N/A"/>
    <s v="N"/>
    <s v="N"/>
    <s v="Y"/>
    <x v="7"/>
    <s v="Not Reportable"/>
    <x v="18"/>
    <x v="110"/>
    <x v="51"/>
    <x v="19"/>
    <s v="Ft. Myer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11eb4985-2f6c-4d5a-abf1-8fdd652473fb"/>
    <x v="0"/>
    <n v="2096"/>
    <s v="W912CL-15-P-0051"/>
    <s v="W912CL15P0051"/>
    <s v="0001"/>
    <s v="2015"/>
    <s v="PURCHASE ORDER"/>
    <s v="Firm Fixed Price"/>
    <s v="Y"/>
    <m/>
    <s v="Competed Under SAP"/>
    <s v="42"/>
    <m/>
    <m/>
    <s v="Y"/>
    <s v="ACA  Mission Division"/>
    <s v="US ARMY CONTRACTING COMMAND - FORT SAM HOUSTON (410TH)"/>
    <s v="W3PT07"/>
    <s v="W3PT USMILGP COLOMBIA"/>
    <x v="14"/>
    <s v="None"/>
    <x v="4"/>
    <s v="N"/>
    <s v="CAMBRIDGE COMMUNICATION SYSTEMS INC."/>
    <n v="305540"/>
    <n v="305540"/>
    <n v="27959.37"/>
    <n v="27959.37"/>
    <n v="3.5766200000000003E-5"/>
    <n v="122164"/>
    <s v="Below"/>
    <n v="11178.989799999999"/>
    <m/>
    <m/>
    <n v="183376"/>
    <n v="183376"/>
    <n v="122164"/>
    <n v="10.928000000000001"/>
    <s v="N/A"/>
    <s v="N"/>
    <s v="Y"/>
    <s v="Y"/>
    <x v="2"/>
    <s v="Reportable Services"/>
    <x v="3"/>
    <x v="14"/>
    <x v="14"/>
    <x v="3"/>
    <s v="Apiay"/>
    <s v="OCONUS"/>
    <m/>
    <m/>
    <s v="Columbia"/>
    <s v="Prime"/>
    <s v="None"/>
    <m/>
    <m/>
    <m/>
    <m/>
    <m/>
    <m/>
    <m/>
    <m/>
    <m/>
    <m/>
    <m/>
    <m/>
    <m/>
  </r>
  <r>
    <s v="ICS"/>
    <s v="11f78fa1-cad0-4944-9bd9-10452d7d531d"/>
    <x v="0"/>
    <n v="2096"/>
    <s v="W912DY-13-D-0101"/>
    <s v="W912DY13D0101"/>
    <s v="0002"/>
    <s v="2013"/>
    <s v="DELIVERY ORDER"/>
    <s v="Firm Fixed Price"/>
    <s v="N"/>
    <m/>
    <s v="Full and Open Competition"/>
    <s v="6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hearer KlingStubbins JV"/>
    <n v="34851.5"/>
    <n v="34851.5"/>
    <n v="213812.88"/>
    <n v="213812.88"/>
    <n v="4.6770000000000003E-6"/>
    <n v="34851.5"/>
    <s v="Below"/>
    <n v="213812.88339999999"/>
    <n v="213812.88339999999"/>
    <n v="102.01"/>
    <n v="0"/>
    <n v="0"/>
    <n v="27998"/>
    <n v="0.16300000000000001"/>
    <s v="Expert or consultant services"/>
    <s v="Y"/>
    <s v="Y"/>
    <s v="Y"/>
    <x v="2"/>
    <s v="Reportable Services"/>
    <x v="3"/>
    <x v="27"/>
    <x v="27"/>
    <x v="3"/>
    <s v="Hunts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11f78fa1-cad0-4944-9bd9-10452d7d531d"/>
    <x v="0"/>
    <n v="2096"/>
    <s v="W912DY-13-D-0101"/>
    <s v="W912DY13D0101"/>
    <s v="0004"/>
    <s v="2013"/>
    <s v="DELIVERY ORDER"/>
    <s v="Firm Fixed Price"/>
    <s v="N"/>
    <m/>
    <s v="Full and Open Competition"/>
    <s v="6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hearer KlingStubbins JV"/>
    <n v="115883.5"/>
    <n v="115883.5"/>
    <m/>
    <m/>
    <m/>
    <n v="115883.5"/>
    <s v="Below"/>
    <m/>
    <m/>
    <m/>
    <n v="0"/>
    <n v="0"/>
    <n v="1127"/>
    <n v="6.0000000000000001E-3"/>
    <s v="N/A"/>
    <s v="N"/>
    <s v="N"/>
    <s v="N"/>
    <x v="3"/>
    <s v="Not Reportable"/>
    <x v="8"/>
    <x v="233"/>
    <x v="231"/>
    <x v="9"/>
    <s v="Hunts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11f78fa1-cad0-4944-9bd9-10452d7d531d"/>
    <x v="0"/>
    <n v="2096"/>
    <s v="W912DY-13-D-0101"/>
    <s v="W912DY13D0101"/>
    <s v="0006"/>
    <s v="2013"/>
    <s v="DELIVERY ORDER"/>
    <s v="Firm Fixed Price"/>
    <s v="N"/>
    <m/>
    <s v="Full and Open Competition"/>
    <s v="6"/>
    <s v="N"/>
    <m/>
    <m/>
    <s v="USA -USACE HNC  HUNTSVILLE"/>
    <s v="US ARMY CORPS OF ENGINEERS - ENGINEER SUPPORT CENTER"/>
    <s v="W2V6AA"/>
    <s v="W2V6 USA ENG SPT CTR HUNTSVIL"/>
    <x v="6"/>
    <s v="None"/>
    <x v="0"/>
    <s v="N"/>
    <s v="Shearer KlingStubbins JV"/>
    <n v="277098.5"/>
    <n v="277098.5"/>
    <m/>
    <m/>
    <m/>
    <n v="277098.5"/>
    <s v="Below"/>
    <m/>
    <m/>
    <m/>
    <n v="0"/>
    <n v="0"/>
    <n v="2167"/>
    <n v="1.2E-2"/>
    <s v="N/A"/>
    <s v="N"/>
    <s v="N"/>
    <s v="N"/>
    <x v="3"/>
    <s v="Not Reportable"/>
    <x v="8"/>
    <x v="43"/>
    <x v="43"/>
    <x v="9"/>
    <s v="Huntsville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1211ad3a-ee45-4753-acab-b03e938c7e01"/>
    <x v="0"/>
    <n v="2096"/>
    <s v="W9133L-15-C-0024"/>
    <s v="W9133L15C0024"/>
    <s v="0000"/>
    <s v="2015"/>
    <m/>
    <m/>
    <s v="N"/>
    <m/>
    <m/>
    <m/>
    <s v="N"/>
    <s v="N"/>
    <s v="N"/>
    <m/>
    <m/>
    <s v="W1KJ20"/>
    <s v="W1KJ DTRA LNO NGB"/>
    <x v="14"/>
    <s v="None"/>
    <x v="0"/>
    <s v="N"/>
    <s v="BOWHEAD LOGISTICS SOLUTIONS"/>
    <n v="1775406"/>
    <n v="1775406"/>
    <n v="191356.54"/>
    <n v="191356.54"/>
    <n v="5.2258E-6"/>
    <n v="1093978"/>
    <s v="Below"/>
    <n v="117910.9722"/>
    <n v="117910.9722"/>
    <n v="56.255200000000002"/>
    <n v="681428"/>
    <n v="681428"/>
    <n v="1093977"/>
    <n v="9.2780000000000005"/>
    <s v="N/A"/>
    <s v="Y"/>
    <s v="Y"/>
    <s v="Y"/>
    <x v="7"/>
    <s v="Not Reportable"/>
    <x v="18"/>
    <x v="117"/>
    <x v="51"/>
    <x v="19"/>
    <s v="National Guard Bureau (NGB)  Arlington Hall Stati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21"/>
    <s v="2012"/>
    <s v="IDC"/>
    <s v="Cost Plus Fixed Fee"/>
    <s v="N"/>
    <m/>
    <s v="Full and Open Competition"/>
    <s v="2"/>
    <s v="N"/>
    <s v="N"/>
    <s v="N"/>
    <m/>
    <s v="FA1500  55 CONS LGCD"/>
    <s v="W4GHAA"/>
    <s v="W4GH TANK-AUTOMOTIVE RDEC"/>
    <x v="5"/>
    <s v="None"/>
    <x v="0"/>
    <s v="N"/>
    <s v="GEORGIA TECH APPLIED RESEARCH CORP RESEARCH"/>
    <n v="34423"/>
    <n v="34423"/>
    <m/>
    <m/>
    <m/>
    <n v="33174"/>
    <s v="Below"/>
    <m/>
    <m/>
    <m/>
    <n v="1249"/>
    <n v="1249"/>
    <n v="16437"/>
    <n v="6.4000000000000001E-2"/>
    <s v="Expert or consultant services"/>
    <s v="Y"/>
    <s v="N"/>
    <s v="N"/>
    <x v="0"/>
    <s v="Not Reportable"/>
    <x v="0"/>
    <x v="128"/>
    <x v="126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24"/>
    <s v="2012"/>
    <s v="IDC"/>
    <s v="Cost Plus Fixed Fee"/>
    <s v="N"/>
    <m/>
    <s v="Full and Open Competition"/>
    <s v="2"/>
    <s v="N"/>
    <s v="N"/>
    <s v="N"/>
    <m/>
    <s v="FA1500  55 CONS LGCD"/>
    <s v="W470AA"/>
    <s v="W470 USA TECH APPL PROG OFFICE"/>
    <x v="7"/>
    <s v="None"/>
    <x v="0"/>
    <s v="N"/>
    <s v="GEORGIA TECH APPLIED RESEARCH CORP RESEARCH"/>
    <n v="424425"/>
    <n v="424425"/>
    <n v="301867"/>
    <n v="301867"/>
    <n v="3.3127000000000001E-6"/>
    <n v="417243"/>
    <s v="Below"/>
    <n v="296758.89049999998"/>
    <n v="296758.89049999998"/>
    <n v="141.58340000000001"/>
    <n v="7182"/>
    <n v="7182"/>
    <n v="206997"/>
    <n v="1.4059999999999999"/>
    <s v="Support to Defense Intel or Special Ops components OCONUS"/>
    <s v="Y"/>
    <s v="N"/>
    <s v="N"/>
    <x v="2"/>
    <s v="Reportable Services"/>
    <x v="3"/>
    <x v="24"/>
    <x v="24"/>
    <x v="3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40"/>
    <s v="2012"/>
    <s v="IDC"/>
    <s v="Cost Plus Fixed Fee"/>
    <s v="N"/>
    <m/>
    <s v="Full and Open Competition"/>
    <s v="2"/>
    <s v="N"/>
    <s v="N"/>
    <s v="N"/>
    <m/>
    <s v="FA1500  55 CONS LGCD"/>
    <s v="W1YY25"/>
    <s v="W1YY US ARMY RAPID EQUIPPING"/>
    <x v="8"/>
    <s v="None"/>
    <x v="0"/>
    <s v="N"/>
    <s v="GEORGIA TECH APPLIED RESEARCH CORP RESEARCH"/>
    <n v="4400647"/>
    <n v="4400647"/>
    <n v="537253.93999999994"/>
    <m/>
    <m/>
    <n v="2457969"/>
    <s v="Above"/>
    <n v="300081.67499999999"/>
    <n v="300081.67499999999"/>
    <n v="143.1687"/>
    <n v="1942678"/>
    <n v="1942678"/>
    <n v="1139506"/>
    <n v="8.1910000000000007"/>
    <s v="N/A"/>
    <s v="N"/>
    <s v="N"/>
    <s v="N"/>
    <x v="0"/>
    <s v="Not Reportable"/>
    <x v="0"/>
    <x v="189"/>
    <x v="187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42"/>
    <s v="2012"/>
    <s v="IDC"/>
    <s v="Cost Plus Fixed Fee"/>
    <s v="N"/>
    <m/>
    <s v="Full and Open Competition"/>
    <s v="2"/>
    <s v="N"/>
    <s v="N"/>
    <s v="N"/>
    <m/>
    <s v="FA1500  55 CONS LGCD"/>
    <s v="W6DQAA"/>
    <s v="W6DQ 01 PEO AVN"/>
    <x v="13"/>
    <s v="PARTIAL"/>
    <x v="0"/>
    <s v="N"/>
    <s v="GEORGIA TECH APPLIED RESEARCH CORP RESEARCH"/>
    <n v="1049"/>
    <n v="1049"/>
    <m/>
    <m/>
    <m/>
    <n v="1049"/>
    <s v="Below"/>
    <m/>
    <m/>
    <m/>
    <n v="0"/>
    <n v="0"/>
    <n v="523"/>
    <n v="5.0000000000000001E-3"/>
    <s v="Expert or consultant services"/>
    <s v="N"/>
    <s v="N"/>
    <s v="N"/>
    <x v="0"/>
    <s v="Not Reportable"/>
    <x v="0"/>
    <x v="113"/>
    <x v="112"/>
    <x v="0"/>
    <s v="Atlanta"/>
    <s v="CONUS"/>
    <s v="Georgia"/>
    <s v="30332"/>
    <s v="United States"/>
    <s v="Prime"/>
    <s v="Apache  AH-64D uniqu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44"/>
    <s v="2012"/>
    <s v="IDC"/>
    <s v="Cost Plus Fixed Fee"/>
    <s v="N"/>
    <m/>
    <s v="Full and Open Competition"/>
    <s v="2"/>
    <s v="N"/>
    <s v="N"/>
    <s v="N"/>
    <m/>
    <s v="FA1500  55 CONS LGCD"/>
    <s v="W1DFAA"/>
    <s v="W1DF AVIATION-MISSILE RDEC"/>
    <x v="5"/>
    <s v="None"/>
    <x v="0"/>
    <s v="N"/>
    <s v="GEORGIA TECH APPLIED RESEARCH CORP RESEARCH"/>
    <n v="246056"/>
    <n v="246056"/>
    <n v="822929.77"/>
    <m/>
    <m/>
    <n v="141038"/>
    <s v="Below"/>
    <n v="471698.99670000002"/>
    <n v="471698.99670000002"/>
    <n v="225.0472"/>
    <n v="105018"/>
    <n v="105018"/>
    <n v="57537"/>
    <n v="0.29899999999999999"/>
    <s v="N/A"/>
    <s v="N"/>
    <s v="N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45"/>
    <s v="2012"/>
    <s v="IDC"/>
    <s v="Cost Plus Fixed Fee"/>
    <s v="N"/>
    <m/>
    <s v="Full and Open Competition"/>
    <s v="2"/>
    <s v="N"/>
    <s v="N"/>
    <s v="N"/>
    <m/>
    <s v="FA1500  55 CONS LGCD"/>
    <s v="W6DPAA"/>
    <s v="W6DP PEO IEW&amp;S ABERDEEN"/>
    <x v="13"/>
    <s v="PARTIAL"/>
    <x v="0"/>
    <s v="N"/>
    <s v="GEORGIA TECH APPLIED RESEARCH CORP RESEARCH"/>
    <n v="3641430"/>
    <n v="3641430"/>
    <n v="556198.26"/>
    <m/>
    <m/>
    <n v="2198920"/>
    <s v="Above"/>
    <n v="335866.80920000002"/>
    <n v="335866.80920000002"/>
    <n v="160.24180000000001"/>
    <n v="1442510"/>
    <n v="1442510"/>
    <n v="1011428"/>
    <n v="6.5469999999999997"/>
    <s v="N/A"/>
    <s v="N"/>
    <s v="Y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46"/>
    <s v="2012"/>
    <s v="IDC"/>
    <s v="Cost Plus Fixed Fee"/>
    <s v="N"/>
    <m/>
    <s v="Full and Open Competition"/>
    <s v="2"/>
    <s v="N"/>
    <s v="N"/>
    <s v="N"/>
    <m/>
    <s v="FA1500  55 CONS LGCD"/>
    <s v="W6DPAA"/>
    <s v="W6DP PEO IEW&amp;S ABERDEEN"/>
    <x v="13"/>
    <s v="PARTIAL"/>
    <x v="0"/>
    <s v="N"/>
    <s v="GEORGIA TECH APPLIED RESEARCH CORP RESEARCH"/>
    <n v="40973"/>
    <n v="40973"/>
    <m/>
    <m/>
    <m/>
    <n v="40973"/>
    <s v="Below"/>
    <m/>
    <m/>
    <m/>
    <n v="0"/>
    <n v="0"/>
    <n v="20440"/>
    <n v="8.6999999999999994E-2"/>
    <s v="N/A"/>
    <s v="N"/>
    <s v="N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48"/>
    <s v="2012"/>
    <s v="IDC"/>
    <s v="Cost Plus Fixed Fee"/>
    <s v="N"/>
    <m/>
    <s v="Full and Open Competition"/>
    <s v="2"/>
    <s v="N"/>
    <s v="N"/>
    <s v="N"/>
    <m/>
    <s v="FA1500  55 CONS LGCD"/>
    <s v="W4FHAA"/>
    <s v="W4FH USA CECOM SEC CTR"/>
    <x v="5"/>
    <s v="None"/>
    <x v="0"/>
    <s v="N"/>
    <s v="GEORGIA TECH APPLIED RESEARCH CORP RESEARCH"/>
    <n v="55480"/>
    <n v="55480"/>
    <m/>
    <m/>
    <m/>
    <n v="31826"/>
    <s v="Below"/>
    <m/>
    <m/>
    <m/>
    <n v="23654"/>
    <n v="23654"/>
    <n v="15759"/>
    <n v="9.7000000000000003E-2"/>
    <s v="N/A"/>
    <s v="N"/>
    <s v="N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49"/>
    <s v="2012"/>
    <s v="IDC"/>
    <s v="Cost Plus Fixed Fee"/>
    <s v="N"/>
    <m/>
    <s v="Full and Open Competition"/>
    <s v="2"/>
    <s v="N"/>
    <s v="N"/>
    <s v="N"/>
    <m/>
    <s v="FA1500  55 CONS LGCD"/>
    <s v="W4FHAA"/>
    <s v="W4FH USA CECOM SEC CTR"/>
    <x v="5"/>
    <s v="None"/>
    <x v="0"/>
    <s v="N"/>
    <s v="GEORGIA TECH APPLIED RESEARCH CORP RESEARCH"/>
    <n v="1382767"/>
    <n v="1382767"/>
    <n v="581727.81000000006"/>
    <m/>
    <m/>
    <n v="746649"/>
    <s v="Below"/>
    <n v="314114.00929999998"/>
    <n v="314114.00929999998"/>
    <n v="149.86359999999999"/>
    <n v="636118"/>
    <n v="636118"/>
    <n v="318369"/>
    <n v="2.3769999999999998"/>
    <s v="N/A"/>
    <s v="Y"/>
    <s v="Y"/>
    <s v="N"/>
    <x v="0"/>
    <s v="Not Reportable"/>
    <x v="0"/>
    <x v="189"/>
    <x v="187"/>
    <x v="5"/>
    <s v="Atlanta"/>
    <s v="CONUS"/>
    <s v="Georgia"/>
    <s v="30332"/>
    <s v="United States"/>
    <s v="Prime"/>
    <s v="Apache  AH-64D uniqu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50"/>
    <s v="2012"/>
    <s v="IDC"/>
    <s v="Cost Plus Fixed Fee"/>
    <s v="N"/>
    <m/>
    <s v="Full and Open Competition"/>
    <s v="2"/>
    <s v="N"/>
    <s v="N"/>
    <s v="N"/>
    <m/>
    <s v="FA1500  55 CONS LGCD"/>
    <s v="W6DPAA"/>
    <s v="W6DP PEO IEW&amp;S ABERDEEN"/>
    <x v="13"/>
    <s v="PARTIAL"/>
    <x v="0"/>
    <s v="N"/>
    <s v="GEORGIA TECH APPLIED RESEARCH CORP RESEARCH"/>
    <n v="334017"/>
    <n v="334017"/>
    <n v="478534.38"/>
    <n v="478534.38"/>
    <n v="2.0897000000000001E-6"/>
    <n v="245274"/>
    <s v="Below"/>
    <n v="351395.4155"/>
    <n v="351395.4155"/>
    <n v="167.65049999999999"/>
    <n v="88743"/>
    <n v="88743"/>
    <n v="119764"/>
    <n v="0.69799999999999995"/>
    <s v="N/A"/>
    <s v="N"/>
    <s v="N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59"/>
    <s v="2012"/>
    <s v="IDC"/>
    <s v="Cost Plus Fixed Fee"/>
    <s v="N"/>
    <m/>
    <s v="Full and Open Competition"/>
    <s v="2"/>
    <s v="N"/>
    <s v="N"/>
    <s v="N"/>
    <m/>
    <s v="FA1500  55 CONS LGCD"/>
    <s v="W6PPAA"/>
    <s v="W6PP PMPEO PBUSE EQP NVRSTA   "/>
    <x v="13"/>
    <s v="None"/>
    <x v="0"/>
    <s v="N"/>
    <s v="GEORGIA TECH APPLIED RESEARCH CORP RESEARCH"/>
    <n v="211608"/>
    <n v="211608"/>
    <n v="430973.52"/>
    <n v="430973.52"/>
    <n v="2.3203E-6"/>
    <n v="185971"/>
    <s v="Below"/>
    <n v="378759.6741"/>
    <n v="378759.6741"/>
    <n v="180.70599999999999"/>
    <n v="25637"/>
    <n v="25637"/>
    <n v="88706"/>
    <n v="0.49099999999999999"/>
    <s v="N/A"/>
    <s v="N"/>
    <s v="N"/>
    <s v="N"/>
    <x v="0"/>
    <s v="Not Reportable"/>
    <x v="0"/>
    <x v="54"/>
    <x v="54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1678bc-429a-43ed-92ae-3ae9cc19ac6a"/>
    <x v="0"/>
    <n v="2096"/>
    <s v="HC1047-05-D-4000"/>
    <s v="HC104705D4000"/>
    <s v="0277"/>
    <s v="2012"/>
    <s v="IDC"/>
    <s v="Cost Plus Fixed Fee"/>
    <s v="N"/>
    <m/>
    <s v="Full and Open Competition"/>
    <s v="2"/>
    <s v="N"/>
    <s v="N"/>
    <s v="N"/>
    <m/>
    <s v="FA1500  55 CONS LGCD"/>
    <s v="W4FHAA"/>
    <s v="W4FH USA CECOM SEC CTR"/>
    <x v="5"/>
    <s v="None"/>
    <x v="0"/>
    <s v="N"/>
    <s v="GEORGIA TECH APPLIED RESEARCH CORP RESEARCH"/>
    <n v="1290886"/>
    <n v="1290886"/>
    <n v="341594.6"/>
    <n v="341594.6"/>
    <n v="2.9274000000000001E-6"/>
    <n v="1084229"/>
    <s v="Below"/>
    <n v="286908.9706"/>
    <n v="286908.9706"/>
    <n v="136.88409999999999"/>
    <n v="206657"/>
    <n v="206657"/>
    <n v="530261"/>
    <n v="3.7789999999999999"/>
    <s v="N/A"/>
    <s v="Y"/>
    <s v="Y"/>
    <s v="N"/>
    <x v="0"/>
    <s v="Not Reportable"/>
    <x v="0"/>
    <x v="189"/>
    <x v="187"/>
    <x v="5"/>
    <s v="Atlanta"/>
    <s v="CONUS"/>
    <s v="Georgia"/>
    <s v="30332"/>
    <s v="United States"/>
    <s v="Prime"/>
    <s v="Apache  AH-64D unique"/>
    <m/>
    <m/>
    <m/>
    <m/>
    <m/>
    <m/>
    <m/>
    <m/>
    <m/>
    <m/>
    <m/>
    <m/>
    <m/>
  </r>
  <r>
    <s v="ICS"/>
    <s v="1222921f-a507-45ae-953c-f87412e9ebee"/>
    <x v="0"/>
    <n v="2096"/>
    <s v="W56KGU-15-C-0014"/>
    <s v="W56KGU15C0014"/>
    <s v="0000"/>
    <s v="2015"/>
    <s v="Definitive Contract"/>
    <s v="Cost Plus Fixed Fee"/>
    <s v="Y"/>
    <m/>
    <s v="Full and Open Competition After Exclusion of Sources"/>
    <s v="2"/>
    <m/>
    <m/>
    <s v="Y"/>
    <s v="DCMA SANTA ANA"/>
    <s v="US ARMY CONTRACTING COMAND - ABERDEEN DIV A"/>
    <s v="W4G8AA"/>
    <s v="W4G8 COMMS-ELECTRONICS RDEC"/>
    <x v="5"/>
    <s v="None"/>
    <x v="0"/>
    <s v="N"/>
    <s v="PHYSICAL OPTICS CORPORATION"/>
    <n v="710956"/>
    <n v="710956"/>
    <n v="502442.4"/>
    <m/>
    <m/>
    <n v="709505"/>
    <s v="Below"/>
    <n v="501416.96110000001"/>
    <m/>
    <m/>
    <n v="1451"/>
    <n v="1451"/>
    <n v="167104"/>
    <n v="1.415"/>
    <s v="N/A"/>
    <s v="N"/>
    <s v="N"/>
    <s v="N"/>
    <x v="0"/>
    <s v="Not Reportable"/>
    <x v="0"/>
    <x v="98"/>
    <x v="98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1232e6fa-bb7e-4b6b-9a43-00d1fbfb4333"/>
    <x v="0"/>
    <n v="2096"/>
    <s v="W91RUS-12-C-0039"/>
    <s v="W91RUS12C0039"/>
    <s v="0000"/>
    <s v="2012"/>
    <s v="Definitive Contract"/>
    <s v="Firm Fixed Price"/>
    <s v="Y"/>
    <m/>
    <s v="Not Available for Competition"/>
    <s v="6"/>
    <s v="Y"/>
    <s v="Y"/>
    <s v="N"/>
    <s v="ACA  ITEC4-West"/>
    <s v="US ARMY CONTRACTING COMMAND - NETCOM BRANCH"/>
    <s v="W1E801"/>
    <s v="W1E8 USAICFH CO E 309TH MI BN"/>
    <x v="1"/>
    <s v="None"/>
    <x v="0"/>
    <s v="N"/>
    <s v="ANGELO GROUP INC. THE"/>
    <n v="3061"/>
    <n v="3061"/>
    <m/>
    <m/>
    <m/>
    <n v="3061"/>
    <s v="Below"/>
    <m/>
    <m/>
    <m/>
    <n v="0"/>
    <n v="0"/>
    <n v="2724"/>
    <n v="2.8000000000000001E-2"/>
    <s v="Expert or consultant services"/>
    <s v="Y"/>
    <s v="Y"/>
    <s v="Y"/>
    <x v="2"/>
    <s v="Reportable Services"/>
    <x v="2"/>
    <x v="61"/>
    <x v="61"/>
    <x v="2"/>
    <s v="F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12330c79-ea93-4301-9ad2-ec2ff6cdac96"/>
    <x v="0"/>
    <n v="2096"/>
    <s v="W91QUZ-07-D-0005"/>
    <s v="W91QUZ07D0005"/>
    <s v="0001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6DY37"/>
    <s v="W6DY PEO EIS PETERSBURG       "/>
    <x v="13"/>
    <s v="None"/>
    <x v="0"/>
    <s v="N"/>
    <s v="Northrop Grumman Information Systems"/>
    <n v="52582014"/>
    <n v="52582014"/>
    <n v="260147.31"/>
    <n v="260147.31"/>
    <n v="3.844E-6"/>
    <n v="49470294"/>
    <s v="Above"/>
    <n v="244752.2016"/>
    <n v="244752.2016"/>
    <n v="116.7711"/>
    <n v="3111720"/>
    <n v="3111720"/>
    <n v="27386571"/>
    <n v="202.124"/>
    <s v="N/A"/>
    <s v="N"/>
    <s v="Y"/>
    <s v="N"/>
    <x v="0"/>
    <s v="Not Reportable"/>
    <x v="0"/>
    <x v="234"/>
    <x v="232"/>
    <x v="5"/>
    <s v="Richmond"/>
    <s v="CONUS"/>
    <s v="Virginia"/>
    <s v="2323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T1"/>
    <m/>
    <s v="2550"/>
    <s v="OpEx/Pgm Costs-Research&amp;DevelopContracts-RDTE Only"/>
    <s v="37314108300"/>
    <s v="Global Combat Support System"/>
    <s v="2016"/>
  </r>
  <r>
    <s v="ICS"/>
    <s v="12330c79-ea93-4301-9ad2-ec2ff6cdac96"/>
    <x v="0"/>
    <n v="2096"/>
    <s v="W91QUZ-07-D-0005"/>
    <s v="W91QUZ07D0005"/>
    <s v="0001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6DY37"/>
    <s v="W6DY PEO EIS PETERSBURG       "/>
    <x v="13"/>
    <s v="None"/>
    <x v="0"/>
    <s v="N"/>
    <s v="Northrop Grumman Information Systems"/>
    <n v="52582014"/>
    <n v="52582014"/>
    <n v="260147.31"/>
    <n v="260147.31"/>
    <n v="3.844E-6"/>
    <n v="49470294"/>
    <s v="Above"/>
    <n v="244752.2016"/>
    <n v="244752.2016"/>
    <n v="116.7711"/>
    <n v="3111720"/>
    <n v="3111720"/>
    <n v="27386571"/>
    <n v="202.124"/>
    <s v="N/A"/>
    <s v="N"/>
    <s v="Y"/>
    <s v="N"/>
    <x v="0"/>
    <s v="Not Reportable"/>
    <x v="0"/>
    <x v="234"/>
    <x v="232"/>
    <x v="5"/>
    <s v="Richmond"/>
    <s v="CONUS"/>
    <s v="Virginia"/>
    <s v="23235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MPTI"/>
    <m/>
    <s v="2550"/>
    <s v="OpEx/Pgm Costs-Research&amp;DevelopContracts-RDTE Only"/>
    <s v="37314108300"/>
    <s v="Global Combat Support System"/>
    <s v="2016"/>
  </r>
  <r>
    <s v="ICS"/>
    <s v="12330c79-ea93-4301-9ad2-ec2ff6cdac96"/>
    <x v="0"/>
    <n v="2096"/>
    <s v="W91QUZ-07-D-0005"/>
    <s v="W91QUZ07D0005"/>
    <s v="0001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6DY37"/>
    <s v="W6DY PEO EIS PETERSBURG       "/>
    <x v="13"/>
    <s v="None"/>
    <x v="0"/>
    <s v="N"/>
    <s v="Northrop Grumman Information Systems"/>
    <n v="52582014"/>
    <n v="52582014"/>
    <n v="260147.31"/>
    <n v="260147.31"/>
    <n v="3.844E-6"/>
    <n v="49470294"/>
    <s v="Above"/>
    <n v="244752.2016"/>
    <n v="244752.2016"/>
    <n v="116.7711"/>
    <n v="3111720"/>
    <n v="3111720"/>
    <n v="27386571"/>
    <n v="202.124"/>
    <s v="N/A"/>
    <s v="N"/>
    <s v="Y"/>
    <s v="N"/>
    <x v="0"/>
    <s v="Not Reportable"/>
    <x v="0"/>
    <x v="234"/>
    <x v="232"/>
    <x v="5"/>
    <s v="Richmond"/>
    <s v="CONUS"/>
    <s v="Virginia"/>
    <s v="23235"/>
    <s v="United States"/>
    <s v="Prime"/>
    <s v="None"/>
    <s v="2020"/>
    <s v="Operation &amp; Maintenance  Army"/>
    <s v="5X"/>
    <s v="Army Acquisition Executive Support Agency"/>
    <s v="21"/>
    <s v="Department of the Army"/>
    <s v="MPEI"/>
    <m/>
    <s v="257G"/>
    <s v="IT - Enterprise Services"/>
    <s v="42361200000"/>
    <s v="Information Management - Automation Suppor"/>
    <s v="2016"/>
  </r>
  <r>
    <s v="ICS"/>
    <s v="12330c79-ea93-4301-9ad2-ec2ff6cdac96"/>
    <x v="0"/>
    <n v="2096"/>
    <s v="W91QUZ-07-D-0005"/>
    <s v="W91QUZ07D0005"/>
    <s v="2T51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6DYAA"/>
    <s v="W6DY PEO EIS"/>
    <x v="13"/>
    <s v="PARTIAL"/>
    <x v="0"/>
    <s v="N"/>
    <s v="NORTHROP GRUMMAN INFORMATION"/>
    <n v="8110636"/>
    <n v="8110636"/>
    <n v="271877.03999999998"/>
    <n v="271877.03999999998"/>
    <n v="3.6781E-6"/>
    <n v="2698195"/>
    <s v="Above"/>
    <n v="90446.332800000004"/>
    <n v="90446.332800000004"/>
    <n v="43.151899999999998"/>
    <n v="5412441"/>
    <n v="5412441"/>
    <n v="2698195"/>
    <n v="29.832000000000001"/>
    <s v="N/A"/>
    <s v="N"/>
    <s v="Y"/>
    <s v="Y"/>
    <x v="2"/>
    <s v="Reportable Services"/>
    <x v="3"/>
    <x v="24"/>
    <x v="24"/>
    <x v="3"/>
    <s v="Fairmont"/>
    <s v="CONUS"/>
    <s v="West Virginia"/>
    <s v="26554"/>
    <s v="United States"/>
    <s v="Prime"/>
    <s v="None"/>
    <m/>
    <m/>
    <m/>
    <m/>
    <m/>
    <m/>
    <m/>
    <m/>
    <m/>
    <m/>
    <m/>
    <m/>
    <m/>
  </r>
  <r>
    <s v="ICS"/>
    <s v="12330c79-ea93-4301-9ad2-ec2ff6cdac96"/>
    <x v="0"/>
    <n v="2096"/>
    <s v="W91QUZ-07-D-0005"/>
    <s v="W91QUZ07D0005"/>
    <s v="0004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6DYAA"/>
    <s v="W6DY PEO EIS"/>
    <x v="13"/>
    <s v="PARTIAL"/>
    <x v="0"/>
    <s v="N"/>
    <s v="NORTHROP GRUMMAN INFORMATION"/>
    <n v="10204696"/>
    <n v="10204696"/>
    <n v="496144.3"/>
    <n v="496144.3"/>
    <n v="2.0155E-6"/>
    <n v="5091592"/>
    <s v="Above"/>
    <n v="247549.20259999999"/>
    <n v="247549.20259999999"/>
    <n v="118.10550000000001"/>
    <n v="5113104"/>
    <n v="5113104"/>
    <n v="1865314.8"/>
    <n v="20.568000000000001"/>
    <s v="N/A"/>
    <s v="N"/>
    <s v="Y"/>
    <s v="Y"/>
    <x v="2"/>
    <s v="Reportable Services"/>
    <x v="3"/>
    <x v="24"/>
    <x v="24"/>
    <x v="3"/>
    <s v="Fairmont"/>
    <s v="CONUS"/>
    <s v="West Virginia"/>
    <s v="26554"/>
    <s v="United States"/>
    <s v="Prime"/>
    <s v="None"/>
    <m/>
    <m/>
    <m/>
    <m/>
    <m/>
    <m/>
    <m/>
    <m/>
    <m/>
    <m/>
    <m/>
    <m/>
    <m/>
  </r>
  <r>
    <s v="ICS"/>
    <s v="12330c79-ea93-4301-9ad2-ec2ff6cdac96"/>
    <x v="0"/>
    <n v="2096"/>
    <s v="W91QUZ-07-D-0005"/>
    <s v="W91QUZ07D0005"/>
    <s v="F415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JS799"/>
    <s v="0008 HQ HQ"/>
    <x v="26"/>
    <s v="None"/>
    <x v="2"/>
    <s v="N"/>
    <s v="NGC INFORMATION SYSTEMS"/>
    <n v="471934"/>
    <n v="471934"/>
    <n v="219708.57"/>
    <n v="219708.57"/>
    <n v="4.5515000000000004E-6"/>
    <n v="343890"/>
    <s v="Below"/>
    <n v="160097.7654"/>
    <n v="160097.7654"/>
    <n v="76.382499999999993"/>
    <n v="128044"/>
    <n v="128044"/>
    <n v="343889"/>
    <n v="2.1480000000000001"/>
    <s v="N/A"/>
    <s v="N"/>
    <s v="Y"/>
    <s v="Y"/>
    <x v="2"/>
    <s v="Reportable Services"/>
    <x v="3"/>
    <x v="3"/>
    <x v="3"/>
    <x v="3"/>
    <s v="Yongsan"/>
    <s v="OCONUS"/>
    <m/>
    <m/>
    <s v="Korea (South)"/>
    <s v="Prime"/>
    <s v="None"/>
    <m/>
    <m/>
    <m/>
    <m/>
    <m/>
    <m/>
    <m/>
    <m/>
    <m/>
    <m/>
    <m/>
    <m/>
    <m/>
  </r>
  <r>
    <s v="ICS"/>
    <s v="12330c79-ea93-4301-9ad2-ec2ff6cdac96"/>
    <x v="0"/>
    <n v="2096"/>
    <s v="W91QUZ-07-D-0005"/>
    <s v="W91QUZ07D0005"/>
    <s v="F905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06H05"/>
    <s v="W06H DIRECTORATE OF PENTAGON"/>
    <x v="8"/>
    <s v="None"/>
    <x v="0"/>
    <s v="N"/>
    <s v="NORTHROP GRUMMAN INFORMATION"/>
    <n v="1286842"/>
    <n v="1286842"/>
    <n v="558767.68999999994"/>
    <m/>
    <m/>
    <n v="1281806"/>
    <s v="Below"/>
    <n v="556580.98129999998"/>
    <m/>
    <m/>
    <n v="5036"/>
    <n v="5036"/>
    <n v="307561"/>
    <n v="2.3029999999999999"/>
    <s v="N/A"/>
    <s v="N"/>
    <s v="N"/>
    <s v="N"/>
    <x v="2"/>
    <s v="Reportable Services"/>
    <x v="3"/>
    <x v="83"/>
    <x v="83"/>
    <x v="3"/>
    <s v="Woodland Hills"/>
    <s v="CONUS"/>
    <s v="California"/>
    <s v="91367"/>
    <s v="United States"/>
    <s v="Prime"/>
    <s v="None"/>
    <m/>
    <m/>
    <m/>
    <m/>
    <m/>
    <m/>
    <m/>
    <m/>
    <m/>
    <m/>
    <m/>
    <m/>
    <m/>
  </r>
  <r>
    <s v="ICS"/>
    <s v="12330c79-ea93-4301-9ad2-ec2ff6cdac96"/>
    <x v="0"/>
    <n v="2096"/>
    <s v="W91QUZ-07-D-0005"/>
    <s v="W91QUZ07D0005"/>
    <s v="YJ04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6TMAA"/>
    <s v="W6TM US ARMY NAT GROUND INTL C"/>
    <x v="15"/>
    <s v="None"/>
    <x v="0"/>
    <s v="N"/>
    <s v="NORTHROP GRUMMAN SPACE &amp; MISSION"/>
    <n v="1260000"/>
    <n v="1260000"/>
    <n v="432989.69"/>
    <n v="432989.69"/>
    <n v="2.3095000000000001E-6"/>
    <n v="1237000"/>
    <s v="Below"/>
    <n v="425085.91070000001"/>
    <n v="425085.91070000001"/>
    <n v="202.8082"/>
    <n v="23000"/>
    <n v="23000"/>
    <n v="635000"/>
    <n v="2.91"/>
    <s v="N/A"/>
    <s v="Y"/>
    <s v="Y"/>
    <s v="N"/>
    <x v="5"/>
    <s v="Reportable Services"/>
    <x v="11"/>
    <x v="235"/>
    <x v="233"/>
    <x v="12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B"/>
    <s v="IT Support Svcs"/>
    <s v="41XXXXXXX00"/>
    <s v="Used to mask all 41 APEs."/>
    <s v="2015"/>
  </r>
  <r>
    <s v="ICS"/>
    <s v="12330c79-ea93-4301-9ad2-ec2ff6cdac96"/>
    <x v="0"/>
    <n v="2096"/>
    <s v="W91QUZ-07-D-0005"/>
    <s v="W91QUZ07D0005"/>
    <s v="YJ05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6TMAA"/>
    <s v="W6TM US ARMY NAT GROUND INTL C"/>
    <x v="15"/>
    <s v="None"/>
    <x v="0"/>
    <s v="N"/>
    <s v="NORTHROP GRUMMAN SPACE &amp; MISSION"/>
    <n v="1281000"/>
    <n v="1281000"/>
    <n v="331435.96000000002"/>
    <n v="331435.96000000002"/>
    <n v="3.0172000000000001E-6"/>
    <n v="1243000"/>
    <s v="Below"/>
    <n v="321604.1397"/>
    <n v="321604.1397"/>
    <n v="153.43709999999999"/>
    <n v="38000"/>
    <n v="38000"/>
    <n v="860000"/>
    <n v="3.8650000000000002"/>
    <s v="N/A"/>
    <s v="Y"/>
    <s v="Y"/>
    <s v="N"/>
    <x v="5"/>
    <s v="Reportable Services"/>
    <x v="11"/>
    <x v="235"/>
    <x v="233"/>
    <x v="12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B"/>
    <s v="IT Support Svcs"/>
    <s v="41XXXXXXX00"/>
    <s v="Used to mask all 41 APEs."/>
    <s v="2015"/>
  </r>
  <r>
    <s v="ICS"/>
    <s v="12330c79-ea93-4301-9ad2-ec2ff6cdac96"/>
    <x v="0"/>
    <n v="2096"/>
    <s v="W91QUZ-07-D-0005"/>
    <s v="W91QUZ07D0005"/>
    <s v="YJ07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6TMAA"/>
    <s v="W6TM US ARMY NAT GROUND INTL C"/>
    <x v="15"/>
    <s v="None"/>
    <x v="0"/>
    <s v="N"/>
    <s v="NORTHROP GRUMMAN SPACE &amp; MISSION"/>
    <n v="490000"/>
    <n v="490000"/>
    <n v="380434.78"/>
    <n v="380434.78"/>
    <n v="2.6286000000000001E-6"/>
    <n v="482000"/>
    <s v="Below"/>
    <n v="374223.60249999998"/>
    <n v="374223.60249999998"/>
    <n v="178.54179999999999"/>
    <n v="8000"/>
    <n v="8000"/>
    <n v="250000"/>
    <n v="1.288"/>
    <s v="N/A"/>
    <s v="Y"/>
    <s v="Y"/>
    <s v="N"/>
    <x v="5"/>
    <s v="Reportable Services"/>
    <x v="11"/>
    <x v="235"/>
    <x v="233"/>
    <x v="12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2B"/>
    <s v="IT Support Svcs"/>
    <s v="41XXXXXXX00"/>
    <s v="Used to mask all 41 APEs."/>
    <s v="2015"/>
  </r>
  <r>
    <s v="ICS"/>
    <s v="12330c79-ea93-4301-9ad2-ec2ff6cdac96"/>
    <x v="0"/>
    <n v="2096"/>
    <s v="W91QUZ-07-D-0005"/>
    <s v="W91QUZ07D0005"/>
    <s v="YV12"/>
    <s v="2009"/>
    <s v="Order under Indefinite Delivery Contract"/>
    <s v="Time and Materials"/>
    <s v="N"/>
    <m/>
    <s v="Full and Open Competition"/>
    <s v="1"/>
    <s v="N"/>
    <s v="N"/>
    <s v="N"/>
    <s v="ACA  ITEC4 Region Headquarters"/>
    <s v="ACA  ITEC4 Region Headquarters"/>
    <s v="WDFKAA"/>
    <s v="0002 MI CTR    NATL GRND INTEL"/>
    <x v="15"/>
    <s v="None"/>
    <x v="0"/>
    <s v="N"/>
    <s v="Northrop Grumman Information Technology"/>
    <n v="1636318"/>
    <n v="1636318"/>
    <n v="321161.53000000003"/>
    <n v="321161.53000000003"/>
    <n v="3.1136999999999999E-6"/>
    <n v="1608878"/>
    <s v="Below"/>
    <n v="315775.85869999998"/>
    <n v="315775.85869999998"/>
    <n v="150.65639999999999"/>
    <n v="27440"/>
    <n v="27440"/>
    <n v="1397890"/>
    <n v="5.0949999999999998"/>
    <s v="N/A"/>
    <s v="N"/>
    <s v="Y"/>
    <s v="Y"/>
    <x v="5"/>
    <s v="Reportable Services"/>
    <x v="11"/>
    <x v="84"/>
    <x v="84"/>
    <x v="12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41XXXXXXX00"/>
    <s v="Used to mask all 41 APEs."/>
    <s v="2016"/>
  </r>
  <r>
    <s v="ICS"/>
    <s v="1239ce37-a330-487b-9480-081c754227b7"/>
    <x v="0"/>
    <n v="2096"/>
    <s v="FA5209-14-P-0012"/>
    <s v="FA520914P0012"/>
    <s v="0004"/>
    <s v="2013"/>
    <s v="PURCHASE ORDER"/>
    <s v="Firm Fixed Price"/>
    <s v="Y"/>
    <m/>
    <s v="Competed Under SAP"/>
    <s v="2"/>
    <s v="N"/>
    <s v="N"/>
    <s v="N"/>
    <m/>
    <s v="FA5209  374 CONS LGC"/>
    <s v="W6CY01"/>
    <s v="W6CY AKIZUKI AMMUNITION DEPOT"/>
    <x v="2"/>
    <s v="None"/>
    <x v="2"/>
    <s v="N"/>
    <s v="ENOUSHOUJI"/>
    <n v="8668"/>
    <n v="8668"/>
    <m/>
    <m/>
    <m/>
    <n v="4654"/>
    <s v="Below"/>
    <m/>
    <m/>
    <m/>
    <n v="4014"/>
    <n v="4014"/>
    <n v="4654"/>
    <n v="7.6999999999999999E-2"/>
    <s v="N/A"/>
    <s v="N"/>
    <s v="Y"/>
    <s v="Y"/>
    <x v="3"/>
    <s v="Not Reportable"/>
    <x v="9"/>
    <x v="64"/>
    <x v="64"/>
    <x v="10"/>
    <s v="AKIZUKI"/>
    <s v="OCONUS"/>
    <m/>
    <s v="96343"/>
    <s v="Japan"/>
    <s v="SubContractor"/>
    <s v="None"/>
    <m/>
    <m/>
    <m/>
    <m/>
    <m/>
    <m/>
    <m/>
    <m/>
    <m/>
    <m/>
    <m/>
    <m/>
    <m/>
  </r>
  <r>
    <s v="ICS"/>
    <s v="12415432-f99d-424b-91dd-58970282d3ca"/>
    <x v="0"/>
    <n v="2096"/>
    <s v="W81XWH-13-C-0125"/>
    <s v="W81XWH13C0125"/>
    <s v="0000"/>
    <s v="2013"/>
    <s v="Definitive Contract"/>
    <s v="Firm Fixed Price"/>
    <s v="N"/>
    <m/>
    <s v="Full and Open Competition After Exclusion of Sources"/>
    <s v="284"/>
    <s v="Y"/>
    <s v="N"/>
    <s v="N"/>
    <s v="MEDCOM  US Army Med Res Acq Act"/>
    <s v="W4PZ USA MED RSCH ACQUIS ACT"/>
    <s v="W4QFAA"/>
    <s v="W4QF USA MMDA"/>
    <x v="9"/>
    <s v="None"/>
    <x v="0"/>
    <s v="N"/>
    <s v="TRITON SYSTEMS INC"/>
    <n v="272587.5"/>
    <n v="272587.5"/>
    <n v="635402.1"/>
    <m/>
    <m/>
    <n v="272587.5"/>
    <s v="Below"/>
    <n v="635402.09790000005"/>
    <m/>
    <m/>
    <n v="0"/>
    <n v="0"/>
    <n v="272587.5"/>
    <n v="0.42899999999999999"/>
    <s v="Expert or consultant services"/>
    <s v="N"/>
    <s v="N"/>
    <s v="N"/>
    <x v="0"/>
    <s v="Not Reportable"/>
    <x v="0"/>
    <x v="236"/>
    <x v="234"/>
    <x v="5"/>
    <s v="Chelmsford"/>
    <s v="CONUS"/>
    <s v="Massachusetts"/>
    <s v="1824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3600"/>
    <s v="Medical Systems Advanced Development"/>
    <s v="2015"/>
  </r>
  <r>
    <s v="ICS"/>
    <s v="12415432-f99d-424b-91dd-58970282d3ca"/>
    <x v="0"/>
    <n v="2096"/>
    <s v="W81XWH-13-C-0125"/>
    <s v="W81XWH13C0125"/>
    <s v="0000"/>
    <s v="2013"/>
    <s v="Definitive Contract"/>
    <s v="Firm Fixed Price"/>
    <s v="N"/>
    <m/>
    <s v="Full and Open Competition After Exclusion of Sources"/>
    <s v="284"/>
    <s v="Y"/>
    <s v="N"/>
    <s v="N"/>
    <s v="MEDCOM  US Army Med Res Acq Act"/>
    <s v="W4PZ USA MED RSCH ACQUIS ACT"/>
    <s v="W4QFAA"/>
    <s v="W4QF USA MMDA"/>
    <x v="9"/>
    <s v="None"/>
    <x v="0"/>
    <s v="N"/>
    <s v="TRITON SYSTEMS INC"/>
    <n v="272587.5"/>
    <n v="272587.5"/>
    <n v="635402.1"/>
    <m/>
    <m/>
    <n v="272587.5"/>
    <s v="Below"/>
    <n v="635402.09790000005"/>
    <m/>
    <m/>
    <n v="0"/>
    <n v="0"/>
    <n v="272587.5"/>
    <n v="0.42899999999999999"/>
    <s v="Expert or consultant services"/>
    <s v="N"/>
    <s v="N"/>
    <s v="N"/>
    <x v="0"/>
    <s v="Not Reportable"/>
    <x v="0"/>
    <x v="236"/>
    <x v="234"/>
    <x v="5"/>
    <s v="Chelmsford"/>
    <s v="CONUS"/>
    <s v="Massachusetts"/>
    <s v="1824"/>
    <s v="United States"/>
    <s v="Prime"/>
    <s v="None"/>
    <s v="2040"/>
    <s v="RDT&amp;E  Army                                       "/>
    <s v="74"/>
    <s v="US ARMY MEDICAL COMMAND"/>
    <s v="21"/>
    <s v="Department of the Army"/>
    <s v="FL8D"/>
    <m/>
    <s v="2550"/>
    <s v="OpEx/Pgm Costs-Research&amp;DevelopContracts-RDTE Only"/>
    <s v="64380783600"/>
    <s v="Medical Systems Advanced Development"/>
    <s v="2016"/>
  </r>
  <r>
    <s v="ICS"/>
    <s v="1241886f-73ad-43fc-877f-080a7855043c"/>
    <x v="0"/>
    <n v="2096"/>
    <s v="W81XWH-14-C-0047"/>
    <s v="W81XWH14C0047"/>
    <s v="0000"/>
    <s v="2014"/>
    <s v="Definitive Contract"/>
    <s v="Firm Fixed Price"/>
    <s v="Y"/>
    <m/>
    <s v="Not Available for Competition"/>
    <s v="5"/>
    <s v="Y"/>
    <s v="N"/>
    <s v="N"/>
    <s v="MEDCOM  US Army Med Res Acq Act"/>
    <s v="US ARMY MEDICAL RESEARCH ACQUSITION ACTIVITY"/>
    <s v="W4GPAA"/>
    <s v="W4GP USA MD RES INST OF DISEAS"/>
    <x v="9"/>
    <s v="None"/>
    <x v="2"/>
    <s v="N"/>
    <s v="LAULIMA GOVERNMENT SOLUTIONS LLC"/>
    <n v="1835618"/>
    <n v="1835618"/>
    <n v="178945.02"/>
    <n v="178945.02"/>
    <n v="5.5883000000000003E-6"/>
    <n v="1832460"/>
    <s v="Below"/>
    <n v="178637.1612"/>
    <n v="178637.1612"/>
    <n v="85.227699999999999"/>
    <n v="3158"/>
    <n v="3158"/>
    <n v="780203"/>
    <n v="10.257999999999999"/>
    <s v="Clinical patient care in a DoD Medical Treatment facility"/>
    <s v="N"/>
    <s v="Y"/>
    <s v="Y"/>
    <x v="2"/>
    <s v="Reportable Services"/>
    <x v="3"/>
    <x v="3"/>
    <x v="3"/>
    <x v="3"/>
    <s v="Brian Allgood Army Community Hospital (BAACH)"/>
    <s v="OCONUS"/>
    <m/>
    <m/>
    <s v="Korea (South)"/>
    <s v="Prime"/>
    <s v="None"/>
    <m/>
    <m/>
    <m/>
    <m/>
    <m/>
    <m/>
    <m/>
    <m/>
    <m/>
    <m/>
    <m/>
    <m/>
    <m/>
  </r>
  <r>
    <s v="ICS"/>
    <s v="1248be6a-accf-478d-87ed-f5359d05364a"/>
    <x v="0"/>
    <n v="2096"/>
    <s v="W91247-13-C-0030"/>
    <s v="W9124713C0030"/>
    <s v="0000"/>
    <s v="2013"/>
    <s v="Definitive Contract"/>
    <s v="Firm Fixed Price"/>
    <s v="Y"/>
    <m/>
    <s v="Full and Open Competition After Exclusion of Sources"/>
    <s v="48"/>
    <s v="Y"/>
    <s v="N"/>
    <s v="N"/>
    <s v="ACA  Fort Bragg"/>
    <s v="US ARMY CONTRACTING COMMAND - FORT BRAGG"/>
    <s v="W45VAA"/>
    <s v="W45V ARMY SPEC OP COMMAND"/>
    <x v="7"/>
    <s v="PARTIAL"/>
    <x v="0"/>
    <s v="N"/>
    <s v="DALPAR CORPORATION"/>
    <n v="997560"/>
    <n v="997560"/>
    <n v="49538.66"/>
    <n v="49538.66"/>
    <n v="2.01863E-5"/>
    <n v="939230"/>
    <s v="Below"/>
    <n v="46642.0023"/>
    <n v="46642.0023"/>
    <n v="22.2529"/>
    <n v="58330"/>
    <n v="58330"/>
    <n v="644465"/>
    <n v="20.137"/>
    <s v="N/A"/>
    <s v="Y"/>
    <s v="Y"/>
    <s v="Y"/>
    <x v="2"/>
    <s v="Reportable Services"/>
    <x v="2"/>
    <x v="23"/>
    <x v="23"/>
    <x v="2"/>
    <s v="Ft.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124eba88-646c-4ad3-9c08-aa8c645fbb68"/>
    <x v="0"/>
    <n v="2096"/>
    <s v="W15QKN-16-D-1001"/>
    <s v="W15QKN16D1001"/>
    <s v="0001"/>
    <s v="2016"/>
    <s v="DELIVERY ORDER"/>
    <s v="Firm Fixed Price"/>
    <s v="Y"/>
    <m/>
    <s v="Full and Open Competition After Exclusion of Sources"/>
    <s v="24"/>
    <s v="Y"/>
    <m/>
    <m/>
    <s v="Joint Munitions and Lethality LCMC"/>
    <s v="US ARMY CONTRACTING COMMAND - PICATINNY ARSENAL"/>
    <s v="WZZ4Y1"/>
    <s v="0104 CH DET    DET 1"/>
    <x v="10"/>
    <s v="None"/>
    <x v="0"/>
    <s v="N"/>
    <s v="SHIELD SERVICES LLC"/>
    <n v="8300"/>
    <n v="8300"/>
    <m/>
    <m/>
    <m/>
    <n v="8300"/>
    <s v="Below"/>
    <m/>
    <m/>
    <m/>
    <n v="0"/>
    <n v="0"/>
    <n v="835"/>
    <n v="2.1000000000000001E-2"/>
    <s v="N/A"/>
    <s v="Y"/>
    <s v="N"/>
    <s v="N"/>
    <x v="3"/>
    <s v="Not Reportable"/>
    <x v="9"/>
    <x v="48"/>
    <x v="48"/>
    <x v="10"/>
    <s v="Danvers"/>
    <s v="CONUS"/>
    <s v="Massachusetts"/>
    <s v="1923"/>
    <s v="United States"/>
    <s v="Prime"/>
    <s v="None"/>
    <m/>
    <m/>
    <m/>
    <m/>
    <m/>
    <m/>
    <m/>
    <m/>
    <m/>
    <m/>
    <m/>
    <m/>
    <m/>
  </r>
  <r>
    <s v="ICS"/>
    <s v="125b529f-5e70-4128-873b-cd0b947ef998"/>
    <x v="0"/>
    <n v="2096"/>
    <s v="W9124L-14-C-0006"/>
    <s v="W9124L14C0006"/>
    <s v="0000"/>
    <s v="2014"/>
    <s v="Definitive Contract"/>
    <s v="Firm Fixed Price"/>
    <s v="Y"/>
    <m/>
    <s v="Competed Under SAP"/>
    <s v="6"/>
    <m/>
    <m/>
    <s v="Y"/>
    <s v="ACA  Fort Sill"/>
    <s v="US ARMY CONTRACTING COMMAND - FORT SILL"/>
    <s v="W6CSAA"/>
    <s v="W6CS USAG FT SILL"/>
    <x v="2"/>
    <s v="None"/>
    <x v="0"/>
    <s v="N"/>
    <s v="POWER WASH SERVICES"/>
    <n v="63565"/>
    <n v="63565"/>
    <n v="324311.21999999997"/>
    <n v="324311.21999999997"/>
    <n v="3.0835000000000002E-6"/>
    <n v="63565"/>
    <s v="Below"/>
    <n v="324311.22450000001"/>
    <n v="324311.22450000001"/>
    <n v="154.7286"/>
    <n v="0"/>
    <n v="0"/>
    <n v="18960"/>
    <n v="0.19600000000000001"/>
    <s v="N/A"/>
    <s v="N"/>
    <s v="N"/>
    <s v="N"/>
    <x v="3"/>
    <s v="Not Reportable"/>
    <x v="9"/>
    <x v="164"/>
    <x v="162"/>
    <x v="10"/>
    <s v="Ft Sill"/>
    <s v="CONUS"/>
    <s v="Oklahoma"/>
    <s v="73503"/>
    <s v="United States"/>
    <s v="SubContractor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2078A1000"/>
    <s v="MAINTENANCE BUILDINGS &amp; STRUCTURES WITH UM=SF"/>
    <s v="2016"/>
  </r>
  <r>
    <s v="ICS"/>
    <s v="12614b6b-4d7a-4f23-864e-a4ac4b54dc52"/>
    <x v="0"/>
    <n v="2096"/>
    <s v="W9124N-12-D-0003"/>
    <s v="W9124N12D0003"/>
    <s v="0017"/>
    <s v="2012"/>
    <s v="IDC"/>
    <s v="Firm Fixed Price"/>
    <s v="Y"/>
    <m/>
    <s v="Full and Open Competition"/>
    <s v="44"/>
    <s v="N"/>
    <s v="N"/>
    <s v="N"/>
    <s v="ACA  Army Reserve Contracting Center-West"/>
    <s v="US ARMY CONTRACTING COMMAND - PRESIDIO OF MONTEREY (WEST)"/>
    <s v="W1ECAA"/>
    <s v="W1EC USA ELM HQ DLI"/>
    <x v="1"/>
    <s v="PARTIAL"/>
    <x v="0"/>
    <s v="N"/>
    <s v="AMERICAN COUNCIL ON THE TEACHING OF"/>
    <n v="835262"/>
    <n v="835262"/>
    <n v="2326635.1"/>
    <m/>
    <m/>
    <n v="835262"/>
    <s v="Below"/>
    <n v="2326635.0975000001"/>
    <m/>
    <m/>
    <n v="0"/>
    <n v="0"/>
    <n v="375868"/>
    <n v="0.35899999999999999"/>
    <s v="N/A"/>
    <s v="N"/>
    <s v="N"/>
    <s v="N"/>
    <x v="2"/>
    <s v="Reportable Services"/>
    <x v="2"/>
    <x v="23"/>
    <x v="23"/>
    <x v="2"/>
    <s v="White Plains"/>
    <s v="CONUS"/>
    <s v="New York"/>
    <s v="10601"/>
    <s v="United States"/>
    <s v="Prime"/>
    <s v="None"/>
    <m/>
    <m/>
    <m/>
    <m/>
    <m/>
    <m/>
    <m/>
    <m/>
    <m/>
    <m/>
    <m/>
    <m/>
    <m/>
  </r>
  <r>
    <s v="ICS"/>
    <s v="12614b6b-4d7a-4f23-864e-a4ac4b54dc52"/>
    <x v="0"/>
    <n v="2096"/>
    <s v="W9124N-12-D-0003"/>
    <s v="W9124N12D0003"/>
    <s v="0018"/>
    <s v="2012"/>
    <s v="IDC"/>
    <s v="Firm Fixed Price"/>
    <s v="Y"/>
    <m/>
    <s v="Full and Open Competition"/>
    <s v="44"/>
    <s v="N"/>
    <s v="N"/>
    <s v="N"/>
    <s v="ACA  Army Reserve Contracting Center-West"/>
    <s v="US ARMY CONTRACTING COMMAND - PRESIDIO OF MONTEREY (WEST)"/>
    <s v="W1ECAA"/>
    <s v="W1EC USA ELM HQ DLI"/>
    <x v="1"/>
    <s v="PARTIAL"/>
    <x v="0"/>
    <s v="N"/>
    <s v="AMERICAN COUNCIL ON THE TEACHING OF"/>
    <n v="1548723"/>
    <n v="1548723"/>
    <n v="2328906.77"/>
    <m/>
    <m/>
    <n v="1548723"/>
    <s v="Below"/>
    <n v="2328906.7669000002"/>
    <m/>
    <m/>
    <n v="0"/>
    <n v="0"/>
    <n v="696926"/>
    <n v="0.66500000000000004"/>
    <s v="N/A"/>
    <s v="N"/>
    <s v="N"/>
    <s v="N"/>
    <x v="2"/>
    <s v="Reportable Services"/>
    <x v="2"/>
    <x v="23"/>
    <x v="23"/>
    <x v="2"/>
    <s v="White Plains"/>
    <s v="CONUS"/>
    <s v="New York"/>
    <s v="10601"/>
    <s v="United States"/>
    <s v="Prime"/>
    <s v="None"/>
    <m/>
    <m/>
    <m/>
    <m/>
    <m/>
    <m/>
    <m/>
    <m/>
    <m/>
    <m/>
    <m/>
    <m/>
    <m/>
  </r>
  <r>
    <s v="ICS"/>
    <s v="12627319-76bc-4cbd-9129-656deee1e17b"/>
    <x v="0"/>
    <n v="2096"/>
    <s v="W9133L-13-P-0025"/>
    <s v="W9133L13P0025"/>
    <s v="0000"/>
    <s v="2013"/>
    <s v="PURCHASE ORDER"/>
    <s v="Firm Fixed Price"/>
    <s v="Y"/>
    <m/>
    <s v="Not Available for Competition"/>
    <s v="12"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SAWTST  LLC"/>
    <n v="958644"/>
    <n v="958644"/>
    <n v="178120.4"/>
    <n v="178120.4"/>
    <n v="5.6142000000000004E-6"/>
    <n v="958644"/>
    <s v="Below"/>
    <n v="178120.4013"/>
    <n v="178120.4013"/>
    <n v="84.981099999999998"/>
    <n v="0"/>
    <n v="0"/>
    <n v="390784"/>
    <n v="5.3819999999999997"/>
    <s v="N/A"/>
    <s v="N"/>
    <s v="Y"/>
    <s v="N"/>
    <x v="2"/>
    <s v="Reportable Services"/>
    <x v="3"/>
    <x v="237"/>
    <x v="235"/>
    <x v="3"/>
    <s v="North Little Rock"/>
    <s v="CONUS"/>
    <s v="Arkansas"/>
    <s v="72116"/>
    <s v="United States"/>
    <s v="SubContractor"/>
    <s v="None"/>
    <s v="2065"/>
    <s v="O&amp;M  Army NG                                      "/>
    <s v="18"/>
    <s v="National Guard Bureau"/>
    <s v="21"/>
    <s v="Department of the Army"/>
    <s v="MPEH"/>
    <m/>
    <s v="2100"/>
    <s v="Total Travel and Transportation of People"/>
    <s v="122G1200000"/>
    <s v="Information Mmgt and STAMIS Equipment Repair Part"/>
    <s v="2016"/>
  </r>
  <r>
    <s v="ICS"/>
    <s v="126576df-63dc-482a-8576-46c165a6ada0"/>
    <x v="0"/>
    <n v="2096"/>
    <s v="W15P7T-11-D-G402"/>
    <s v="W15P7T11DG402"/>
    <s v="0294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35113"/>
    <n v="35113"/>
    <m/>
    <m/>
    <m/>
    <n v="35113"/>
    <s v="Below"/>
    <m/>
    <m/>
    <m/>
    <n v="0"/>
    <n v="0"/>
    <n v="3615"/>
    <n v="5.7000000000000002E-2"/>
    <s v="N/A"/>
    <s v="Y"/>
    <s v="Y"/>
    <s v="Y"/>
    <x v="5"/>
    <s v="Reportable Services"/>
    <x v="11"/>
    <x v="126"/>
    <x v="124"/>
    <x v="12"/>
    <s v="Ft. Hood"/>
    <s v="CONUS"/>
    <s v="Texas"/>
    <s v="76544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366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107381"/>
    <n v="107381"/>
    <n v="125006.98"/>
    <n v="125006.98"/>
    <n v="7.9996000000000005E-6"/>
    <n v="107381"/>
    <s v="Below"/>
    <n v="125006.9849"/>
    <n v="125006.9849"/>
    <n v="59.640700000000002"/>
    <n v="0"/>
    <n v="0"/>
    <n v="57483"/>
    <n v="0.85899999999999999"/>
    <s v="N/A"/>
    <s v="Y"/>
    <s v="Y"/>
    <s v="Y"/>
    <x v="5"/>
    <s v="Reportable Services"/>
    <x v="11"/>
    <x v="126"/>
    <x v="124"/>
    <x v="12"/>
    <s v="Ft. Sill"/>
    <s v="CONUS"/>
    <s v="Oklahoma"/>
    <s v="73503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403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25253"/>
    <n v="25253"/>
    <m/>
    <m/>
    <m/>
    <n v="25253"/>
    <s v="Below"/>
    <m/>
    <m/>
    <m/>
    <n v="0"/>
    <n v="0"/>
    <n v="3899"/>
    <n v="6.7000000000000004E-2"/>
    <s v="N/A"/>
    <s v="Y"/>
    <s v="Y"/>
    <s v="Y"/>
    <x v="5"/>
    <s v="Reportable Services"/>
    <x v="11"/>
    <x v="126"/>
    <x v="124"/>
    <x v="12"/>
    <s v="Ft. Hood"/>
    <s v="CONUS"/>
    <s v="Texas"/>
    <s v="76544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412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704320"/>
    <n v="704320"/>
    <n v="650942.69999999995"/>
    <m/>
    <m/>
    <n v="704320"/>
    <s v="Below"/>
    <n v="650942.69869999995"/>
    <m/>
    <m/>
    <n v="0"/>
    <n v="0"/>
    <n v="122999"/>
    <n v="1.0820000000000001"/>
    <s v="N/A"/>
    <s v="Y"/>
    <s v="Y"/>
    <s v="Y"/>
    <x v="5"/>
    <s v="Reportable Services"/>
    <x v="11"/>
    <x v="126"/>
    <x v="124"/>
    <x v="12"/>
    <s v="Taunton"/>
    <s v="CONUS"/>
    <s v="Massachusetts"/>
    <s v="2780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445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403159"/>
    <n v="403159"/>
    <m/>
    <m/>
    <m/>
    <n v="403159"/>
    <s v="Below"/>
    <m/>
    <m/>
    <m/>
    <n v="0"/>
    <n v="0"/>
    <n v="1491"/>
    <n v="1.6E-2"/>
    <s v="N/A"/>
    <s v="Y"/>
    <s v="Y"/>
    <s v="Y"/>
    <x v="5"/>
    <s v="Reportable Services"/>
    <x v="11"/>
    <x v="126"/>
    <x v="124"/>
    <x v="12"/>
    <s v="Webster"/>
    <s v="CONUS"/>
    <s v="Massachusetts"/>
    <s v="1571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479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168884"/>
    <n v="168884"/>
    <m/>
    <m/>
    <m/>
    <n v="168884"/>
    <s v="Below"/>
    <m/>
    <m/>
    <m/>
    <n v="0"/>
    <n v="0"/>
    <n v="963"/>
    <n v="1.0999999999999999E-2"/>
    <s v="N/A"/>
    <s v="Y"/>
    <s v="Y"/>
    <s v="Y"/>
    <x v="5"/>
    <s v="Reportable Services"/>
    <x v="11"/>
    <x v="126"/>
    <x v="124"/>
    <x v="12"/>
    <s v="Ft. Dix"/>
    <s v="CONUS"/>
    <s v="New Jersey"/>
    <s v="8640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509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1640518"/>
    <n v="1640518"/>
    <n v="245623.3"/>
    <n v="245623.3"/>
    <n v="4.0713000000000003E-6"/>
    <n v="1640518"/>
    <s v="Below"/>
    <n v="245623.29689999999"/>
    <n v="245623.29689999999"/>
    <n v="117.1867"/>
    <n v="0"/>
    <n v="0"/>
    <n v="577051"/>
    <n v="6.6790000000000003"/>
    <s v="N/A"/>
    <s v="Y"/>
    <s v="Y"/>
    <s v="Y"/>
    <x v="5"/>
    <s v="Reportable Services"/>
    <x v="11"/>
    <x v="126"/>
    <x v="124"/>
    <x v="12"/>
    <s v="Huntsville"/>
    <s v="CONUS"/>
    <s v="Alabama"/>
    <s v="35805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542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105294"/>
    <n v="105294"/>
    <n v="107772.77"/>
    <n v="107772.77"/>
    <n v="9.2788E-6"/>
    <n v="105294"/>
    <s v="Below"/>
    <n v="107772.7738"/>
    <n v="107772.7738"/>
    <n v="51.418300000000002"/>
    <n v="0"/>
    <n v="0"/>
    <n v="57903"/>
    <n v="0.97699999999999998"/>
    <s v="N/A"/>
    <s v="Y"/>
    <s v="Y"/>
    <s v="Y"/>
    <x v="5"/>
    <s v="Reportable Services"/>
    <x v="11"/>
    <x v="126"/>
    <x v="124"/>
    <x v="12"/>
    <s v="Ft. Polk"/>
    <s v="CONUS"/>
    <s v="Louisiana"/>
    <s v="71459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545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466494"/>
    <n v="466494"/>
    <n v="242208.72"/>
    <n v="242208.72"/>
    <n v="4.1287E-6"/>
    <n v="466494"/>
    <s v="Below"/>
    <n v="242208.72270000001"/>
    <n v="242208.72270000001"/>
    <n v="115.55759999999999"/>
    <n v="0"/>
    <n v="0"/>
    <n v="231263"/>
    <n v="1.9259999999999999"/>
    <s v="N/A"/>
    <s v="Y"/>
    <s v="Y"/>
    <s v="Y"/>
    <x v="5"/>
    <s v="Reportable Services"/>
    <x v="11"/>
    <x v="126"/>
    <x v="124"/>
    <x v="12"/>
    <s v="Ft. Irwin"/>
    <s v="CONUS"/>
    <s v="California"/>
    <s v="92310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575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578205"/>
    <n v="578205"/>
    <n v="394409.96"/>
    <n v="394409.96"/>
    <n v="2.5353999999999999E-6"/>
    <n v="578205"/>
    <s v="Below"/>
    <n v="394409.95909999998"/>
    <n v="394409.95909999998"/>
    <n v="188.17269999999999"/>
    <n v="0"/>
    <n v="0"/>
    <n v="81317"/>
    <n v="1.466"/>
    <s v="N/A"/>
    <s v="Y"/>
    <s v="Y"/>
    <s v="Y"/>
    <x v="5"/>
    <s v="Reportable Services"/>
    <x v="11"/>
    <x v="126"/>
    <x v="124"/>
    <x v="12"/>
    <s v="Ft. Bragg"/>
    <s v="CONUS"/>
    <s v="North Carolina"/>
    <s v="28307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588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49199"/>
    <n v="49199"/>
    <m/>
    <m/>
    <m/>
    <n v="49199"/>
    <s v="Below"/>
    <m/>
    <m/>
    <m/>
    <n v="0"/>
    <n v="0"/>
    <n v="4508"/>
    <n v="8.3000000000000004E-2"/>
    <s v="N/A"/>
    <s v="Y"/>
    <s v="Y"/>
    <s v="Y"/>
    <x v="5"/>
    <s v="Reportable Services"/>
    <x v="11"/>
    <x v="126"/>
    <x v="124"/>
    <x v="12"/>
    <s v="Ft. Bragg"/>
    <s v="CONUS"/>
    <s v="North Carolina"/>
    <s v="28307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589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39371"/>
    <n v="39371"/>
    <n v="218727.78"/>
    <n v="218727.78"/>
    <n v="4.5719000000000002E-6"/>
    <n v="39371"/>
    <s v="Below"/>
    <n v="218727.77780000001"/>
    <n v="218727.77780000001"/>
    <n v="104.3549"/>
    <n v="0"/>
    <n v="0"/>
    <n v="10332"/>
    <n v="0.18"/>
    <s v="N/A"/>
    <s v="Y"/>
    <s v="Y"/>
    <s v="Y"/>
    <x v="5"/>
    <s v="Reportable Services"/>
    <x v="11"/>
    <x v="126"/>
    <x v="124"/>
    <x v="12"/>
    <s v="Ft. Hood"/>
    <s v="CONUS"/>
    <s v="Texas"/>
    <s v="76544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590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2"/>
    <s v="N"/>
    <s v="GENERAL DYNAMICS C4 SYSTEMS INC."/>
    <n v="174140"/>
    <n v="174140"/>
    <n v="171905.23"/>
    <n v="171905.23"/>
    <n v="5.8172E-6"/>
    <n v="174140"/>
    <s v="Below"/>
    <n v="171905.23199999999"/>
    <n v="171905.23199999999"/>
    <n v="82.015900000000002"/>
    <n v="0"/>
    <n v="0"/>
    <n v="74940"/>
    <n v="1.0129999999999999"/>
    <s v="N/A"/>
    <s v="Y"/>
    <s v="Y"/>
    <s v="Y"/>
    <x v="5"/>
    <s v="Reportable Services"/>
    <x v="11"/>
    <x v="126"/>
    <x v="124"/>
    <x v="12"/>
    <s v="Gyeonggi"/>
    <s v="OCONUS"/>
    <m/>
    <m/>
    <s v="Korea (South)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629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119700"/>
    <n v="119700"/>
    <n v="242799.19"/>
    <n v="242799.19"/>
    <n v="4.1185999999999998E-6"/>
    <n v="119700"/>
    <s v="Below"/>
    <n v="242799.18859999999"/>
    <n v="242799.18859999999"/>
    <n v="115.83929999999999"/>
    <n v="0"/>
    <n v="0"/>
    <n v="28801"/>
    <n v="0.49299999999999999"/>
    <s v="N/A"/>
    <s v="Y"/>
    <s v="Y"/>
    <s v="Y"/>
    <x v="5"/>
    <s v="Reportable Services"/>
    <x v="11"/>
    <x v="126"/>
    <x v="124"/>
    <x v="12"/>
    <s v="Ft. Hood"/>
    <s v="CONUS"/>
    <s v="Texas"/>
    <s v="76544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00"/>
  </r>
  <r>
    <s v="ICS"/>
    <s v="126576df-63dc-482a-8576-46c165a6ada0"/>
    <x v="0"/>
    <n v="2096"/>
    <s v="W15P7T-11-D-G402"/>
    <s v="W15P7T11DG402"/>
    <s v="0630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239302"/>
    <n v="239302"/>
    <n v="322509.43"/>
    <n v="322509.43"/>
    <n v="3.1006999999999998E-6"/>
    <n v="239302"/>
    <s v="Below"/>
    <n v="322509.43400000001"/>
    <n v="322509.43400000001"/>
    <n v="153.869"/>
    <n v="0"/>
    <n v="0"/>
    <n v="46450"/>
    <n v="0.74199999999999999"/>
    <s v="N/A"/>
    <s v="Y"/>
    <s v="Y"/>
    <s v="Y"/>
    <x v="5"/>
    <s v="Reportable Services"/>
    <x v="11"/>
    <x v="126"/>
    <x v="124"/>
    <x v="12"/>
    <s v="Ft. Hood"/>
    <s v="CONUS"/>
    <s v="Texas"/>
    <s v="76544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651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200000"/>
    <n v="200000"/>
    <n v="294117.65000000002"/>
    <n v="294117.65000000002"/>
    <n v="3.4000000000000001E-6"/>
    <n v="200000"/>
    <s v="Below"/>
    <n v="294117.6471"/>
    <n v="294117.6471"/>
    <n v="140.32329999999999"/>
    <n v="0"/>
    <n v="0"/>
    <n v="64409"/>
    <n v="0.68"/>
    <s v="N/A"/>
    <s v="Y"/>
    <s v="Y"/>
    <s v="Y"/>
    <x v="5"/>
    <s v="Reportable Services"/>
    <x v="11"/>
    <x v="126"/>
    <x v="124"/>
    <x v="12"/>
    <s v="Ft. Bliss"/>
    <s v="CONUS"/>
    <s v="Texas"/>
    <s v="79906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728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113153"/>
    <n v="113153"/>
    <n v="155429.95000000001"/>
    <n v="155429.95000000001"/>
    <n v="6.4338000000000001E-6"/>
    <n v="113153"/>
    <s v="Below"/>
    <n v="155429.94510000001"/>
    <n v="155429.94510000001"/>
    <n v="74.155500000000004"/>
    <n v="0"/>
    <n v="0"/>
    <n v="70258"/>
    <n v="0.72799999999999998"/>
    <s v="N/A"/>
    <s v="Y"/>
    <s v="Y"/>
    <s v="Y"/>
    <x v="5"/>
    <s v="Reportable Services"/>
    <x v="11"/>
    <x v="126"/>
    <x v="124"/>
    <x v="12"/>
    <s v="Ft. Bliss"/>
    <s v="CONUS"/>
    <s v="Texas"/>
    <s v="79906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576df-63dc-482a-8576-46c165a6ada0"/>
    <x v="0"/>
    <n v="2096"/>
    <s v="W15P7T-11-D-G402"/>
    <s v="W15P7T11DG402"/>
    <s v="0744"/>
    <s v="2012"/>
    <s v="DELIVERY ORDER"/>
    <s v="Firm Fixed Price"/>
    <s v="Y"/>
    <m/>
    <s v="Full and Open Competition"/>
    <s v="4"/>
    <s v="N"/>
    <s v="N"/>
    <s v="N"/>
    <s v="USA CECOM Acquisition Center"/>
    <s v="US ARMY CONTRACTING COMMAND - ABERDEEN PROVING GROUND"/>
    <s v="W6DRAA"/>
    <s v="W6DR PEO C3T"/>
    <x v="13"/>
    <s v="PARTIAL"/>
    <x v="0"/>
    <s v="N"/>
    <s v="GENERAL DYNAMICS C4 SYSTEMS INC."/>
    <n v="114232"/>
    <n v="114232"/>
    <n v="161572.84"/>
    <n v="161572.84"/>
    <n v="6.1892E-6"/>
    <n v="114232"/>
    <s v="Below"/>
    <n v="161572.84299999999"/>
    <n v="161572.84299999999"/>
    <n v="77.086299999999994"/>
    <n v="0"/>
    <n v="0"/>
    <n v="87917"/>
    <n v="0.70699999999999996"/>
    <s v="N/A"/>
    <s v="Y"/>
    <s v="Y"/>
    <s v="Y"/>
    <x v="5"/>
    <s v="Reportable Services"/>
    <x v="11"/>
    <x v="126"/>
    <x v="124"/>
    <x v="12"/>
    <s v="Ft. Polk"/>
    <s v="CONUS"/>
    <s v="Louisiana"/>
    <s v="71459"/>
    <s v="United States"/>
    <s v="Prime"/>
    <s v="None"/>
    <s v="2020"/>
    <s v="Operation &amp; Maintenance  Army"/>
    <s v="6A"/>
    <s v="Army Materiel Command (AMC)"/>
    <s v="21"/>
    <s v="Department of the Army"/>
    <s v="FPFJ"/>
    <m/>
    <s v="4680"/>
    <s v="Accounts Receivable - Penalties"/>
    <s v="65481832300"/>
    <s v="Army Tac Comm &amp; Cont Hardware &amp; Software"/>
    <s v="2016"/>
  </r>
  <r>
    <s v="ICS"/>
    <s v="126dddb0-6363-4652-8778-ef7a05cce1fe"/>
    <x v="0"/>
    <n v="2096"/>
    <s v="W91QVN-15-F-0017"/>
    <s v="W91QVN15F0017"/>
    <s v="0000"/>
    <s v="2015"/>
    <s v="DELIVERY ORDER"/>
    <s v="Firm Fixed Price"/>
    <s v="Y"/>
    <s v="GS00Q12NSD0016"/>
    <s v="Full and Open Competition"/>
    <s v="3"/>
    <s v="N"/>
    <m/>
    <m/>
    <s v="HQ  EUSA"/>
    <s v="US ARMY CONTRACTING COMMAND - RCC YONGSAN (411TH)"/>
    <s v="W6LT1A"/>
    <s v="W6LT   ELE     ARMY SPT ELE"/>
    <x v="11"/>
    <s v="None"/>
    <x v="2"/>
    <s v="N"/>
    <s v="NEXTIRAONE FEDERAL LLC"/>
    <n v="611664"/>
    <n v="611664"/>
    <n v="674381.48"/>
    <m/>
    <m/>
    <n v="503046"/>
    <s v="Below"/>
    <n v="554626.24040000001"/>
    <m/>
    <m/>
    <n v="108618"/>
    <n v="108618"/>
    <n v="108618"/>
    <n v="0.90700000000000003"/>
    <s v="N/A"/>
    <s v="N"/>
    <s v="N"/>
    <s v="N"/>
    <x v="5"/>
    <s v="Reportable Services"/>
    <x v="14"/>
    <x v="40"/>
    <x v="40"/>
    <x v="15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127a5563-63c1-472b-b4e2-2aa27e5145b8"/>
    <x v="0"/>
    <n v="2096"/>
    <s v="W15QKN-15-D-1053"/>
    <s v="W15QKN15D1053"/>
    <s v="0002"/>
    <s v="2015"/>
    <s v="DELIVERY ORDER"/>
    <s v="Firm Fixed Price"/>
    <s v="Y"/>
    <m/>
    <s v="Competed Under SAP"/>
    <s v="10"/>
    <s v="Y"/>
    <m/>
    <m/>
    <s v="Joint Munitions and Lethality LCMC"/>
    <s v="US ARMY CONTRACTING COMMAND - PICATINNY ARSENAL"/>
    <s v="W6KHWR"/>
    <s v="W6KH WETZEL CTY MEM USAR CTR"/>
    <x v="10"/>
    <s v="None"/>
    <x v="0"/>
    <s v="N"/>
    <s v="SHIELD SERVICES LLC"/>
    <n v="1320"/>
    <n v="1320"/>
    <m/>
    <m/>
    <m/>
    <n v="1320"/>
    <s v="Below"/>
    <m/>
    <m/>
    <m/>
    <n v="0"/>
    <n v="0"/>
    <n v="312.33999999999997"/>
    <n v="1.0999999999999999E-2"/>
    <s v="N/A"/>
    <s v="N"/>
    <s v="N"/>
    <s v="N"/>
    <x v="3"/>
    <s v="Not Reportable"/>
    <x v="9"/>
    <x v="48"/>
    <x v="48"/>
    <x v="10"/>
    <s v="NewMartinsville"/>
    <s v="CONUS"/>
    <s v="West Virginia"/>
    <s v="26155"/>
    <s v="United States"/>
    <s v="Prime"/>
    <s v="None"/>
    <m/>
    <m/>
    <m/>
    <m/>
    <m/>
    <m/>
    <m/>
    <m/>
    <m/>
    <m/>
    <m/>
    <m/>
    <m/>
  </r>
  <r>
    <s v="ICS"/>
    <s v="127b5a61-ee7c-4228-9cff-835f38aefd4c"/>
    <x v="0"/>
    <n v="2096"/>
    <s v="W91QV1-15-P-0322"/>
    <s v="W91QV115P0322"/>
    <s v="0000"/>
    <s v="2015"/>
    <s v="PURCHASE ORDER"/>
    <s v="Firm Fixed Price"/>
    <s v="Y"/>
    <m/>
    <s v="Competed Under SAP"/>
    <s v="4"/>
    <s v="Y"/>
    <m/>
    <m/>
    <s v="ACA  Capital District Contracting Center"/>
    <s v="US ARMY CONTRACTING COMMAND - FORT BELVOIR"/>
    <s v="W0USAA"/>
    <s v="W0US USAG FT MEADE"/>
    <x v="2"/>
    <s v="None"/>
    <x v="0"/>
    <s v="N"/>
    <s v="RABBI LEONARD FINKELSTEIN"/>
    <n v="41895"/>
    <n v="41895"/>
    <n v="209475"/>
    <n v="209475"/>
    <n v="4.7737999999999999E-6"/>
    <n v="41895"/>
    <s v="Below"/>
    <n v="209475"/>
    <n v="209475"/>
    <n v="99.940399999999997"/>
    <n v="0"/>
    <n v="0"/>
    <n v="41895"/>
    <n v="0.2"/>
    <s v="N/A"/>
    <s v="N"/>
    <s v="Y"/>
    <s v="Y"/>
    <x v="3"/>
    <s v="Not Reportable"/>
    <x v="10"/>
    <x v="28"/>
    <x v="28"/>
    <x v="11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NMG"/>
    <m/>
    <s v="252G"/>
    <s v="Other Contract Svcs (Non IT)"/>
    <s v="13103400000"/>
    <s v="Command Support"/>
    <s v="2016"/>
  </r>
  <r>
    <s v="ICS"/>
    <s v="12832309-cb5a-43f7-9d0d-f2f3eee3a3fe"/>
    <x v="0"/>
    <n v="2096"/>
    <s v="W81XWH-14-C-0004"/>
    <s v="W81XWH14C0004"/>
    <s v="0001"/>
    <s v="2014"/>
    <s v="Definitive Contract"/>
    <s v="Firm Fixed Price"/>
    <s v="N"/>
    <m/>
    <s v="Full and Open Competition After Exclusion of Sources"/>
    <s v="2"/>
    <s v="N"/>
    <s v="N"/>
    <s v="N"/>
    <m/>
    <s v="W4PZ USA MED RSCH ACQUIS ACT"/>
    <s v="W4QFAA"/>
    <s v="W4QF USA MMDA"/>
    <x v="9"/>
    <s v="None"/>
    <x v="0"/>
    <s v="N"/>
    <s v="MAXENTRIC TECHNOLOGIES LLC"/>
    <n v="507392"/>
    <n v="507392"/>
    <n v="505874.38"/>
    <m/>
    <m/>
    <n v="315437"/>
    <s v="Below"/>
    <n v="314493.51939999999"/>
    <n v="314493.51939999999"/>
    <n v="150.0446"/>
    <n v="191955"/>
    <n v="191955"/>
    <n v="96351"/>
    <n v="1.0029999999999999"/>
    <s v="N/A"/>
    <s v="N"/>
    <s v="N"/>
    <s v="N"/>
    <x v="0"/>
    <s v="Not Reportable"/>
    <x v="0"/>
    <x v="50"/>
    <x v="50"/>
    <x v="0"/>
    <s v="La Jolla"/>
    <s v="CONUS"/>
    <s v="California"/>
    <s v="92037"/>
    <s v="United States"/>
    <s v="Prime"/>
    <s v="None"/>
    <s v="2040"/>
    <s v="RDT&amp;E  Army                                       "/>
    <s v="74"/>
    <s v="US ARMY MEDICAL COMMAND"/>
    <s v="21"/>
    <s v="Department of the Army"/>
    <s v="RL03"/>
    <m/>
    <s v="2550"/>
    <s v="OpEx/Pgm Costs-Research&amp;DevelopContracts-RDTE Only"/>
    <s v="665502M4000"/>
    <m/>
    <s v="2015"/>
  </r>
  <r>
    <s v="ICS"/>
    <s v="1285c52d-2d5c-478f-b493-0980b5c289ab"/>
    <x v="0"/>
    <n v="2096"/>
    <s v="W15P7T-12-D-E007"/>
    <s v="W15P7T12DE007"/>
    <s v="0001"/>
    <s v="2013"/>
    <s v="Order under Indefinite Delivery Contract"/>
    <s v="Cost Plus Fixed Fee"/>
    <s v="Y"/>
    <m/>
    <s v="Full and Open Competition"/>
    <s v="270"/>
    <s v="N"/>
    <s v="N"/>
    <s v="N"/>
    <m/>
    <s v="ACA  Aberdeen Proving Ground"/>
    <s v="W4FHAA"/>
    <s v="W4FH USA CECOM SEC CTR"/>
    <x v="5"/>
    <s v="None"/>
    <x v="0"/>
    <s v="N"/>
    <s v="Booz Allen Hamilton  Inc."/>
    <n v="4876184"/>
    <n v="8958869.0335000008"/>
    <n v="280974.40999999997"/>
    <n v="280974.40999999997"/>
    <n v="3.5590000000000001E-6"/>
    <n v="8948845.4979999997"/>
    <s v="Above"/>
    <n v="280660.04379999998"/>
    <n v="280660.04379999998"/>
    <n v="133.90270000000001"/>
    <n v="5455.6666999999998"/>
    <n v="10023.5355"/>
    <n v="3542921"/>
    <n v="31.885000000000002"/>
    <s v="Expert or consultant services"/>
    <s v="N"/>
    <s v="N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285c52d-2d5c-478f-b493-0980b5c289ab"/>
    <x v="0"/>
    <n v="2096"/>
    <s v="W15P7T-12-D-E007"/>
    <s v="W15P7T12DE007"/>
    <s v="0001"/>
    <s v="2013"/>
    <s v="Order under Indefinite Delivery Contract"/>
    <s v="Cost Plus Fixed Fee"/>
    <s v="Y"/>
    <m/>
    <s v="Full and Open Competition"/>
    <s v="270"/>
    <s v="N"/>
    <s v="N"/>
    <s v="N"/>
    <m/>
    <s v="ACA  Aberdeen Proving Ground"/>
    <s v="W4FHAA"/>
    <s v="W4FH USA CECOM SEC CTR"/>
    <x v="5"/>
    <s v="None"/>
    <x v="0"/>
    <s v="N"/>
    <s v="Booz Allen Hamilton  Inc."/>
    <n v="4876184"/>
    <n v="268468.62390000001"/>
    <n v="422120.48"/>
    <n v="422120.48"/>
    <n v="2.3690000000000001E-6"/>
    <n v="268168.25060000003"/>
    <s v="Above"/>
    <n v="421648.19280000002"/>
    <n v="421648.19280000002"/>
    <n v="201.16800000000001"/>
    <n v="5455.6666999999998"/>
    <n v="300.37329999999997"/>
    <n v="106170"/>
    <n v="0.63600000000000001"/>
    <s v="N/A"/>
    <s v="Y"/>
    <s v="Y"/>
    <s v="Y"/>
    <x v="2"/>
    <s v="Reportable Services"/>
    <x v="3"/>
    <x v="24"/>
    <x v="24"/>
    <x v="3"/>
    <s v="Aberdeen Proving Ground (DI)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1285c52d-2d5c-478f-b493-0980b5c289ab"/>
    <x v="0"/>
    <n v="2096"/>
    <s v="W15P7T-12-D-E007"/>
    <s v="W15P7T12DE007"/>
    <s v="0001"/>
    <s v="2013"/>
    <s v="Order under Indefinite Delivery Contract"/>
    <s v="Cost Plus Fixed Fee"/>
    <s v="Y"/>
    <m/>
    <s v="Full and Open Competition"/>
    <s v="270"/>
    <s v="N"/>
    <s v="N"/>
    <s v="N"/>
    <m/>
    <s v="ACA  Aberdeen Proving Ground"/>
    <s v="W4FHAA"/>
    <s v="W4FH USA CECOM SEC CTR"/>
    <x v="5"/>
    <s v="None"/>
    <x v="0"/>
    <s v="N"/>
    <s v="Booz Allen Hamilton  Inc."/>
    <n v="4876184"/>
    <n v="5401214.3426999999"/>
    <n v="744584.28"/>
    <m/>
    <m/>
    <n v="5395171.2514000004"/>
    <s v="Above"/>
    <n v="743751.20640000002"/>
    <m/>
    <m/>
    <n v="5455.6666999999998"/>
    <n v="6043.0913"/>
    <n v="2135992.35"/>
    <n v="7.2539999999999996"/>
    <s v="N/A"/>
    <s v="Y"/>
    <s v="Y"/>
    <s v="Y"/>
    <x v="2"/>
    <s v="Reportable Services"/>
    <x v="3"/>
    <x v="24"/>
    <x v="24"/>
    <x v="3"/>
    <s v="Alexandri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1285c52d-2d5c-478f-b493-0980b5c289ab"/>
    <x v="0"/>
    <n v="2096"/>
    <s v="W15P7T-12-D-E007"/>
    <s v="W15P7T12DE007"/>
    <s v="KX01"/>
    <s v="2013"/>
    <s v="Order under Indefinite Delivery Contract"/>
    <s v="Cost Plus Fixed Fee"/>
    <s v="Y"/>
    <m/>
    <s v="Full and Open Competition"/>
    <s v="270"/>
    <s v="N"/>
    <s v="N"/>
    <s v="N"/>
    <m/>
    <s v="ACA  Aberdeen Proving Ground"/>
    <s v="W4FHAA"/>
    <s v="W4FH USA CECOM SEC CTR"/>
    <x v="5"/>
    <s v="None"/>
    <x v="0"/>
    <s v="N"/>
    <s v="Booz Allen Hamilton  Inc."/>
    <n v="514523"/>
    <n v="815554.60439999995"/>
    <n v="369363.5"/>
    <n v="369363.5"/>
    <n v="2.7074000000000001E-6"/>
    <n v="806679.80149999994"/>
    <s v="Below"/>
    <n v="365344.11300000001"/>
    <n v="365344.11300000001"/>
    <n v="174.30539999999999"/>
    <n v="5599"/>
    <n v="8874.8029000000006"/>
    <n v="191367"/>
    <n v="2.2080000000000002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285c52d-2d5c-478f-b493-0980b5c289ab"/>
    <x v="0"/>
    <n v="2096"/>
    <s v="W15P7T-12-D-E007"/>
    <s v="W15P7T12DE007"/>
    <s v="KX01"/>
    <s v="2013"/>
    <s v="Order under Indefinite Delivery Contract"/>
    <s v="Cost Plus Fixed Fee"/>
    <s v="Y"/>
    <m/>
    <s v="Full and Open Competition"/>
    <s v="270"/>
    <s v="N"/>
    <s v="N"/>
    <s v="N"/>
    <m/>
    <s v="ACA  Aberdeen Proving Ground"/>
    <s v="W4FHAA"/>
    <s v="W4FH USA CECOM SEC CTR"/>
    <x v="5"/>
    <s v="None"/>
    <x v="0"/>
    <s v="N"/>
    <s v="Booz Allen Hamilton  Inc."/>
    <n v="514523"/>
    <n v="213491.39559999999"/>
    <n v="315349.18"/>
    <n v="315349.18"/>
    <n v="3.1711E-6"/>
    <n v="211168.1985"/>
    <s v="Below"/>
    <n v="311917.57530000003"/>
    <n v="311917.57530000003"/>
    <n v="148.81559999999999"/>
    <n v="5599"/>
    <n v="2323.1970999999999"/>
    <n v="50095"/>
    <n v="0.67700000000000005"/>
    <s v="N/A"/>
    <s v="Y"/>
    <s v="Y"/>
    <s v="Y"/>
    <x v="0"/>
    <s v="Not Reportable"/>
    <x v="0"/>
    <x v="63"/>
    <x v="63"/>
    <x v="5"/>
    <s v="ABERDEEN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1285c52d-2d5c-478f-b493-0980b5c289ab"/>
    <x v="0"/>
    <n v="2096"/>
    <s v="W15P7T-12-D-E007"/>
    <s v="W15P7T12DE007"/>
    <s v="KX02"/>
    <s v="2013"/>
    <s v="Order under Indefinite Delivery Contract"/>
    <s v="Cost Plus Fixed Fee"/>
    <s v="Y"/>
    <m/>
    <s v="Full and Open Competition"/>
    <s v="270"/>
    <s v="N"/>
    <s v="N"/>
    <s v="N"/>
    <m/>
    <s v="ACA  Aberdeen Proving Ground"/>
    <s v="W4FHAA"/>
    <s v="W4FH USA CECOM SEC CTR"/>
    <x v="5"/>
    <s v="None"/>
    <x v="0"/>
    <s v="N"/>
    <s v="Booz Allen Hamilton  Inc."/>
    <n v="498260.5"/>
    <n v="1470543.7023"/>
    <n v="173946.5"/>
    <n v="173946.5"/>
    <n v="5.7489000000000001E-6"/>
    <n v="1470543.7023"/>
    <s v="Below"/>
    <n v="173946.49900000001"/>
    <n v="173946.49900000001"/>
    <n v="82.989699999999999"/>
    <n v="0"/>
    <n v="0"/>
    <n v="762398"/>
    <n v="8.4540000000000006"/>
    <s v="Expert or consultant services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285c52d-2d5c-478f-b493-0980b5c289ab"/>
    <x v="0"/>
    <n v="2096"/>
    <s v="W15P7T-12-D-E007"/>
    <s v="W15P7T12DE007"/>
    <s v="KX02"/>
    <s v="2013"/>
    <s v="Order under Indefinite Delivery Contract"/>
    <s v="Cost Plus Fixed Fee"/>
    <s v="Y"/>
    <m/>
    <s v="Full and Open Competition"/>
    <s v="270"/>
    <s v="N"/>
    <s v="N"/>
    <s v="N"/>
    <m/>
    <s v="ACA  Aberdeen Proving Ground"/>
    <s v="W4FHAA"/>
    <s v="W4FH USA CECOM SEC CTR"/>
    <x v="5"/>
    <s v="None"/>
    <x v="0"/>
    <s v="N"/>
    <s v="Booz Allen Hamilton  Inc."/>
    <n v="498260.5"/>
    <n v="4324.1697999999997"/>
    <m/>
    <m/>
    <m/>
    <n v="4324.1697999999997"/>
    <s v="Below"/>
    <m/>
    <m/>
    <m/>
    <n v="0"/>
    <n v="0"/>
    <n v="2241.85"/>
    <n v="3.1E-2"/>
    <s v="N/A"/>
    <s v="N"/>
    <s v="Y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1285c52d-2d5c-478f-b493-0980b5c289ab"/>
    <x v="0"/>
    <n v="2096"/>
    <s v="W15P7T-12-D-E007"/>
    <s v="W15P7T12DE007"/>
    <s v="KX02"/>
    <s v="2013"/>
    <s v="Order under Indefinite Delivery Contract"/>
    <s v="Cost Plus Fixed Fee"/>
    <s v="Y"/>
    <m/>
    <s v="Full and Open Competition"/>
    <s v="270"/>
    <s v="N"/>
    <s v="N"/>
    <s v="N"/>
    <m/>
    <s v="ACA  Aberdeen Proving Ground"/>
    <s v="W4FHAA"/>
    <s v="W4FH USA CECOM SEC CTR"/>
    <x v="5"/>
    <s v="None"/>
    <x v="0"/>
    <s v="N"/>
    <s v="Booz Allen Hamilton  Inc."/>
    <n v="498260.5"/>
    <n v="109839.7185"/>
    <n v="273914.51"/>
    <n v="273914.51"/>
    <n v="3.6507999999999998E-6"/>
    <n v="109839.7185"/>
    <s v="Below"/>
    <n v="273914.51"/>
    <n v="273914.51"/>
    <n v="130.68440000000001"/>
    <n v="0"/>
    <n v="0"/>
    <n v="56946"/>
    <n v="0.40100000000000002"/>
    <s v="N/A"/>
    <s v="Y"/>
    <s v="Y"/>
    <s v="Y"/>
    <x v="2"/>
    <s v="Reportable Services"/>
    <x v="3"/>
    <x v="24"/>
    <x v="24"/>
    <x v="3"/>
    <s v="Aberdeen Proving Grounds (DI)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1285c52d-2d5c-478f-b493-0980b5c289ab"/>
    <x v="0"/>
    <n v="2096"/>
    <s v="W15P7T-12-D-E007"/>
    <s v="W15P7T12DE007"/>
    <s v="KX02"/>
    <s v="2013"/>
    <s v="Order under Indefinite Delivery Contract"/>
    <s v="Cost Plus Fixed Fee"/>
    <s v="Y"/>
    <m/>
    <s v="Full and Open Competition"/>
    <s v="270"/>
    <s v="N"/>
    <s v="N"/>
    <s v="N"/>
    <m/>
    <s v="ACA  Aberdeen Proving Ground"/>
    <s v="W4FHAA"/>
    <s v="W4FH USA CECOM SEC CTR"/>
    <x v="5"/>
    <s v="None"/>
    <x v="0"/>
    <s v="N"/>
    <s v="Booz Allen Hamilton  Inc."/>
    <n v="498260.5"/>
    <n v="408334.4094"/>
    <n v="340278.67"/>
    <n v="340278.67"/>
    <n v="2.9388000000000001E-6"/>
    <n v="408334.4094"/>
    <s v="Below"/>
    <n v="340278.67450000002"/>
    <n v="340278.67450000002"/>
    <n v="162.3467"/>
    <n v="0"/>
    <n v="0"/>
    <n v="211699.48"/>
    <n v="1.2"/>
    <s v="N/A"/>
    <s v="Y"/>
    <s v="Y"/>
    <s v="Y"/>
    <x v="2"/>
    <s v="Reportable Services"/>
    <x v="3"/>
    <x v="24"/>
    <x v="24"/>
    <x v="3"/>
    <s v="Alexandri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128d19ba-6685-4ebb-9209-4b18b07af077"/>
    <x v="0"/>
    <n v="2096"/>
    <s v="W91243-16-P-0027"/>
    <s v="W9124316P0027"/>
    <s v="0000"/>
    <s v="2016"/>
    <s v="PURCHASE ORDER"/>
    <s v="Firm Fixed Price"/>
    <s v="Y"/>
    <m/>
    <s v="Competed Under SAP"/>
    <s v="2"/>
    <m/>
    <m/>
    <s v="Y"/>
    <s v="USPFO for Nebraska"/>
    <s v="NATIONAL GUARD BUREAU - NEBRASKA"/>
    <s v="WP28HD"/>
    <s v="1195 TC CO     MD TRK CO REAR"/>
    <x v="3"/>
    <s v="None"/>
    <x v="0"/>
    <s v="N"/>
    <s v="COUNTRY CATERING INC"/>
    <n v="12588"/>
    <n v="12588"/>
    <m/>
    <m/>
    <m/>
    <n v="2519"/>
    <s v="Below"/>
    <m/>
    <m/>
    <m/>
    <n v="10069"/>
    <n v="10069"/>
    <n v="1627"/>
    <n v="5.1999999999999998E-2"/>
    <s v="N/A"/>
    <s v="N"/>
    <s v="Y"/>
    <s v="N"/>
    <x v="7"/>
    <s v="Not Reportable"/>
    <x v="18"/>
    <x v="117"/>
    <x v="51"/>
    <x v="19"/>
    <s v="Kearney"/>
    <s v="CONUS"/>
    <s v="Nebraska"/>
    <s v="68847"/>
    <s v="United States"/>
    <s v="Prime"/>
    <s v="None"/>
    <m/>
    <m/>
    <m/>
    <m/>
    <m/>
    <m/>
    <m/>
    <m/>
    <m/>
    <m/>
    <m/>
    <m/>
    <m/>
  </r>
  <r>
    <s v="ICS"/>
    <s v="1293958c-ab9e-4ca1-85b1-47ebb35bd66c"/>
    <x v="0"/>
    <n v="2096"/>
    <s v="W911SA-16-P-0022"/>
    <s v="W911SA16P0022"/>
    <s v="0001"/>
    <s v="2016"/>
    <s v="PURCHASE ORDER"/>
    <s v="Firm Fixed Price"/>
    <s v="Y"/>
    <m/>
    <s v="Competed Under SAP"/>
    <s v="4"/>
    <s v="N"/>
    <s v="N"/>
    <s v="Y"/>
    <s v="ACA  Army Reserve Contracting Center-North"/>
    <s v="US ARMY CONTRACTING COMMAND - FORT MCCOY (NORTH)"/>
    <s v="W0XYAA"/>
    <s v="W0XY USAG FT MCCOY"/>
    <x v="2"/>
    <s v="None"/>
    <x v="0"/>
    <s v="N"/>
    <m/>
    <n v="6930"/>
    <n v="6930"/>
    <m/>
    <m/>
    <m/>
    <n v="6930"/>
    <s v="Below"/>
    <m/>
    <m/>
    <m/>
    <n v="0"/>
    <n v="0"/>
    <n v="6930"/>
    <n v="2.1999999999999999E-2"/>
    <s v="N/A"/>
    <s v="N"/>
    <s v="Y"/>
    <s v="Y"/>
    <x v="2"/>
    <s v="Reportable Services"/>
    <x v="3"/>
    <x v="3"/>
    <x v="3"/>
    <x v="3"/>
    <s v="Fort McCoy"/>
    <s v="CONUS"/>
    <s v="Wisconsin"/>
    <s v="54656"/>
    <s v="United States"/>
    <s v="SubContractor"/>
    <s v="None"/>
    <s v="2080"/>
    <s v="Oper. &amp; Maint.  Army Reserve                      "/>
    <s v="BR"/>
    <s v="ARMY RESERVE (HQ IMCOM)"/>
    <s v="21"/>
    <s v="Department of the Army"/>
    <s v="QNMG"/>
    <m/>
    <s v="252G"/>
    <s v="Other Contract Svcs (Non IT)"/>
    <s v="131R34C0000"/>
    <s v="Command Support - AR"/>
    <s v="2016"/>
  </r>
  <r>
    <s v="ICS"/>
    <s v="129c1847-ee27-4be2-8253-02a16759fb7f"/>
    <x v="0"/>
    <n v="2096"/>
    <s v="W911W4-14-C-0008"/>
    <s v="W911W414C0008"/>
    <s v="0002"/>
    <s v="2014"/>
    <s v="OTHER TRANSACTION AGREEMENT"/>
    <s v="Firm Fixed Price"/>
    <s v="Y"/>
    <m/>
    <s v="Not Available for Competition"/>
    <m/>
    <s v="Y"/>
    <s v="N"/>
    <s v="N"/>
    <m/>
    <s v="HQ USAINSCOM"/>
    <s v="W4VY05"/>
    <s v="W4VY INSCOM ACQUISITION CENTER"/>
    <x v="15"/>
    <s v="None"/>
    <x v="0"/>
    <s v="N"/>
    <s v="JAB INNOVATIVE SOLUTIONS LLC"/>
    <n v="1557248"/>
    <n v="1557248"/>
    <n v="212506.55"/>
    <n v="212506.55"/>
    <n v="4.7056999999999997E-6"/>
    <n v="1556885"/>
    <s v="Below"/>
    <n v="212457.01420000001"/>
    <n v="212457.01420000001"/>
    <n v="101.3631"/>
    <n v="363"/>
    <n v="363"/>
    <n v="1556885"/>
    <n v="7.3280000000000003"/>
    <s v="N/A"/>
    <s v="Y"/>
    <s v="Y"/>
    <s v="Y"/>
    <x v="2"/>
    <s v="Reportable Services"/>
    <x v="3"/>
    <x v="27"/>
    <x v="27"/>
    <x v="3"/>
    <s v="Ft. Belvoir"/>
    <s v="CONUS"/>
    <s v="Virginia"/>
    <s v="22060"/>
    <s v="United States"/>
    <s v="Prime"/>
    <s v="None"/>
    <s v="2020"/>
    <s v="Operation &amp; Maintenance  Army"/>
    <s v="25"/>
    <s v="US Army Intelligence + Security Cmd"/>
    <s v="21"/>
    <s v="Department of the Army"/>
    <s v="WINT"/>
    <m/>
    <s v="252G"/>
    <s v="Other Contract Svcs (Non IT)"/>
    <s v="12103400000"/>
    <s v="FORCE READINESS INTELLIGENCE SUPPORT"/>
    <s v="2016"/>
  </r>
  <r>
    <s v="ICS"/>
    <s v="12a25ac1-71b0-46cb-8d2c-ce952ce35a3f"/>
    <x v="0"/>
    <n v="2096"/>
    <s v="W91QUZ-11-D-0009"/>
    <s v="W91QUZ11D0009"/>
    <s v="2k01"/>
    <s v="2011"/>
    <s v="IDC"/>
    <s v="Firm Fixed Price"/>
    <s v="Y"/>
    <m/>
    <s v="Full and Open Competition After Exclusion of Sources"/>
    <s v="8"/>
    <s v="Y"/>
    <s v="N"/>
    <s v="N"/>
    <s v="ACA  Fort Bragg"/>
    <s v="US ARMY CONTRACTING COMMAND - US MILITARY ACADEMY "/>
    <s v="W6TP02"/>
    <s v="W6TP  TRNG SPT &amp; SCHOOLS DIR"/>
    <x v="1"/>
    <s v="None"/>
    <x v="0"/>
    <s v="N"/>
    <s v="M-CUBED INFORMATION SYSTEMS INC"/>
    <n v="115583"/>
    <n v="115583"/>
    <n v="126182.31"/>
    <n v="126182.31"/>
    <n v="7.9249999999999995E-6"/>
    <n v="115583"/>
    <s v="Below"/>
    <n v="126182.3144"/>
    <n v="126182.3144"/>
    <n v="60.201500000000003"/>
    <n v="0"/>
    <n v="0"/>
    <n v="115582.44"/>
    <n v="0.91600000000000004"/>
    <s v="N/A"/>
    <s v="Y"/>
    <s v="Y"/>
    <s v="Y"/>
    <x v="2"/>
    <s v="Reportable Services"/>
    <x v="3"/>
    <x v="27"/>
    <x v="27"/>
    <x v="3"/>
    <s v="Ft Jackson"/>
    <s v="CONUS"/>
    <s v="South Carolina"/>
    <s v="29207-5460"/>
    <s v="United States"/>
    <s v="Prime"/>
    <s v="None"/>
    <s v="2020"/>
    <s v="Operation &amp; Maintenance  Army"/>
    <s v="57"/>
    <s v="HQ US ARMY Training + Doctrine Cmd"/>
    <s v="21"/>
    <s v="Department of the Army"/>
    <s v="VCSF"/>
    <m/>
    <s v="252B"/>
    <s v="IT Support Svcs"/>
    <s v="131018C0000"/>
    <s v="Warfighter &amp; Family Services"/>
    <s v="2016"/>
  </r>
  <r>
    <s v="ICS"/>
    <s v="12a520d8-c178-4593-91d6-ff73c500982d"/>
    <x v="0"/>
    <n v="2096"/>
    <s v="W911SA-16-P-0048"/>
    <s v="W911SA16P0048"/>
    <s v="0000"/>
    <s v="2016"/>
    <s v="PURCHASE ORDER"/>
    <s v="Firm Fixed Price"/>
    <s v="Y"/>
    <m/>
    <s v="Competed Under SAP"/>
    <s v="32"/>
    <s v="Y"/>
    <m/>
    <m/>
    <s v="ACA  Army Reserve Contracting Center-North"/>
    <s v="US ARMY CONTRACTING COMMAND - FORT MCCOY (NORTH)"/>
    <s v="W6KGKK"/>
    <s v="W6KG R B PRAEGER USAR CENTER"/>
    <x v="10"/>
    <s v="None"/>
    <x v="0"/>
    <s v="N"/>
    <s v="SHIELD SERVICES LLC"/>
    <n v="3245"/>
    <n v="3245"/>
    <m/>
    <m/>
    <m/>
    <n v="3245"/>
    <s v="Below"/>
    <m/>
    <m/>
    <m/>
    <n v="0"/>
    <n v="0"/>
    <n v="1733.94"/>
    <n v="5.6000000000000001E-2"/>
    <s v="N/A"/>
    <s v="N"/>
    <s v="N"/>
    <s v="N"/>
    <x v="3"/>
    <s v="Not Reportable"/>
    <x v="9"/>
    <x v="48"/>
    <x v="48"/>
    <x v="10"/>
    <s v="Great Bend"/>
    <s v="CONUS"/>
    <s v="Kansas"/>
    <s v="67530"/>
    <s v="United States"/>
    <s v="Prime"/>
    <s v="None"/>
    <m/>
    <m/>
    <m/>
    <m/>
    <m/>
    <m/>
    <m/>
    <m/>
    <m/>
    <m/>
    <m/>
    <m/>
    <m/>
  </r>
  <r>
    <s v="ICS"/>
    <s v="12a6dfe9-6005-44db-894b-12fd6fc75d03"/>
    <x v="0"/>
    <n v="2096"/>
    <s v="W91238-12-C-0011"/>
    <s v="W9123812C0011"/>
    <s v="0000"/>
    <s v="2012"/>
    <s v="Definitive Contract"/>
    <s v="Firm Fixed Price"/>
    <s v="Y"/>
    <m/>
    <s v="Full and Open Competition After Exclusion of Sources"/>
    <s v="11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AEEC LLC"/>
    <n v="86655.333299999998"/>
    <n v="220970.3407"/>
    <n v="230899"/>
    <n v="230899"/>
    <n v="4.3309000000000003E-6"/>
    <n v="220970.3407"/>
    <s v="Below"/>
    <n v="230898.9976"/>
    <n v="230898.9976"/>
    <n v="110.1617"/>
    <n v="0"/>
    <n v="0"/>
    <n v="58201"/>
    <n v="0.95699999999999996"/>
    <s v="N/A"/>
    <s v="N"/>
    <s v="N"/>
    <s v="Y"/>
    <x v="3"/>
    <s v="Not Reportable"/>
    <x v="8"/>
    <x v="11"/>
    <x v="11"/>
    <x v="9"/>
    <s v="Ogden"/>
    <s v="CONUS"/>
    <s v="Utah"/>
    <s v="84404"/>
    <s v="United States"/>
    <s v="Prime"/>
    <s v="None"/>
    <m/>
    <m/>
    <m/>
    <m/>
    <m/>
    <m/>
    <m/>
    <m/>
    <m/>
    <m/>
    <m/>
    <m/>
    <m/>
  </r>
  <r>
    <s v="ICS"/>
    <s v="12a6dfe9-6005-44db-894b-12fd6fc75d03"/>
    <x v="0"/>
    <n v="2096"/>
    <s v="W91238-12-C-0011"/>
    <s v="W9123812C0011"/>
    <s v="0000"/>
    <s v="2012"/>
    <s v="Definitive Contract"/>
    <s v="Firm Fixed Price"/>
    <s v="Y"/>
    <m/>
    <s v="Full and Open Competition After Exclusion of Sources"/>
    <s v="11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AEEC LLC"/>
    <n v="86655.333299999998"/>
    <n v="20798.191200000001"/>
    <m/>
    <m/>
    <m/>
    <n v="20798.191200000001"/>
    <s v="Below"/>
    <m/>
    <m/>
    <m/>
    <n v="0"/>
    <n v="0"/>
    <n v="5478"/>
    <n v="0.09"/>
    <s v="N/A"/>
    <s v="N"/>
    <s v="N"/>
    <s v="Y"/>
    <x v="3"/>
    <s v="Not Reportable"/>
    <x v="8"/>
    <x v="11"/>
    <x v="11"/>
    <x v="9"/>
    <s v="Payson"/>
    <s v="CONUS"/>
    <s v="Utah"/>
    <s v="84651"/>
    <s v="United States"/>
    <s v="Prime"/>
    <s v="None"/>
    <m/>
    <m/>
    <m/>
    <m/>
    <m/>
    <m/>
    <m/>
    <m/>
    <m/>
    <m/>
    <m/>
    <m/>
    <m/>
  </r>
  <r>
    <s v="ICS"/>
    <s v="12a6dfe9-6005-44db-894b-12fd6fc75d03"/>
    <x v="0"/>
    <n v="2096"/>
    <s v="W91238-12-C-0011"/>
    <s v="W9123812C0011"/>
    <s v="0000"/>
    <s v="2012"/>
    <s v="Definitive Contract"/>
    <s v="Firm Fixed Price"/>
    <s v="Y"/>
    <m/>
    <s v="Full and Open Competition After Exclusion of Sources"/>
    <s v="11"/>
    <s v="Y"/>
    <s v="N"/>
    <s v="N"/>
    <s v="USA -USACE DISTRICT  SACRAMENTO"/>
    <s v="US ARMY CORPS OF ENGINEERS - SACRAMENTO DISTRICT"/>
    <s v="W07502"/>
    <s v="W075 ENDIST SACRAMENTO"/>
    <x v="6"/>
    <s v="None"/>
    <x v="0"/>
    <s v="N"/>
    <s v="AEEC LLC"/>
    <n v="86655.333299999998"/>
    <n v="18197.468099999998"/>
    <m/>
    <m/>
    <m/>
    <n v="18197.468099999998"/>
    <s v="Below"/>
    <m/>
    <m/>
    <m/>
    <n v="0"/>
    <n v="0"/>
    <n v="4793"/>
    <n v="7.9000000000000001E-2"/>
    <s v="N/A"/>
    <s v="N"/>
    <s v="N"/>
    <s v="Y"/>
    <x v="3"/>
    <s v="Not Reportable"/>
    <x v="8"/>
    <x v="11"/>
    <x v="11"/>
    <x v="9"/>
    <s v="Salt Lake City"/>
    <s v="CONUS"/>
    <s v="Utah"/>
    <s v="84119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0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5838.5"/>
    <n v="44475.685599999997"/>
    <m/>
    <m/>
    <m/>
    <n v="43712.2912"/>
    <s v="Below"/>
    <m/>
    <m/>
    <m/>
    <n v="443.5"/>
    <n v="763.39440000000002"/>
    <n v="32906"/>
    <n v="0.153"/>
    <s v="Expert or consultant services"/>
    <s v="Y"/>
    <s v="N"/>
    <s v="N"/>
    <x v="3"/>
    <s v="Not Reportable"/>
    <x v="8"/>
    <x v="25"/>
    <x v="25"/>
    <x v="9"/>
    <s v="Conyers"/>
    <s v="CONUS"/>
    <s v="Georgia"/>
    <s v="30094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0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5838.5"/>
    <n v="7201.3144000000002"/>
    <m/>
    <m/>
    <m/>
    <n v="7077.7088000000003"/>
    <s v="Below"/>
    <m/>
    <m/>
    <m/>
    <n v="443.5"/>
    <n v="123.6056"/>
    <n v="5328"/>
    <n v="5.2999999999999999E-2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1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5295.666700000002"/>
    <n v="5138.9700999999995"/>
    <m/>
    <m/>
    <m/>
    <n v="4721.7551000000003"/>
    <s v="Below"/>
    <m/>
    <m/>
    <m/>
    <n v="2053.6667000000002"/>
    <n v="417.21499999999997"/>
    <n v="2888"/>
    <n v="2.7E-2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1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5295.666700000002"/>
    <n v="50944.845099999999"/>
    <m/>
    <m/>
    <m/>
    <n v="46808.811300000001"/>
    <s v="Below"/>
    <m/>
    <m/>
    <m/>
    <n v="2053.6667000000002"/>
    <n v="4136.0338000000002"/>
    <n v="28630"/>
    <n v="0.13600000000000001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1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5295.666700000002"/>
    <n v="19803.184799999999"/>
    <m/>
    <m/>
    <m/>
    <n v="18195.433499999999"/>
    <s v="Below"/>
    <m/>
    <m/>
    <m/>
    <n v="2053.6667000000002"/>
    <n v="1607.7512999999999"/>
    <n v="11129"/>
    <n v="7.9000000000000001E-2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2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95129.3333"/>
    <n v="36274.728900000002"/>
    <m/>
    <m/>
    <m/>
    <n v="35270.244100000004"/>
    <s v="Below"/>
    <m/>
    <m/>
    <m/>
    <n v="5403.3333000000002"/>
    <n v="1004.4848"/>
    <n v="9940"/>
    <n v="0.14599999999999999"/>
    <m/>
    <s v="Y"/>
    <s v="N"/>
    <s v="N"/>
    <x v="3"/>
    <s v="Not Reportable"/>
    <x v="8"/>
    <x v="25"/>
    <x v="25"/>
    <x v="9"/>
    <s v="Austin"/>
    <s v="CONUS"/>
    <s v="Texas"/>
    <s v="78759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2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95129.3333"/>
    <n v="199237.30650000001"/>
    <n v="330958.98"/>
    <n v="330958.98"/>
    <n v="3.0215000000000002E-6"/>
    <n v="193720.21919999999"/>
    <s v="Below"/>
    <n v="321794.38410000002"/>
    <n v="321794.38410000002"/>
    <n v="153.52789999999999"/>
    <n v="5403.3333000000002"/>
    <n v="5517.0873000000001"/>
    <n v="54595"/>
    <n v="0.60199999999999998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2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95129.3333"/>
    <n v="349875.96460000001"/>
    <n v="763921.32"/>
    <m/>
    <m/>
    <n v="340187.5368"/>
    <s v="Below"/>
    <n v="742767.54760000005"/>
    <m/>
    <m/>
    <n v="5403.3333000000002"/>
    <n v="9688.4277999999995"/>
    <n v="95873"/>
    <n v="0.45800000000000002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3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4167.5"/>
    <n v="225914.59669999999"/>
    <n v="1201673.3899999999"/>
    <m/>
    <m/>
    <n v="225162.26070000001"/>
    <s v="Below"/>
    <n v="1197671.5995"/>
    <m/>
    <m/>
    <n v="413.5"/>
    <n v="752.33600000000001"/>
    <n v="39489"/>
    <n v="0.188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3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4167.5"/>
    <n v="22420.403300000002"/>
    <m/>
    <m/>
    <m/>
    <n v="22345.739300000001"/>
    <s v="Below"/>
    <m/>
    <m/>
    <m/>
    <n v="413.5"/>
    <n v="74.664000000000001"/>
    <n v="3919"/>
    <n v="3.6999999999999998E-2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4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60519.5"/>
    <n v="103925.72530000001"/>
    <n v="607752.78"/>
    <m/>
    <m/>
    <n v="98769.750899999999"/>
    <s v="Below"/>
    <n v="577600.88249999995"/>
    <m/>
    <m/>
    <n v="3002.5"/>
    <n v="5155.9744000000001"/>
    <n v="35863"/>
    <n v="0.17100000000000001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4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60519.5"/>
    <n v="54810.003900000003"/>
    <m/>
    <m/>
    <m/>
    <n v="52090.764000000003"/>
    <s v="Below"/>
    <m/>
    <m/>
    <m/>
    <n v="3002.5"/>
    <n v="2719.2399"/>
    <n v="18914"/>
    <n v="0.13100000000000001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4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60519.5"/>
    <n v="71887.055399999997"/>
    <n v="254918.64"/>
    <n v="254918.64"/>
    <n v="3.9227999999999999E-6"/>
    <n v="68320.587"/>
    <s v="Below"/>
    <n v="242271.5851"/>
    <n v="242271.5851"/>
    <n v="115.58759999999999"/>
    <n v="3002.5"/>
    <n v="3566.4684000000002"/>
    <n v="24807"/>
    <n v="0.28199999999999997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4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60519.5"/>
    <n v="11455.2155"/>
    <m/>
    <m/>
    <m/>
    <n v="10886.8981"/>
    <s v="Below"/>
    <m/>
    <m/>
    <m/>
    <n v="3002.5"/>
    <n v="568.31740000000002"/>
    <n v="3953"/>
    <n v="9.4E-2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5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7220.7143"/>
    <n v="71142.904800000004"/>
    <n v="382488.74"/>
    <n v="382488.74"/>
    <n v="2.6145000000000001E-6"/>
    <n v="68125.932000000001"/>
    <s v="Below"/>
    <n v="366268.45159999997"/>
    <n v="366268.45159999997"/>
    <n v="174.74639999999999"/>
    <n v="2426.5713999999998"/>
    <n v="3016.9728"/>
    <n v="38956"/>
    <n v="0.186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5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7220.7143"/>
    <n v="147076.03030000001"/>
    <n v="149467.51"/>
    <n v="149467.51"/>
    <n v="6.6904000000000004E-6"/>
    <n v="140838.9448"/>
    <s v="Below"/>
    <n v="143129.00889999999"/>
    <n v="143129.00889999999"/>
    <n v="68.286699999999996"/>
    <n v="2426.5713999999998"/>
    <n v="6237.0855000000001"/>
    <n v="80535"/>
    <n v="0.98399999999999999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5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7220.7143"/>
    <n v="18171.062300000001"/>
    <m/>
    <m/>
    <m/>
    <n v="17400.4781"/>
    <s v="Below"/>
    <m/>
    <m/>
    <m/>
    <n v="2426.5713999999998"/>
    <n v="770.58420000000001"/>
    <n v="9950"/>
    <n v="0.05"/>
    <s v="Expert or consultant services"/>
    <s v="Y"/>
    <s v="N"/>
    <s v="N"/>
    <x v="3"/>
    <s v="Not Reportable"/>
    <x v="8"/>
    <x v="25"/>
    <x v="25"/>
    <x v="9"/>
    <s v="Kennesaw"/>
    <s v="CONUS"/>
    <s v="Georgia"/>
    <s v="30144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5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7220.7143"/>
    <n v="18397.5157"/>
    <n v="95820.39"/>
    <n v="95820.39"/>
    <n v="1.04362E-5"/>
    <n v="17617.3282"/>
    <s v="Below"/>
    <n v="91756.917700000005"/>
    <n v="91756.917700000005"/>
    <n v="43.777200000000001"/>
    <n v="2426.5713999999998"/>
    <n v="780.1875"/>
    <n v="10074"/>
    <n v="0.192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5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7220.7143"/>
    <n v="70259.005900000004"/>
    <n v="136957.13"/>
    <n v="136957.13"/>
    <n v="7.3015999999999997E-6"/>
    <n v="67279.516799999998"/>
    <s v="Below"/>
    <n v="131149.1556"/>
    <n v="131149.1556"/>
    <n v="62.571199999999997"/>
    <n v="2426.5713999999998"/>
    <n v="2979.4890999999998"/>
    <n v="38472"/>
    <n v="0.51300000000000001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5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7220.7143"/>
    <n v="36524.748299999999"/>
    <m/>
    <m/>
    <m/>
    <n v="34975.835299999999"/>
    <s v="Below"/>
    <m/>
    <m/>
    <m/>
    <n v="2426.5713999999998"/>
    <n v="1548.913"/>
    <n v="20000"/>
    <n v="9.5000000000000001E-2"/>
    <s v="Expert or consultant services"/>
    <s v="Y"/>
    <s v="N"/>
    <s v="N"/>
    <x v="3"/>
    <s v="Not Reportable"/>
    <x v="8"/>
    <x v="25"/>
    <x v="25"/>
    <x v="9"/>
    <s v="Marietta"/>
    <s v="CONUS"/>
    <s v="Georgia"/>
    <s v="3006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5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7220.7143"/>
    <n v="38973.7327"/>
    <m/>
    <m/>
    <m/>
    <n v="37320.965100000001"/>
    <s v="Below"/>
    <m/>
    <m/>
    <m/>
    <n v="2426.5713999999998"/>
    <n v="1652.7675999999999"/>
    <n v="21341"/>
    <n v="0.1"/>
    <s v="Expert or consultant services"/>
    <s v="Y"/>
    <s v="N"/>
    <s v="N"/>
    <x v="3"/>
    <s v="Not Reportable"/>
    <x v="8"/>
    <x v="25"/>
    <x v="25"/>
    <x v="9"/>
    <s v="East Pitttsburgh"/>
    <s v="CONUS"/>
    <s v="Pennsylvania"/>
    <s v="1511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6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0800"/>
    <n v="10800"/>
    <m/>
    <m/>
    <m/>
    <n v="9905"/>
    <s v="Below"/>
    <m/>
    <m/>
    <m/>
    <n v="895"/>
    <n v="895"/>
    <n v="8500"/>
    <n v="0.112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7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2530.666700000002"/>
    <n v="108958.9797"/>
    <n v="300162.48"/>
    <n v="300162.48"/>
    <n v="3.3315000000000002E-6"/>
    <n v="87739.938800000004"/>
    <s v="Below"/>
    <n v="241707.8204"/>
    <n v="241707.8204"/>
    <n v="115.3186"/>
    <n v="10230"/>
    <n v="21219.0409"/>
    <n v="29036"/>
    <n v="0.36299999999999999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7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2530.666700000002"/>
    <n v="24496.632399999999"/>
    <m/>
    <m/>
    <m/>
    <n v="19726.075199999999"/>
    <s v="Below"/>
    <m/>
    <m/>
    <m/>
    <n v="10230"/>
    <n v="4770.5572000000002"/>
    <n v="6528"/>
    <n v="5.1999999999999998E-2"/>
    <s v="Expert or consultant services"/>
    <s v="Y"/>
    <s v="N"/>
    <s v="N"/>
    <x v="3"/>
    <s v="Not Reportable"/>
    <x v="8"/>
    <x v="25"/>
    <x v="25"/>
    <x v="9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7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52530.666700000002"/>
    <n v="24136.3878"/>
    <m/>
    <m/>
    <m/>
    <n v="19435.9859"/>
    <s v="Below"/>
    <m/>
    <m/>
    <m/>
    <n v="10230"/>
    <n v="4700.4018999999998"/>
    <n v="6432"/>
    <n v="5.3999999999999999E-2"/>
    <s v="Expert or consultant services"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8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62750.333299999998"/>
    <n v="45384.576099999998"/>
    <m/>
    <m/>
    <m/>
    <n v="41598.088100000001"/>
    <s v="Below"/>
    <m/>
    <m/>
    <m/>
    <n v="5235.3333000000002"/>
    <n v="3786.4879999999998"/>
    <n v="13975"/>
    <n v="0.14199999999999999"/>
    <m/>
    <s v="Y"/>
    <s v="N"/>
    <s v="N"/>
    <x v="3"/>
    <s v="Not Reportable"/>
    <x v="8"/>
    <x v="25"/>
    <x v="25"/>
    <x v="9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8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62750.333299999998"/>
    <n v="24301.451400000002"/>
    <m/>
    <m/>
    <m/>
    <n v="22273.953000000001"/>
    <s v="Below"/>
    <m/>
    <m/>
    <m/>
    <n v="5235.3333000000002"/>
    <n v="2027.4983999999999"/>
    <n v="7483"/>
    <n v="3.5999999999999997E-2"/>
    <m/>
    <s v="Y"/>
    <s v="N"/>
    <s v="N"/>
    <x v="3"/>
    <s v="Not Reportable"/>
    <x v="8"/>
    <x v="25"/>
    <x v="25"/>
    <x v="9"/>
    <s v="Ann Arbor"/>
    <s v="CONUS"/>
    <s v="Michigan"/>
    <s v="48108"/>
    <s v="United States"/>
    <s v="SubContractor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8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62750.333299999998"/>
    <n v="118564.9725"/>
    <n v="318723.03999999998"/>
    <n v="318723.03999999998"/>
    <n v="3.1375E-6"/>
    <n v="108672.9589"/>
    <s v="Below"/>
    <n v="292131.60989999998"/>
    <n v="292131.60989999998"/>
    <n v="139.3758"/>
    <n v="5235.3333000000002"/>
    <n v="9892.0136000000002"/>
    <n v="36509"/>
    <n v="0.372"/>
    <m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9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8052.5"/>
    <n v="4468.9000999999998"/>
    <m/>
    <m/>
    <m/>
    <n v="3500.0603000000001"/>
    <s v="Below"/>
    <m/>
    <m/>
    <m/>
    <n v="1745.75"/>
    <n v="968.83979999999997"/>
    <n v="2635"/>
    <n v="1.4E-2"/>
    <m/>
    <s v="Y"/>
    <s v="N"/>
    <s v="N"/>
    <x v="3"/>
    <s v="Not Reportable"/>
    <x v="8"/>
    <x v="25"/>
    <x v="25"/>
    <x v="9"/>
    <s v="East Pitttsburgh"/>
    <s v="CONUS"/>
    <s v="Pennsylvania"/>
    <s v="15112"/>
    <s v="United States"/>
    <s v="SubContractor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9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8052.5"/>
    <n v="1294.0306"/>
    <m/>
    <m/>
    <m/>
    <n v="1013.4899"/>
    <s v="Below"/>
    <m/>
    <m/>
    <m/>
    <n v="1745.75"/>
    <n v="280.54070000000002"/>
    <n v="763"/>
    <n v="8.9999999999999993E-3"/>
    <m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9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8052.5"/>
    <n v="9487.2968000000001"/>
    <m/>
    <m/>
    <m/>
    <n v="7430.4885999999997"/>
    <s v="Below"/>
    <m/>
    <m/>
    <m/>
    <n v="1745.75"/>
    <n v="2056.8081999999999"/>
    <n v="5594"/>
    <n v="6.6000000000000003E-2"/>
    <m/>
    <s v="Y"/>
    <s v="N"/>
    <s v="N"/>
    <x v="3"/>
    <s v="Not Reportable"/>
    <x v="8"/>
    <x v="25"/>
    <x v="25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19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8052.5"/>
    <n v="16959.772499999999"/>
    <m/>
    <m/>
    <m/>
    <n v="13282.9612"/>
    <s v="Below"/>
    <m/>
    <m/>
    <m/>
    <n v="1745.75"/>
    <n v="3676.8112999999998"/>
    <n v="10000"/>
    <n v="4.2999999999999997E-2"/>
    <m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2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1114.5"/>
    <n v="129739.1189"/>
    <n v="289596.25"/>
    <n v="289596.25"/>
    <n v="3.4531E-6"/>
    <n v="125681.9093"/>
    <s v="Below"/>
    <n v="280539.97610000003"/>
    <n v="280539.97610000003"/>
    <n v="133.84540000000001"/>
    <n v="3787.5"/>
    <n v="4057.2096000000001"/>
    <n v="42184"/>
    <n v="0.44800000000000001"/>
    <m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2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1114.5"/>
    <n v="144686.30549999999"/>
    <n v="643050.25"/>
    <m/>
    <m/>
    <n v="140161.6666"/>
    <s v="Below"/>
    <n v="622940.74040000001"/>
    <m/>
    <m/>
    <n v="3787.5"/>
    <n v="4524.6388999999999"/>
    <n v="47044"/>
    <n v="0.22500000000000001"/>
    <m/>
    <s v="Y"/>
    <s v="N"/>
    <s v="N"/>
    <x v="3"/>
    <s v="Not Reportable"/>
    <x v="8"/>
    <x v="25"/>
    <x v="25"/>
    <x v="9"/>
    <s v="Louisville"/>
    <s v="CONUS"/>
    <s v="Kentucky"/>
    <s v="40222"/>
    <s v="United States"/>
    <s v="SubContractor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2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1114.5"/>
    <n v="21298.203099999999"/>
    <m/>
    <m/>
    <m/>
    <n v="20632.164400000001"/>
    <s v="Below"/>
    <m/>
    <m/>
    <m/>
    <n v="3787.5"/>
    <n v="666.03869999999995"/>
    <n v="6925"/>
    <n v="7.4999999999999997E-2"/>
    <m/>
    <s v="Y"/>
    <s v="N"/>
    <s v="N"/>
    <x v="3"/>
    <s v="Not Reportable"/>
    <x v="8"/>
    <x v="25"/>
    <x v="25"/>
    <x v="9"/>
    <s v="Memphis"/>
    <s v="CONUS"/>
    <s v="Tennessee"/>
    <s v="3810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2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21114.5"/>
    <n v="188734.3725"/>
    <n v="261404.95"/>
    <n v="261404.95"/>
    <n v="3.8255E-6"/>
    <n v="182832.2597"/>
    <s v="Below"/>
    <n v="253230.27660000001"/>
    <n v="253230.27660000001"/>
    <n v="120.816"/>
    <n v="3787.5"/>
    <n v="5902.1127999999999"/>
    <n v="61366"/>
    <n v="0.72199999999999998"/>
    <m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20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5474.4"/>
    <n v="17110.3338"/>
    <m/>
    <m/>
    <m/>
    <n v="15405.536700000001"/>
    <s v="Below"/>
    <m/>
    <m/>
    <m/>
    <n v="1541.8"/>
    <n v="1704.7971"/>
    <n v="9683"/>
    <n v="4.8000000000000001E-2"/>
    <m/>
    <s v="Y"/>
    <s v="N"/>
    <s v="N"/>
    <x v="3"/>
    <s v="Not Reportable"/>
    <x v="8"/>
    <x v="25"/>
    <x v="25"/>
    <x v="9"/>
    <s v="East Pitttsburgh"/>
    <s v="CONUS"/>
    <s v="Pennsylvania"/>
    <s v="15112"/>
    <s v="United States"/>
    <s v="SubContractor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20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5474.4"/>
    <n v="4822.2763000000004"/>
    <m/>
    <m/>
    <m/>
    <n v="4341.8063000000002"/>
    <s v="Below"/>
    <m/>
    <m/>
    <m/>
    <n v="1541.8"/>
    <n v="480.47"/>
    <n v="2729"/>
    <n v="3.5999999999999997E-2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20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5474.4"/>
    <n v="33185.177000000003"/>
    <m/>
    <m/>
    <m/>
    <n v="29878.754400000002"/>
    <s v="Below"/>
    <m/>
    <m/>
    <m/>
    <n v="1541.8"/>
    <n v="3306.4225999999999"/>
    <n v="18780"/>
    <n v="0.09"/>
    <s v="Expert or consultant services"/>
    <s v="Y"/>
    <s v="N"/>
    <s v="N"/>
    <x v="3"/>
    <s v="Not Reportable"/>
    <x v="8"/>
    <x v="25"/>
    <x v="25"/>
    <x v="9"/>
    <s v="San Antonio"/>
    <s v="CONUS"/>
    <s v="Texas"/>
    <s v="78205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20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5474.4"/>
    <n v="13973.822099999999"/>
    <m/>
    <m/>
    <m/>
    <n v="12581.532999999999"/>
    <s v="Below"/>
    <m/>
    <m/>
    <m/>
    <n v="1541.8"/>
    <n v="1392.2891"/>
    <n v="7908"/>
    <n v="8.5000000000000006E-2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20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5474.4"/>
    <n v="8280.3907999999992"/>
    <m/>
    <m/>
    <m/>
    <n v="7455.3697000000002"/>
    <s v="Below"/>
    <m/>
    <m/>
    <m/>
    <n v="1541.8"/>
    <n v="825.02110000000005"/>
    <n v="4686"/>
    <n v="0.05"/>
    <s v="Expert or consultant services"/>
    <s v="Y"/>
    <s v="N"/>
    <s v="N"/>
    <x v="3"/>
    <s v="Not Reportable"/>
    <x v="8"/>
    <x v="25"/>
    <x v="25"/>
    <x v="9"/>
    <s v="Orlando"/>
    <s v="CONUS"/>
    <s v="Florida"/>
    <s v="32801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4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4905"/>
    <n v="14905"/>
    <m/>
    <m/>
    <m/>
    <n v="14905"/>
    <s v="Below"/>
    <m/>
    <m/>
    <m/>
    <n v="0"/>
    <n v="0"/>
    <n v="12559"/>
    <n v="6.7000000000000004E-2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6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88246.5"/>
    <n v="282516.0295"/>
    <n v="434640.05"/>
    <n v="434640.05"/>
    <n v="2.3008000000000001E-6"/>
    <n v="271938.08929999999"/>
    <s v="Below"/>
    <n v="418366.29119999998"/>
    <n v="418366.29119999998"/>
    <n v="199.60220000000001"/>
    <n v="10792.5"/>
    <n v="10577.940199999999"/>
    <n v="136341"/>
    <n v="0.65"/>
    <s v="Expert or consultant services"/>
    <s v="Y"/>
    <s v="N"/>
    <s v="N"/>
    <x v="3"/>
    <s v="Not Reportable"/>
    <x v="8"/>
    <x v="25"/>
    <x v="25"/>
    <x v="9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6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88246.5"/>
    <n v="293976.9705"/>
    <n v="175718.45"/>
    <n v="175718.45"/>
    <n v="5.6909E-6"/>
    <n v="282969.91070000001"/>
    <s v="Below"/>
    <n v="169139.21739999999"/>
    <n v="169139.21739999999"/>
    <n v="80.696200000000005"/>
    <n v="10792.5"/>
    <n v="11007.059800000001"/>
    <n v="141872"/>
    <n v="1.673"/>
    <s v="Expert or consultant services"/>
    <s v="Y"/>
    <s v="N"/>
    <s v="N"/>
    <x v="3"/>
    <s v="Not Reportable"/>
    <x v="8"/>
    <x v="25"/>
    <x v="25"/>
    <x v="9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7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45945"/>
    <n v="58838.323100000001"/>
    <m/>
    <m/>
    <m/>
    <n v="58075.070500000002"/>
    <s v="Below"/>
    <m/>
    <m/>
    <m/>
    <n v="596"/>
    <n v="763.25260000000003"/>
    <n v="29334"/>
    <n v="0.14000000000000001"/>
    <m/>
    <s v="Y"/>
    <s v="N"/>
    <s v="N"/>
    <x v="3"/>
    <s v="Not Reportable"/>
    <x v="8"/>
    <x v="25"/>
    <x v="25"/>
    <x v="9"/>
    <s v="Louisville"/>
    <s v="CONUS"/>
    <s v="Kentucky"/>
    <s v="40222"/>
    <s v="United States"/>
    <s v="SubContractor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7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45945"/>
    <n v="33051.676899999999"/>
    <m/>
    <m/>
    <m/>
    <n v="32622.929499999998"/>
    <s v="Below"/>
    <m/>
    <m/>
    <m/>
    <n v="596"/>
    <n v="428.74740000000003"/>
    <n v="16478"/>
    <n v="0.155"/>
    <m/>
    <s v="Y"/>
    <s v="N"/>
    <s v="N"/>
    <x v="3"/>
    <s v="Not Reportable"/>
    <x v="8"/>
    <x v="25"/>
    <x v="25"/>
    <x v="9"/>
    <s v="Louisville"/>
    <s v="CONUS"/>
    <s v="Kentucky"/>
    <s v="4022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9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25996.6667"/>
    <n v="556993.63630000001"/>
    <n v="282881.48"/>
    <n v="282881.48"/>
    <n v="3.535E-6"/>
    <n v="547750.52749999997"/>
    <s v="Below"/>
    <n v="278187.16480000003"/>
    <n v="278187.16480000003"/>
    <n v="132.72290000000001"/>
    <n v="3750.3332999999998"/>
    <n v="9243.1088"/>
    <n v="412625"/>
    <n v="1.9690000000000001"/>
    <m/>
    <s v="Y"/>
    <s v="N"/>
    <s v="N"/>
    <x v="3"/>
    <s v="Not Reportable"/>
    <x v="8"/>
    <x v="25"/>
    <x v="25"/>
    <x v="9"/>
    <s v="Ann Arbor"/>
    <s v="CONUS"/>
    <s v="Michigan"/>
    <s v="48108"/>
    <s v="United States"/>
    <s v="SubContractor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9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25996.6667"/>
    <n v="71346.480800000005"/>
    <n v="116961.44"/>
    <n v="116961.44"/>
    <n v="8.5498000000000007E-6"/>
    <n v="70162.511599999998"/>
    <s v="Below"/>
    <n v="115020.5108"/>
    <n v="115020.5108"/>
    <n v="54.876199999999997"/>
    <n v="3750.3332999999998"/>
    <n v="1183.9692"/>
    <n v="52854"/>
    <n v="0.61"/>
    <m/>
    <s v="Y"/>
    <s v="N"/>
    <s v="N"/>
    <x v="3"/>
    <s v="Not Reportable"/>
    <x v="8"/>
    <x v="25"/>
    <x v="25"/>
    <x v="9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0009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25996.6667"/>
    <n v="49649.882899999997"/>
    <n v="114664.86"/>
    <n v="114664.86"/>
    <n v="8.7211000000000002E-6"/>
    <n v="48825.961000000003"/>
    <s v="Below"/>
    <n v="112762.0346"/>
    <n v="112762.0346"/>
    <n v="53.798699999999997"/>
    <n v="3750.3332999999998"/>
    <n v="823.92190000000005"/>
    <n v="36781"/>
    <n v="0.433"/>
    <m/>
    <s v="Y"/>
    <s v="N"/>
    <s v="N"/>
    <x v="3"/>
    <s v="Not Reportable"/>
    <x v="8"/>
    <x v="25"/>
    <x v="25"/>
    <x v="9"/>
    <s v="Detroit"/>
    <s v="CONUS"/>
    <s v="Michigan"/>
    <s v="48226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CE01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3845"/>
    <n v="21589.1001"/>
    <n v="117973.22"/>
    <n v="117973.22"/>
    <n v="8.4764999999999992E-6"/>
    <n v="16783.7255"/>
    <s v="Below"/>
    <n v="91714.346999999994"/>
    <n v="91714.346999999994"/>
    <n v="43.756799999999998"/>
    <n v="3081.6667000000002"/>
    <n v="4805.3746000000001"/>
    <n v="14045"/>
    <n v="0.183"/>
    <m/>
    <s v="Y"/>
    <s v="N"/>
    <s v="N"/>
    <x v="3"/>
    <s v="Not Reportable"/>
    <x v="8"/>
    <x v="25"/>
    <x v="25"/>
    <x v="9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CE01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3845"/>
    <n v="15093.1559"/>
    <m/>
    <m/>
    <m/>
    <n v="11733.6705"/>
    <s v="Below"/>
    <m/>
    <m/>
    <m/>
    <n v="3081.6667000000002"/>
    <n v="3359.4854"/>
    <n v="9819"/>
    <n v="0.114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CE01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13845"/>
    <n v="4852.7439999999997"/>
    <m/>
    <m/>
    <m/>
    <n v="3772.6039000000001"/>
    <s v="Below"/>
    <m/>
    <m/>
    <m/>
    <n v="3081.6667000000002"/>
    <n v="1080.1401000000001"/>
    <n v="3157"/>
    <n v="1.4999999999999999E-2"/>
    <s v="Expert or consultant services"/>
    <s v="Y"/>
    <s v="N"/>
    <s v="N"/>
    <x v="3"/>
    <s v="Not Reportable"/>
    <x v="8"/>
    <x v="25"/>
    <x v="25"/>
    <x v="9"/>
    <s v="Newark"/>
    <s v="CONUS"/>
    <s v="Delaware"/>
    <s v="19713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CK01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2954"/>
    <n v="22954"/>
    <m/>
    <m/>
    <m/>
    <n v="22897"/>
    <s v="Below"/>
    <m/>
    <m/>
    <m/>
    <n v="57"/>
    <n v="57"/>
    <n v="11579"/>
    <n v="6.2E-2"/>
    <s v="Expert or consultant services"/>
    <s v="Y"/>
    <s v="N"/>
    <s v="N"/>
    <x v="3"/>
    <s v="Not Reportable"/>
    <x v="8"/>
    <x v="25"/>
    <x v="25"/>
    <x v="9"/>
    <s v="Peachtree Corners"/>
    <s v="CONUS"/>
    <s v="Georgia"/>
    <s v="30092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DC02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5617"/>
    <n v="50482.624600000003"/>
    <n v="216663.62"/>
    <n v="216663.62"/>
    <n v="4.6153999999999999E-6"/>
    <n v="47795.617599999998"/>
    <s v="Below"/>
    <n v="205131.40599999999"/>
    <n v="205131.40599999999"/>
    <n v="97.867999999999995"/>
    <n v="1363.5"/>
    <n v="2687.0070000000001"/>
    <n v="15453"/>
    <n v="0.23300000000000001"/>
    <s v="Expert or consultant services"/>
    <s v="Y"/>
    <s v="N"/>
    <s v="N"/>
    <x v="3"/>
    <s v="Not Reportable"/>
    <x v="8"/>
    <x v="25"/>
    <x v="25"/>
    <x v="9"/>
    <s v="Lansing"/>
    <s v="CONUS"/>
    <s v="Michigan"/>
    <s v="156.."/>
    <s v="United States"/>
    <s v="Prime"/>
    <s v="None"/>
    <m/>
    <m/>
    <m/>
    <m/>
    <m/>
    <m/>
    <m/>
    <m/>
    <m/>
    <m/>
    <m/>
    <m/>
    <m/>
  </r>
  <r>
    <s v="ICS"/>
    <s v="12b5975a-ad83-4092-bb21-533d3a9d1b08"/>
    <x v="0"/>
    <n v="2096"/>
    <s v="W912QR-14-D-0004"/>
    <s v="W912QR14D0004"/>
    <s v="DC02"/>
    <s v="2014"/>
    <s v="DELIVERY ORDER"/>
    <s v="Firm Fixed Price"/>
    <s v="N"/>
    <m/>
    <s v="Full and Open Competition"/>
    <s v="2"/>
    <s v="N"/>
    <m/>
    <m/>
    <s v="CORPS OF ENGINEERS  LOUISVILLE DIST"/>
    <s v="US ARMY CORPS OF ENGINEERS - LOUISVILLE DISTRICT"/>
    <s v="W07202"/>
    <s v="W072 ENDIST LOUISVILLE"/>
    <x v="6"/>
    <s v="None"/>
    <x v="0"/>
    <s v="N"/>
    <s v="TETRA TECH/POND COMPANY JV"/>
    <n v="25617"/>
    <n v="751.37540000000001"/>
    <m/>
    <m/>
    <m/>
    <n v="711.38239999999996"/>
    <s v="Below"/>
    <m/>
    <m/>
    <m/>
    <n v="1363.5"/>
    <n v="39.993000000000002"/>
    <n v="230"/>
    <n v="1E-3"/>
    <s v="Expert or consultant services"/>
    <s v="Y"/>
    <s v="N"/>
    <s v="N"/>
    <x v="3"/>
    <s v="Not Reportable"/>
    <x v="8"/>
    <x v="25"/>
    <x v="25"/>
    <x v="9"/>
    <s v="Port Huron"/>
    <s v="CONUS"/>
    <s v="Michigan"/>
    <s v="448060"/>
    <s v="United States"/>
    <s v="Prime"/>
    <s v="None"/>
    <m/>
    <m/>
    <m/>
    <m/>
    <m/>
    <m/>
    <m/>
    <m/>
    <m/>
    <m/>
    <m/>
    <m/>
    <m/>
  </r>
  <r>
    <s v="ICS"/>
    <s v="12bd20a1-d308-4782-b090-cb2fa2e0e9be"/>
    <x v="0"/>
    <n v="2096"/>
    <s v="W91151-14-D-0012"/>
    <s v="W9115114D0012"/>
    <s v="0005"/>
    <s v="2014"/>
    <s v="DELIVERY ORDER"/>
    <s v="Firm Fixed Price"/>
    <s v="Y"/>
    <m/>
    <s v="Full and Open Competition After Exclusion of Sources"/>
    <s v="120"/>
    <s v="Y"/>
    <s v="N"/>
    <s v="N"/>
    <s v="ACA  Fort Hood"/>
    <s v="US ARMY CONTRACTING COMMAND - FORT HOOD"/>
    <s v="W6R9AA"/>
    <s v="W6R9 SIG CNTR HOOD"/>
    <x v="25"/>
    <s v="None"/>
    <x v="0"/>
    <s v="N"/>
    <s v="LINK SOLUTIONS INC"/>
    <n v="331826"/>
    <n v="331826"/>
    <n v="166079.07999999999"/>
    <n v="166079.07999999999"/>
    <n v="6.0212000000000001E-6"/>
    <n v="331826"/>
    <s v="Below"/>
    <n v="166079.0791"/>
    <n v="166079.0791"/>
    <n v="79.236199999999997"/>
    <n v="0"/>
    <n v="0"/>
    <n v="107663"/>
    <n v="1.998"/>
    <s v="N/A"/>
    <s v="N"/>
    <s v="Y"/>
    <s v="Y"/>
    <x v="5"/>
    <s v="Reportable Services"/>
    <x v="11"/>
    <x v="138"/>
    <x v="136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12bd20a1-d308-4782-b090-cb2fa2e0e9be"/>
    <x v="0"/>
    <n v="2096"/>
    <s v="W91151-14-D-0012"/>
    <s v="W9115114D0012"/>
    <s v="0006"/>
    <s v="2014"/>
    <s v="DELIVERY ORDER"/>
    <s v="Firm Fixed Price"/>
    <s v="Y"/>
    <m/>
    <s v="Full and Open Competition After Exclusion of Sources"/>
    <s v="120"/>
    <s v="Y"/>
    <s v="N"/>
    <s v="N"/>
    <s v="ACA  Fort Hood"/>
    <s v="US ARMY CONTRACTING COMMAND - FORT HOOD"/>
    <s v="W6R9AA"/>
    <s v="W6R9 SIG CNTR HOOD"/>
    <x v="25"/>
    <s v="None"/>
    <x v="0"/>
    <s v="N"/>
    <s v="LINK SOLUTIONS INC"/>
    <n v="566291"/>
    <n v="301793.31310000003"/>
    <n v="151123.34"/>
    <n v="151123.34"/>
    <n v="6.6170999999999997E-6"/>
    <n v="301793.31310000003"/>
    <s v="Below"/>
    <n v="151123.34160000001"/>
    <n v="151123.34160000001"/>
    <n v="72.100800000000007"/>
    <n v="0"/>
    <n v="0"/>
    <n v="179317"/>
    <n v="1.9970000000000001"/>
    <s v="N/A"/>
    <s v="Y"/>
    <s v="N"/>
    <s v="Y"/>
    <x v="5"/>
    <s v="Reportable Services"/>
    <x v="11"/>
    <x v="138"/>
    <x v="136"/>
    <x v="12"/>
    <s v="Ft.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12bd20a1-d308-4782-b090-cb2fa2e0e9be"/>
    <x v="0"/>
    <n v="2096"/>
    <s v="W91151-14-D-0012"/>
    <s v="W9115114D0012"/>
    <s v="0006"/>
    <s v="2014"/>
    <s v="DELIVERY ORDER"/>
    <s v="Firm Fixed Price"/>
    <s v="Y"/>
    <m/>
    <s v="Full and Open Competition After Exclusion of Sources"/>
    <s v="120"/>
    <s v="Y"/>
    <s v="N"/>
    <s v="N"/>
    <s v="ACA  Fort Hood"/>
    <s v="US ARMY CONTRACTING COMMAND - FORT HOOD"/>
    <s v="W6R9AA"/>
    <s v="W6R9 SIG CNTR HOOD"/>
    <x v="25"/>
    <s v="None"/>
    <x v="0"/>
    <s v="N"/>
    <s v="LINK SOLUTIONS INC"/>
    <n v="566291"/>
    <n v="243566.0215"/>
    <n v="79131.259999999995"/>
    <n v="79131.259999999995"/>
    <n v="1.26372E-5"/>
    <n v="243566.0215"/>
    <s v="Below"/>
    <n v="79131.260999999999"/>
    <n v="79131.260999999999"/>
    <n v="37.753500000000003"/>
    <n v="0"/>
    <n v="0"/>
    <n v="144720"/>
    <n v="3.0779999999999998"/>
    <s v="N/A"/>
    <s v="Y"/>
    <s v="Y"/>
    <s v="Y"/>
    <x v="5"/>
    <s v="Reportable Services"/>
    <x v="11"/>
    <x v="138"/>
    <x v="136"/>
    <x v="12"/>
    <s v="Ft. Hood.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12bd20a1-d308-4782-b090-cb2fa2e0e9be"/>
    <x v="0"/>
    <n v="2096"/>
    <s v="W91151-14-D-0012"/>
    <s v="W9115114D0012"/>
    <s v="0006"/>
    <s v="2014"/>
    <s v="DELIVERY ORDER"/>
    <s v="Firm Fixed Price"/>
    <s v="Y"/>
    <m/>
    <s v="Full and Open Competition After Exclusion of Sources"/>
    <s v="120"/>
    <s v="Y"/>
    <s v="N"/>
    <s v="N"/>
    <s v="ACA  Fort Hood"/>
    <s v="US ARMY CONTRACTING COMMAND - FORT HOOD"/>
    <s v="W6R9AA"/>
    <s v="W6R9 SIG CNTR HOOD"/>
    <x v="25"/>
    <s v="None"/>
    <x v="0"/>
    <s v="N"/>
    <s v="LINK SOLUTIONS INC"/>
    <n v="566291"/>
    <n v="1153513.6654000001"/>
    <n v="88677.25"/>
    <n v="88677.25"/>
    <n v="1.12768E-5"/>
    <n v="1153513.6654000001"/>
    <s v="Below"/>
    <n v="88677.249800000005"/>
    <n v="88677.249800000005"/>
    <n v="42.3078"/>
    <n v="0"/>
    <n v="0"/>
    <n v="685385"/>
    <n v="13.007999999999999"/>
    <s v="N/A"/>
    <s v="Y"/>
    <s v="Y"/>
    <s v="Y"/>
    <x v="5"/>
    <s v="Reportable Services"/>
    <x v="11"/>
    <x v="138"/>
    <x v="136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12bd20a1-d308-4782-b090-cb2fa2e0e9be"/>
    <x v="0"/>
    <n v="2096"/>
    <s v="W91151-14-D-0012"/>
    <s v="W9115114D0012"/>
    <s v="0007"/>
    <s v="2014"/>
    <s v="DELIVERY ORDER"/>
    <s v="Firm Fixed Price"/>
    <s v="Y"/>
    <m/>
    <s v="Full and Open Competition After Exclusion of Sources"/>
    <s v="120"/>
    <s v="Y"/>
    <s v="N"/>
    <s v="N"/>
    <s v="ACA  Fort Hood"/>
    <s v="US ARMY CONTRACTING COMMAND - FORT HOOD"/>
    <s v="W6R9AA"/>
    <s v="W6R9 SIG CNTR HOOD"/>
    <x v="25"/>
    <s v="None"/>
    <x v="0"/>
    <s v="N"/>
    <s v="LINK SOLUTIONS INC"/>
    <n v="119383"/>
    <n v="119383"/>
    <n v="73921.36"/>
    <n v="73921.36"/>
    <n v="1.35279E-5"/>
    <n v="119383"/>
    <s v="Below"/>
    <n v="73921.362200000003"/>
    <n v="73921.362200000003"/>
    <n v="35.267800000000001"/>
    <n v="0"/>
    <n v="0"/>
    <n v="89832"/>
    <n v="1.615"/>
    <s v="N/A"/>
    <s v="Y"/>
    <s v="Y"/>
    <s v="Y"/>
    <x v="5"/>
    <s v="Reportable Services"/>
    <x v="11"/>
    <x v="138"/>
    <x v="136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12bd20a1-d308-4782-b090-cb2fa2e0e9be"/>
    <x v="0"/>
    <n v="2096"/>
    <s v="W91151-14-D-0012"/>
    <s v="W9115114D0012"/>
    <s v="0008"/>
    <s v="2014"/>
    <s v="DELIVERY ORDER"/>
    <s v="Firm Fixed Price"/>
    <s v="Y"/>
    <m/>
    <s v="Full and Open Competition After Exclusion of Sources"/>
    <s v="120"/>
    <s v="Y"/>
    <s v="N"/>
    <s v="N"/>
    <s v="ACA  Fort Hood"/>
    <s v="US ARMY CONTRACTING COMMAND - FORT HOOD"/>
    <s v="W6R9AA"/>
    <s v="W6R9 SIG CNTR HOOD"/>
    <x v="25"/>
    <s v="None"/>
    <x v="0"/>
    <s v="N"/>
    <s v="LINK SOLUTIONS INC"/>
    <n v="51914.666700000002"/>
    <n v="25185.5432"/>
    <n v="138382.10999999999"/>
    <n v="138382.10999999999"/>
    <n v="7.2264E-6"/>
    <n v="25185.5432"/>
    <s v="Below"/>
    <n v="138382.10550000001"/>
    <n v="138382.10550000001"/>
    <n v="66.022000000000006"/>
    <n v="0"/>
    <n v="0"/>
    <n v="16300"/>
    <n v="0.182"/>
    <s v="N/A"/>
    <s v="Y"/>
    <s v="N"/>
    <s v="Y"/>
    <x v="5"/>
    <s v="Reportable Services"/>
    <x v="11"/>
    <x v="138"/>
    <x v="136"/>
    <x v="12"/>
    <s v="Ft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12bd20a1-d308-4782-b090-cb2fa2e0e9be"/>
    <x v="0"/>
    <n v="2096"/>
    <s v="W91151-14-D-0012"/>
    <s v="W9115114D0012"/>
    <s v="0008"/>
    <s v="2014"/>
    <s v="DELIVERY ORDER"/>
    <s v="Firm Fixed Price"/>
    <s v="Y"/>
    <m/>
    <s v="Full and Open Competition After Exclusion of Sources"/>
    <s v="120"/>
    <s v="Y"/>
    <s v="N"/>
    <s v="N"/>
    <s v="ACA  Fort Hood"/>
    <s v="US ARMY CONTRACTING COMMAND - FORT HOOD"/>
    <s v="W6R9AA"/>
    <s v="W6R9 SIG CNTR HOOD"/>
    <x v="25"/>
    <s v="None"/>
    <x v="0"/>
    <s v="N"/>
    <s v="LINK SOLUTIONS INC"/>
    <n v="51914.666700000002"/>
    <n v="19898.124299999999"/>
    <n v="73424.81"/>
    <n v="73424.81"/>
    <n v="1.36194E-5"/>
    <n v="19898.124299999999"/>
    <s v="Below"/>
    <n v="73424.812900000004"/>
    <n v="73424.812900000004"/>
    <n v="35.030900000000003"/>
    <n v="0"/>
    <n v="0"/>
    <n v="12878"/>
    <n v="0.27100000000000002"/>
    <s v="N/A"/>
    <s v="Y"/>
    <s v="Y"/>
    <s v="Y"/>
    <x v="5"/>
    <s v="Reportable Services"/>
    <x v="11"/>
    <x v="138"/>
    <x v="136"/>
    <x v="12"/>
    <s v="Ft. Hood"/>
    <s v="CONUS"/>
    <s v="Texas"/>
    <s v="76544"/>
    <s v="United States"/>
    <s v="SubContractor"/>
    <s v="None"/>
    <m/>
    <m/>
    <m/>
    <m/>
    <m/>
    <m/>
    <m/>
    <m/>
    <m/>
    <m/>
    <m/>
    <m/>
    <m/>
  </r>
  <r>
    <s v="ICS"/>
    <s v="12bd20a1-d308-4782-b090-cb2fa2e0e9be"/>
    <x v="0"/>
    <n v="2096"/>
    <s v="W91151-14-D-0012"/>
    <s v="W9115114D0012"/>
    <s v="0008"/>
    <s v="2014"/>
    <s v="DELIVERY ORDER"/>
    <s v="Firm Fixed Price"/>
    <s v="Y"/>
    <m/>
    <s v="Full and Open Competition After Exclusion of Sources"/>
    <s v="120"/>
    <s v="Y"/>
    <s v="N"/>
    <s v="N"/>
    <s v="ACA  Fort Hood"/>
    <s v="US ARMY CONTRACTING COMMAND - FORT HOOD"/>
    <s v="W6R9AA"/>
    <s v="W6R9 SIG CNTR HOOD"/>
    <x v="25"/>
    <s v="None"/>
    <x v="0"/>
    <s v="N"/>
    <s v="LINK SOLUTIONS INC"/>
    <n v="51914.666700000002"/>
    <n v="110660.3325"/>
    <n v="77276.77"/>
    <n v="77276.77"/>
    <n v="1.2940499999999999E-5"/>
    <n v="110660.3325"/>
    <s v="Below"/>
    <n v="77276.768500000006"/>
    <n v="77276.768500000006"/>
    <n v="36.868699999999997"/>
    <n v="0"/>
    <n v="0"/>
    <n v="71619"/>
    <n v="1.4319999999999999"/>
    <s v="N/A"/>
    <s v="Y"/>
    <s v="Y"/>
    <s v="Y"/>
    <x v="5"/>
    <s v="Reportable Services"/>
    <x v="11"/>
    <x v="138"/>
    <x v="136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12bd20a1-d308-4782-b090-cb2fa2e0e9be"/>
    <x v="0"/>
    <n v="2096"/>
    <s v="W91151-14-D-0012"/>
    <s v="W9115114D0012"/>
    <s v="0009"/>
    <s v="2014"/>
    <s v="DELIVERY ORDER"/>
    <s v="Firm Fixed Price"/>
    <s v="Y"/>
    <m/>
    <s v="Full and Open Competition After Exclusion of Sources"/>
    <s v="120"/>
    <s v="Y"/>
    <s v="N"/>
    <s v="N"/>
    <s v="ACA  Fort Hood"/>
    <s v="US ARMY CONTRACTING COMMAND - FORT HOOD"/>
    <s v="W6R9AA"/>
    <s v="W6R9 SIG CNTR HOOD"/>
    <x v="25"/>
    <s v="None"/>
    <x v="0"/>
    <s v="N"/>
    <s v="LINK SOLUTIONS INC"/>
    <n v="9949"/>
    <n v="9949"/>
    <m/>
    <m/>
    <m/>
    <n v="9949"/>
    <s v="Below"/>
    <m/>
    <m/>
    <m/>
    <n v="0"/>
    <n v="0"/>
    <n v="8117"/>
    <n v="0.14899999999999999"/>
    <s v="N/A"/>
    <s v="Y"/>
    <s v="Y"/>
    <s v="Y"/>
    <x v="5"/>
    <s v="Reportable Services"/>
    <x v="11"/>
    <x v="138"/>
    <x v="136"/>
    <x v="12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12c5860c-6518-4799-87da-a940960bfa86"/>
    <x v="0"/>
    <n v="2096"/>
    <s v="W81XWH-14-F-0202"/>
    <s v="W81XWH14F0202"/>
    <s v="0000"/>
    <s v="2014"/>
    <s v="PURCHASE ORDER"/>
    <s v="Firm Fixed Price"/>
    <s v="Y"/>
    <m/>
    <s v="Full and Open Competition After Exclusion of Sources"/>
    <s v="2"/>
    <s v="Y"/>
    <s v="N"/>
    <s v="N"/>
    <s v="MEDCOM  US Army Med Res Acq Act"/>
    <s v="MEDCOM  US Army Med Res Acq Act"/>
    <s v="W36LAA"/>
    <s v="W36L USA HEALTH FAC PLAN AGY"/>
    <x v="9"/>
    <s v="None"/>
    <x v="0"/>
    <s v="N"/>
    <s v="MANAGEMENT AND TECHNOLOGY SOLUTIONS"/>
    <n v="35020"/>
    <n v="35020"/>
    <n v="143524.59"/>
    <n v="143524.59"/>
    <n v="6.9674000000000004E-6"/>
    <n v="34970"/>
    <s v="Below"/>
    <n v="143319.6721"/>
    <n v="143319.6721"/>
    <n v="68.377700000000004"/>
    <n v="50"/>
    <n v="50"/>
    <n v="22600"/>
    <n v="0.24399999999999999"/>
    <s v="N/A"/>
    <s v="Y"/>
    <s v="Y"/>
    <s v="Y"/>
    <x v="2"/>
    <s v="Reportable Services"/>
    <x v="3"/>
    <x v="27"/>
    <x v="27"/>
    <x v="3"/>
    <s v="Ft. Stewart"/>
    <s v="CONUS"/>
    <s v="Georgia"/>
    <s v="31315"/>
    <s v="United States"/>
    <s v="Prime"/>
    <s v="None"/>
    <m/>
    <m/>
    <m/>
    <m/>
    <m/>
    <m/>
    <m/>
    <m/>
    <m/>
    <m/>
    <m/>
    <m/>
    <m/>
  </r>
  <r>
    <s v="ICS"/>
    <s v="12c7a3ec-05ef-46b2-97b9-970240f3062b"/>
    <x v="0"/>
    <n v="2096"/>
    <s v="W911NF-16-P-0020"/>
    <s v="W911NF16P0020"/>
    <s v="0000"/>
    <s v="2016"/>
    <s v="PURCHASE ORDER"/>
    <s v="Firm Fixed Price"/>
    <s v="Y"/>
    <m/>
    <s v="Full and Open Competition After Exclusion of Sources"/>
    <s v="6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HIFUNDA LLC"/>
    <n v="75000"/>
    <n v="59511.046300000002"/>
    <m/>
    <m/>
    <m/>
    <n v="58957.990299999998"/>
    <s v="Below"/>
    <m/>
    <m/>
    <m/>
    <n v="697"/>
    <n v="553.05600000000004"/>
    <n v="20131"/>
    <n v="0.156"/>
    <s v="N/A"/>
    <s v="N"/>
    <s v="N"/>
    <s v="N"/>
    <x v="0"/>
    <s v="Not Reportable"/>
    <x v="0"/>
    <x v="81"/>
    <x v="81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2c7a3ec-05ef-46b2-97b9-970240f3062b"/>
    <x v="0"/>
    <n v="2096"/>
    <s v="W911NF-16-P-0020"/>
    <s v="W911NF16P0020"/>
    <s v="0000"/>
    <s v="2016"/>
    <s v="PURCHASE ORDER"/>
    <s v="Firm Fixed Price"/>
    <s v="Y"/>
    <m/>
    <s v="Full and Open Competition After Exclusion of Sources"/>
    <s v="6"/>
    <s v="Y"/>
    <m/>
    <m/>
    <s v="USA RMAC  Research Triangle Park Contracting Div"/>
    <s v="US ARMY CONTRACTING COMMAND - RESEARCH TRIANGLE PARK DIV"/>
    <s v="W6QK43"/>
    <s v="W6QK ACC-APG DURHAM"/>
    <x v="5"/>
    <s v="None"/>
    <x v="0"/>
    <s v="N"/>
    <s v="HIFUNDA LLC"/>
    <n v="75000"/>
    <n v="90488.953699999998"/>
    <n v="260775.08"/>
    <n v="260775.08"/>
    <n v="3.8346999999999999E-6"/>
    <n v="89648.009699999995"/>
    <s v="Below"/>
    <n v="258351.61300000001"/>
    <n v="258351.61300000001"/>
    <n v="123.2594"/>
    <n v="697"/>
    <n v="840.94399999999996"/>
    <n v="30610"/>
    <n v="0.34699999999999998"/>
    <s v="N/A"/>
    <s v="N"/>
    <s v="N"/>
    <s v="N"/>
    <x v="0"/>
    <s v="Not Reportable"/>
    <x v="0"/>
    <x v="81"/>
    <x v="81"/>
    <x v="5"/>
    <s v="Salt Lake City"/>
    <s v="CONUS"/>
    <s v="Utah"/>
    <s v="84108"/>
    <s v="United States"/>
    <s v="Prime"/>
    <s v="None"/>
    <m/>
    <m/>
    <m/>
    <m/>
    <m/>
    <m/>
    <m/>
    <m/>
    <m/>
    <m/>
    <m/>
    <m/>
    <m/>
  </r>
  <r>
    <s v="ICS"/>
    <s v="12ceb232-1bb1-4b33-943b-725e6bbd1fd3"/>
    <x v="0"/>
    <n v="2096"/>
    <s v="W15QKN-14-D-0035"/>
    <s v="W15QKN14D0035"/>
    <s v="0001"/>
    <s v="2014"/>
    <s v="DELIVERY ORDER"/>
    <s v="Firm Fixed Price"/>
    <s v="Y"/>
    <m/>
    <s v="Full and Open Competition After Exclusion of Sources"/>
    <s v="13"/>
    <m/>
    <m/>
    <s v="Y"/>
    <s v="DCMA SPRINGFIELD"/>
    <s v="US ARMY CONTRACTING COMMAND - PICATINNY ARSENAL"/>
    <s v="W4MKAA"/>
    <s v="W4MK ARMAMENT RDEC"/>
    <x v="5"/>
    <s v="None"/>
    <x v="0"/>
    <s v="N"/>
    <s v="WisEngineering  LLC"/>
    <n v="279872"/>
    <n v="279872"/>
    <n v="145312.56"/>
    <n v="145312.56"/>
    <n v="6.8816999999999997E-6"/>
    <n v="279872"/>
    <s v="Below"/>
    <n v="145312.5649"/>
    <n v="145312.5649"/>
    <n v="69.328500000000005"/>
    <n v="0"/>
    <n v="0"/>
    <n v="229116"/>
    <n v="1.9259999999999999"/>
    <s v="Expert or consultant services"/>
    <s v="N"/>
    <s v="N"/>
    <s v="Y"/>
    <x v="2"/>
    <s v="Reportable Services"/>
    <x v="3"/>
    <x v="27"/>
    <x v="27"/>
    <x v="3"/>
    <s v="Picatinny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12d6320f-9e90-49eb-be92-68a0df1b348a"/>
    <x v="0"/>
    <n v="2096"/>
    <s v="W911S2-15-P-3067"/>
    <s v="W911S215P3067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79945.5"/>
    <n v="88107.094899999996"/>
    <n v="136388.69"/>
    <n v="136388.69"/>
    <n v="7.3320000000000003E-6"/>
    <n v="85582.207899999994"/>
    <s v="Below"/>
    <n v="132480.198"/>
    <n v="132480.198"/>
    <n v="63.206200000000003"/>
    <n v="2291"/>
    <n v="2524.8870000000002"/>
    <n v="29115"/>
    <n v="0.64600000000000002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12d6320f-9e90-49eb-be92-68a0df1b348a"/>
    <x v="0"/>
    <n v="2096"/>
    <s v="W911S2-15-P-3067"/>
    <s v="W911S215P3067"/>
    <s v="0000"/>
    <s v="2015"/>
    <s v="PURCHASE ORDER"/>
    <s v="Firm Fixed Price"/>
    <s v="Y"/>
    <m/>
    <s v="Not Competed Under SAP"/>
    <s v="1"/>
    <s v="Y"/>
    <m/>
    <m/>
    <s v="ACA  Fort Drum"/>
    <s v="US ARMY CONTRACTING COMMAND - FORT DRUM"/>
    <s v="W0XQAA"/>
    <s v="W0XQ USAG FT DRUM"/>
    <x v="2"/>
    <s v="None"/>
    <x v="0"/>
    <s v="N"/>
    <s v="KFS  LLC."/>
    <n v="79945.5"/>
    <n v="71783.905100000004"/>
    <n v="99699.87"/>
    <n v="99699.87"/>
    <n v="1.0030100000000001E-5"/>
    <n v="69726.792100000006"/>
    <s v="Below"/>
    <n v="96842.766799999998"/>
    <n v="96842.766799999998"/>
    <n v="46.203600000000002"/>
    <n v="2291"/>
    <n v="2057.1129999999998"/>
    <n v="23721"/>
    <n v="0.72"/>
    <s v="N/A"/>
    <s v="Y"/>
    <s v="N"/>
    <s v="Y"/>
    <x v="2"/>
    <s v="Reportable Services"/>
    <x v="3"/>
    <x v="187"/>
    <x v="185"/>
    <x v="3"/>
    <s v="Fort Drum"/>
    <s v="CONUS"/>
    <s v="New York"/>
    <s v="13602"/>
    <s v="United States"/>
    <s v="Prime"/>
    <s v="None"/>
    <s v="2020"/>
    <s v="Operation &amp; Maintenance  Army"/>
    <s v="2C"/>
    <s v="Installation MGT Activity (IMA)  Northeast Region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12d83ef2-8667-42a6-b740-807a7eaad657"/>
    <x v="0"/>
    <n v="2096"/>
    <s v="FA5209-16-P-0170"/>
    <s v="FA520916P0170"/>
    <s v="0001"/>
    <s v="2016"/>
    <m/>
    <s v="Firm Fixed Price"/>
    <s v="Y"/>
    <m/>
    <m/>
    <m/>
    <s v="N"/>
    <s v="N"/>
    <s v="N"/>
    <m/>
    <m/>
    <s v="W6CYAA"/>
    <s v="W6CY USAG JAPAN"/>
    <x v="2"/>
    <s v="None"/>
    <x v="2"/>
    <s v="N"/>
    <s v="NIHON HIGHWAY SERVICE"/>
    <n v="93409"/>
    <n v="93409"/>
    <n v="108363.11"/>
    <n v="108363.11"/>
    <n v="9.2281999999999992E-6"/>
    <n v="52943"/>
    <s v="Below"/>
    <n v="61418.7935"/>
    <n v="61418.7935"/>
    <n v="29.302900000000001"/>
    <n v="40466"/>
    <n v="40466"/>
    <n v="52943"/>
    <n v="0.86199999999999999"/>
    <s v="N/A"/>
    <s v="N"/>
    <s v="N"/>
    <s v="Y"/>
    <x v="3"/>
    <s v="Not Reportable"/>
    <x v="4"/>
    <x v="21"/>
    <x v="21"/>
    <x v="4"/>
    <s v="Zama"/>
    <s v="OCONUS"/>
    <m/>
    <s v="96343"/>
    <s v="Japan"/>
    <s v="SubContractor"/>
    <s v="None"/>
    <m/>
    <m/>
    <m/>
    <m/>
    <m/>
    <m/>
    <m/>
    <m/>
    <m/>
    <m/>
    <m/>
    <m/>
    <m/>
  </r>
  <r>
    <s v="ICS"/>
    <s v="12d93bfa-6216-44b8-9e53-2c5c0fe8c36d"/>
    <x v="0"/>
    <n v="2096"/>
    <s v="W56KGU-15-C-0008"/>
    <s v="W56KGU15C0008"/>
    <s v="0000"/>
    <s v="2015"/>
    <s v="Definitive Contract"/>
    <s v="Cost Plus Fixed Fee"/>
    <s v="Y"/>
    <m/>
    <s v="Full and Open Competition After Exclusion of Sources"/>
    <s v="2"/>
    <s v="Y"/>
    <m/>
    <m/>
    <s v="DCMA ATLANTA"/>
    <s v="US ARMY CONTRACTING COMAND - ABERDEEN DIV A"/>
    <s v="W4G8AA"/>
    <s v="W4G8 COMMS-ELECTRONICS RDEC"/>
    <x v="5"/>
    <s v="None"/>
    <x v="0"/>
    <s v="N"/>
    <s v="Veloxiti"/>
    <n v="496848"/>
    <n v="496848"/>
    <n v="254924.58"/>
    <n v="254924.58"/>
    <n v="3.9226999999999997E-6"/>
    <n v="496848"/>
    <s v="Below"/>
    <n v="254924.57670000001"/>
    <n v="254924.57670000001"/>
    <n v="121.62430000000001"/>
    <n v="0"/>
    <n v="0"/>
    <n v="179146"/>
    <n v="1.9490000000000001"/>
    <s v="N/A"/>
    <s v="N"/>
    <s v="N"/>
    <s v="N"/>
    <x v="2"/>
    <s v="Reportable Services"/>
    <x v="0"/>
    <x v="238"/>
    <x v="236"/>
    <x v="0"/>
    <s v="Alpharetta"/>
    <s v="CONUS"/>
    <s v="Georgia"/>
    <s v="30022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01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38437"/>
    <n v="38437"/>
    <n v="45326.65"/>
    <n v="45326.65"/>
    <n v="2.20621E-5"/>
    <n v="38437"/>
    <s v="Below"/>
    <n v="45326.650900000001"/>
    <n v="45326.650900000001"/>
    <n v="21.625299999999999"/>
    <n v="0"/>
    <n v="0"/>
    <n v="38437"/>
    <n v="0.84799999999999998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02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93790"/>
    <n v="93790"/>
    <n v="45331.08"/>
    <n v="45331.08"/>
    <n v="2.2059899999999999E-5"/>
    <n v="93790"/>
    <s v="Below"/>
    <n v="45331.077799999999"/>
    <n v="45331.077799999999"/>
    <n v="21.627400000000002"/>
    <n v="0"/>
    <n v="0"/>
    <n v="93790"/>
    <n v="2.069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03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232484"/>
    <n v="232484"/>
    <n v="53641.9"/>
    <n v="53641.9"/>
    <n v="1.8642099999999999E-5"/>
    <n v="232484"/>
    <s v="Below"/>
    <n v="53641.9012"/>
    <n v="53641.9012"/>
    <n v="25.592500000000001"/>
    <n v="0"/>
    <n v="0"/>
    <n v="232284"/>
    <n v="4.3339999999999996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04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617444"/>
    <n v="617444"/>
    <n v="48560.28"/>
    <n v="48560.28"/>
    <n v="2.0593000000000001E-5"/>
    <n v="617444"/>
    <s v="Below"/>
    <n v="48560.283100000001"/>
    <n v="48560.283100000001"/>
    <n v="23.168099999999999"/>
    <n v="0"/>
    <n v="0"/>
    <n v="617444"/>
    <n v="12.715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05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414803"/>
    <n v="414803"/>
    <n v="48137.75"/>
    <n v="48137.75"/>
    <n v="2.0773700000000001E-5"/>
    <n v="414803"/>
    <s v="Below"/>
    <n v="48137.750999999997"/>
    <n v="48137.750999999997"/>
    <n v="22.9665"/>
    <n v="0"/>
    <n v="0"/>
    <n v="414803"/>
    <n v="8.6170000000000009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12f08e78-c141-4ef0-b345-9ddaa0a15721"/>
    <x v="0"/>
    <n v="2096"/>
    <s v="W81K04-12-D-0004"/>
    <s v="W81K0412D0004"/>
    <s v="YY06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162416"/>
    <n v="162416"/>
    <n v="62061.9"/>
    <n v="62061.9"/>
    <n v="1.6112899999999999E-5"/>
    <n v="162416"/>
    <s v="Below"/>
    <n v="62061.902900000001"/>
    <n v="62061.902900000001"/>
    <n v="29.6097"/>
    <n v="0"/>
    <n v="0"/>
    <n v="162416"/>
    <n v="2.617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07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87620"/>
    <n v="87620"/>
    <n v="68133.75"/>
    <n v="68133.75"/>
    <n v="1.4677E-5"/>
    <n v="87620"/>
    <s v="Below"/>
    <n v="68133.748099999997"/>
    <n v="68133.748099999997"/>
    <n v="32.506599999999999"/>
    <n v="0"/>
    <n v="0"/>
    <n v="87620"/>
    <n v="1.286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08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154412"/>
    <n v="154412"/>
    <n v="56810.89"/>
    <n v="56810.89"/>
    <n v="1.7602299999999999E-5"/>
    <n v="154412"/>
    <s v="Below"/>
    <n v="56810.890399999997"/>
    <n v="56810.890399999997"/>
    <n v="27.104399999999998"/>
    <n v="0"/>
    <n v="0"/>
    <n v="154412"/>
    <n v="2.718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09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125060"/>
    <n v="125060"/>
    <n v="51170.21"/>
    <n v="51170.21"/>
    <n v="1.9542600000000002E-5"/>
    <n v="125060"/>
    <s v="Below"/>
    <n v="51170.212800000001"/>
    <n v="51170.212800000001"/>
    <n v="24.4133"/>
    <n v="0"/>
    <n v="0"/>
    <n v="125060"/>
    <n v="2.444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10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451584"/>
    <n v="451584"/>
    <n v="51165.19"/>
    <n v="51165.19"/>
    <n v="1.9544499999999999E-5"/>
    <n v="451584"/>
    <s v="Below"/>
    <n v="51165.193700000003"/>
    <n v="51165.193700000003"/>
    <n v="24.410900000000002"/>
    <n v="0"/>
    <n v="0"/>
    <n v="451584"/>
    <n v="8.8260000000000005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11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04"/>
    <s v="W2DN BROOKE AMC HQ   HQ CO"/>
    <x v="9"/>
    <s v="None"/>
    <x v="0"/>
    <s v="N"/>
    <s v="INFUSED SOLUTIONS LLC"/>
    <n v="58143"/>
    <n v="58143"/>
    <n v="68083.14"/>
    <n v="68083.14"/>
    <n v="1.46879E-5"/>
    <n v="58143"/>
    <s v="Below"/>
    <n v="68083.138200000001"/>
    <n v="68083.138200000001"/>
    <n v="32.482399999999998"/>
    <n v="0"/>
    <n v="0"/>
    <n v="58143"/>
    <n v="0.85399999999999998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12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345984"/>
    <n v="345984"/>
    <n v="54043.11"/>
    <n v="54043.11"/>
    <n v="1.85037E-5"/>
    <n v="345984"/>
    <s v="Below"/>
    <n v="54043.111499999999"/>
    <n v="54043.111499999999"/>
    <n v="25.783899999999999"/>
    <n v="0"/>
    <n v="0"/>
    <n v="345984"/>
    <n v="6.4020000000000001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12f08e78-c141-4ef0-b345-9ddaa0a15721"/>
    <x v="0"/>
    <n v="2096"/>
    <s v="W81K04-12-D-0004"/>
    <s v="W81K0412D0004"/>
    <s v="YY13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200114"/>
    <n v="200114"/>
    <n v="58857.06"/>
    <n v="58857.06"/>
    <n v="1.6990299999999999E-5"/>
    <n v="200114"/>
    <s v="Below"/>
    <n v="58857.058799999999"/>
    <n v="58857.058799999999"/>
    <n v="28.0807"/>
    <n v="0"/>
    <n v="0"/>
    <n v="200114"/>
    <n v="3.4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14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60060"/>
    <n v="60060"/>
    <n v="68095.240000000005"/>
    <n v="68095.240000000005"/>
    <n v="1.46853E-5"/>
    <n v="60060"/>
    <s v="Below"/>
    <n v="68095.238100000002"/>
    <n v="68095.238100000002"/>
    <n v="32.488199999999999"/>
    <n v="0"/>
    <n v="0"/>
    <n v="60060"/>
    <n v="0.88200000000000001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15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318908"/>
    <n v="318908"/>
    <n v="45350.97"/>
    <n v="45350.97"/>
    <n v="2.2050200000000001E-5"/>
    <n v="318908"/>
    <s v="Below"/>
    <n v="45350.966999999997"/>
    <n v="45350.966999999997"/>
    <n v="21.636900000000001"/>
    <n v="0"/>
    <n v="0"/>
    <n v="318908"/>
    <n v="7.032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16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326362"/>
    <n v="326362"/>
    <n v="47505.39"/>
    <n v="47505.39"/>
    <n v="2.10502E-5"/>
    <n v="326362"/>
    <s v="Below"/>
    <n v="47505.385699999999"/>
    <n v="47505.385699999999"/>
    <n v="22.6648"/>
    <n v="0"/>
    <n v="0"/>
    <n v="326362"/>
    <n v="6.87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17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531560"/>
    <n v="531560"/>
    <n v="50365.74"/>
    <n v="50365.74"/>
    <n v="1.9854799999999998E-5"/>
    <n v="531560"/>
    <s v="Below"/>
    <n v="50365.738100000002"/>
    <n v="50365.738100000002"/>
    <n v="24.029499999999999"/>
    <n v="0"/>
    <n v="0"/>
    <n v="531560"/>
    <n v="10.554"/>
    <s v="N/A"/>
    <s v="Y"/>
    <s v="Y"/>
    <s v="Y"/>
    <x v="2"/>
    <s v="Reportable Services"/>
    <x v="3"/>
    <x v="75"/>
    <x v="75"/>
    <x v="3"/>
    <s v="FORT SAM HOUSTON"/>
    <s v="CONUS"/>
    <s v="Texas"/>
    <s v="7823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18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1930261"/>
    <n v="1930261"/>
    <n v="60037.35"/>
    <n v="60037.35"/>
    <n v="1.6656299999999998E-5"/>
    <n v="1930261"/>
    <s v="Below"/>
    <n v="60037.355000000003"/>
    <n v="60037.355000000003"/>
    <n v="28.643799999999999"/>
    <n v="0"/>
    <n v="0"/>
    <n v="1930261"/>
    <n v="32.151000000000003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19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1870004"/>
    <n v="1870004"/>
    <n v="54500"/>
    <n v="54500"/>
    <n v="1.8348599999999999E-5"/>
    <n v="1870004"/>
    <s v="Below"/>
    <n v="54500"/>
    <n v="54500"/>
    <n v="26.001899999999999"/>
    <n v="0"/>
    <n v="0"/>
    <n v="1870004"/>
    <n v="34.311999999999998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N"/>
    <m/>
    <s v="2567"/>
    <s v="Fielding"/>
    <s v="84772440000"/>
    <s v="Military Unique Requirements - Other Medical"/>
    <s v="2016"/>
  </r>
  <r>
    <s v="ICS"/>
    <s v="12f08e78-c141-4ef0-b345-9ddaa0a15721"/>
    <x v="0"/>
    <n v="2096"/>
    <s v="W81K04-12-D-0004"/>
    <s v="W81K0412D0004"/>
    <s v="YY20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283175"/>
    <n v="283175"/>
    <n v="52507.88"/>
    <n v="52507.88"/>
    <n v="1.9044800000000001E-5"/>
    <n v="283175"/>
    <s v="Below"/>
    <n v="52507.880599999997"/>
    <n v="52507.880599999997"/>
    <n v="25.051500000000001"/>
    <n v="0"/>
    <n v="0"/>
    <n v="283175"/>
    <n v="5.3929999999999998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21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541673"/>
    <n v="541673"/>
    <n v="54417.62"/>
    <n v="54417.62"/>
    <n v="1.8376399999999999E-5"/>
    <n v="541673"/>
    <s v="Below"/>
    <n v="54417.621099999997"/>
    <n v="54417.621099999997"/>
    <n v="25.962599999999998"/>
    <n v="0"/>
    <n v="0"/>
    <n v="541673"/>
    <n v="9.9540000000000006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22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359276"/>
    <n v="359276"/>
    <n v="50702.23"/>
    <n v="50702.23"/>
    <n v="1.9723000000000001E-5"/>
    <n v="359276"/>
    <s v="Below"/>
    <n v="50702.229700000004"/>
    <n v="50702.229700000004"/>
    <n v="24.19"/>
    <n v="0"/>
    <n v="0"/>
    <n v="359276"/>
    <n v="7.0860000000000003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23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95434"/>
    <n v="95434"/>
    <n v="58085.21"/>
    <n v="58085.21"/>
    <n v="1.7216099999999999E-5"/>
    <n v="95434"/>
    <s v="Below"/>
    <n v="58085.21"/>
    <n v="58085.21"/>
    <n v="27.712399999999999"/>
    <n v="0"/>
    <n v="0"/>
    <n v="95434"/>
    <n v="1.643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25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79004"/>
    <n v="79004"/>
    <n v="45326.45"/>
    <n v="45326.45"/>
    <n v="2.20622E-5"/>
    <n v="79004"/>
    <s v="Below"/>
    <n v="45326.448700000001"/>
    <n v="45326.448700000001"/>
    <n v="21.6252"/>
    <n v="0"/>
    <n v="0"/>
    <n v="79004"/>
    <n v="1.7430000000000001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26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224116"/>
    <n v="224116"/>
    <n v="63651.24"/>
    <n v="63651.24"/>
    <n v="1.5710600000000002E-5"/>
    <n v="224116"/>
    <s v="Below"/>
    <n v="63651.235399999998"/>
    <n v="63651.235399999998"/>
    <n v="30.367999999999999"/>
    <n v="0"/>
    <n v="0"/>
    <n v="224116"/>
    <n v="3.5209999999999999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27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124245"/>
    <n v="124245"/>
    <n v="47259.41"/>
    <n v="47259.41"/>
    <n v="2.11598E-5"/>
    <n v="124245"/>
    <s v="Below"/>
    <n v="47259.414199999999"/>
    <n v="47259.414199999999"/>
    <n v="22.5474"/>
    <n v="0"/>
    <n v="0"/>
    <n v="124245"/>
    <n v="2.629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28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631180"/>
    <n v="631180"/>
    <n v="49664.02"/>
    <n v="49664.02"/>
    <n v="2.01353E-5"/>
    <n v="631180"/>
    <s v="Below"/>
    <n v="49664.017599999999"/>
    <n v="49664.017599999999"/>
    <n v="23.694700000000001"/>
    <n v="0"/>
    <n v="0"/>
    <n v="631180"/>
    <n v="12.709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6E"/>
    <s v="OpEx/Pgm Costs-Purchased Other Medical Support SVC"/>
    <s v="84770000000"/>
    <s v="Def Medical Centers (MEDCENs)  Hospitals &amp; Medical"/>
    <s v="2016"/>
  </r>
  <r>
    <s v="ICS"/>
    <s v="12f08e78-c141-4ef0-b345-9ddaa0a15721"/>
    <x v="0"/>
    <n v="2096"/>
    <s v="W81K04-12-D-0004"/>
    <s v="W81K0412D0004"/>
    <s v="YY29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81354"/>
    <n v="81354"/>
    <n v="88045.45"/>
    <n v="88045.45"/>
    <n v="1.13578E-5"/>
    <n v="81354"/>
    <s v="Below"/>
    <n v="88045.454500000007"/>
    <n v="88045.454500000007"/>
    <n v="42.006399999999999"/>
    <n v="0"/>
    <n v="0"/>
    <n v="81354"/>
    <n v="0.92400000000000004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30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709168"/>
    <n v="709168"/>
    <n v="56733.440000000002"/>
    <n v="56733.440000000002"/>
    <n v="1.7626300000000001E-5"/>
    <n v="709168"/>
    <s v="Below"/>
    <n v="56733.440000000002"/>
    <n v="56733.440000000002"/>
    <n v="27.067499999999999"/>
    <n v="0"/>
    <n v="0"/>
    <n v="709168"/>
    <n v="12.5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08e78-c141-4ef0-b345-9ddaa0a15721"/>
    <x v="0"/>
    <n v="2096"/>
    <s v="W81K04-12-D-0004"/>
    <s v="W81K0412D0004"/>
    <s v="YY31"/>
    <s v="2012"/>
    <s v="IDC"/>
    <s v="Firm Fixed Price"/>
    <s v="Y"/>
    <m/>
    <s v="Full and Open Competition After Exclusion of Sources"/>
    <s v="9312"/>
    <s v="Y"/>
    <s v="Y"/>
    <s v="N"/>
    <s v="MEDCOM  Great Plains Reg Contr Ofc"/>
    <s v="US ARMY MEDICAL COMMAND - CONTRACTING CENTER"/>
    <s v="W2DNAA"/>
    <s v="W2DN BROOKE ARMY MED CTR"/>
    <x v="9"/>
    <s v="None"/>
    <x v="0"/>
    <s v="N"/>
    <s v="INFUSED SOLUTIONS LLC"/>
    <n v="202719"/>
    <n v="202719"/>
    <n v="48672.03"/>
    <n v="48672.03"/>
    <n v="2.0545699999999999E-5"/>
    <n v="202719"/>
    <s v="Below"/>
    <n v="48672.0288"/>
    <n v="48672.0288"/>
    <n v="23.221399999999999"/>
    <n v="0"/>
    <n v="0"/>
    <n v="202719"/>
    <n v="4.165"/>
    <s v="N/A"/>
    <s v="Y"/>
    <s v="Y"/>
    <s v="Y"/>
    <x v="2"/>
    <s v="Reportable Services"/>
    <x v="3"/>
    <x v="75"/>
    <x v="7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2f685ba-55d7-48ab-8f26-3d7d292ca9f8"/>
    <x v="0"/>
    <n v="2096"/>
    <s v="W912BV-12-D-0025"/>
    <s v="W912BV12D0025"/>
    <s v="0004"/>
    <s v="2012"/>
    <s v="DELIVERY ORDER"/>
    <s v="Firm Fixed Price"/>
    <s v="Y"/>
    <m/>
    <s v="Full and Open Competition After Exclusion of Sources"/>
    <s v="42"/>
    <s v="N"/>
    <s v="N"/>
    <s v="Y"/>
    <s v="USA -USACE DISTRICT  TULSA"/>
    <s v="US ARMY CORPS OF ENGINEERS - TULSA DISTRICT"/>
    <s v="W6CL28"/>
    <s v="W6CL  DPW FT BLISS"/>
    <x v="2"/>
    <s v="None"/>
    <x v="0"/>
    <s v="N"/>
    <s v="QRI-GMI JV"/>
    <n v="488881"/>
    <n v="488881"/>
    <n v="277773.3"/>
    <n v="277773.3"/>
    <n v="3.6001000000000001E-6"/>
    <n v="488881"/>
    <s v="Below"/>
    <n v="277773.29550000001"/>
    <n v="277773.29550000001"/>
    <n v="132.52539999999999"/>
    <n v="0"/>
    <n v="0"/>
    <n v="88836"/>
    <n v="1.76"/>
    <s v="N/A"/>
    <s v="N"/>
    <s v="N"/>
    <s v="Y"/>
    <x v="2"/>
    <s v="Reportable Services"/>
    <x v="13"/>
    <x v="239"/>
    <x v="237"/>
    <x v="14"/>
    <s v="El Paso"/>
    <s v="CONUS"/>
    <s v="Texas"/>
    <s v="79922"/>
    <s v="United States"/>
    <s v="Prime"/>
    <s v="None"/>
    <m/>
    <m/>
    <m/>
    <m/>
    <m/>
    <m/>
    <m/>
    <m/>
    <m/>
    <m/>
    <m/>
    <m/>
    <m/>
  </r>
  <r>
    <s v="ICS"/>
    <s v="12f685ba-55d7-48ab-8f26-3d7d292ca9f8"/>
    <x v="0"/>
    <n v="2096"/>
    <s v="W912BV-12-D-0025"/>
    <s v="W912BV12D0025"/>
    <s v="0005"/>
    <s v="2012"/>
    <s v="DELIVERY ORDER"/>
    <s v="Firm Fixed Price"/>
    <s v="Y"/>
    <m/>
    <s v="Full and Open Competition After Exclusion of Sources"/>
    <s v="42"/>
    <s v="N"/>
    <s v="N"/>
    <s v="Y"/>
    <s v="USA -USACE DISTRICT  TULSA"/>
    <s v="US ARMY CORPS OF ENGINEERS - TULSA DISTRICT"/>
    <s v="W6CL28"/>
    <s v="W6CL  DPW FT BLISS"/>
    <x v="2"/>
    <s v="None"/>
    <x v="0"/>
    <s v="N"/>
    <s v="QRI-GMI JV"/>
    <n v="237623"/>
    <n v="237623"/>
    <n v="400713.32"/>
    <n v="400713.32"/>
    <n v="2.4955000000000001E-6"/>
    <n v="237623"/>
    <s v="Below"/>
    <n v="400713.32209999999"/>
    <n v="400713.32209999999"/>
    <n v="191.18"/>
    <n v="0"/>
    <n v="0"/>
    <n v="37047"/>
    <n v="0.59299999999999997"/>
    <s v="N/A"/>
    <s v="N"/>
    <s v="N"/>
    <s v="N"/>
    <x v="2"/>
    <s v="Reportable Services"/>
    <x v="13"/>
    <x v="105"/>
    <x v="105"/>
    <x v="14"/>
    <s v="El Paso"/>
    <s v="CONUS"/>
    <s v="Texas"/>
    <s v="79922"/>
    <s v="United States"/>
    <s v="Prime"/>
    <s v="None"/>
    <m/>
    <m/>
    <m/>
    <m/>
    <m/>
    <m/>
    <m/>
    <m/>
    <m/>
    <m/>
    <m/>
    <m/>
    <m/>
  </r>
  <r>
    <s v="ICS"/>
    <s v="12f685ba-55d7-48ab-8f26-3d7d292ca9f8"/>
    <x v="0"/>
    <n v="2096"/>
    <s v="W912BV-12-D-0025"/>
    <s v="W912BV12D0025"/>
    <s v="0006"/>
    <s v="2012"/>
    <s v="DELIVERY ORDER"/>
    <s v="Firm Fixed Price"/>
    <s v="Y"/>
    <m/>
    <s v="Full and Open Competition After Exclusion of Sources"/>
    <s v="42"/>
    <s v="N"/>
    <s v="N"/>
    <s v="Y"/>
    <s v="USA -USACE DISTRICT  TULSA"/>
    <s v="US ARMY CORPS OF ENGINEERS - TULSA DISTRICT"/>
    <s v="W6CL28"/>
    <s v="W6CL  DPW FT BLISS"/>
    <x v="2"/>
    <s v="None"/>
    <x v="0"/>
    <s v="N"/>
    <s v="QRI-GMI JV"/>
    <n v="1074300"/>
    <n v="1074300"/>
    <n v="129574.24"/>
    <n v="129574.24"/>
    <n v="7.7176000000000004E-6"/>
    <n v="1074300"/>
    <s v="Below"/>
    <n v="129574.2371"/>
    <n v="129574.2371"/>
    <n v="61.819800000000001"/>
    <n v="0"/>
    <n v="0"/>
    <n v="396341"/>
    <n v="8.2910000000000004"/>
    <s v="N/A"/>
    <s v="N"/>
    <s v="N"/>
    <s v="Y"/>
    <x v="2"/>
    <s v="Reportable Services"/>
    <x v="13"/>
    <x v="239"/>
    <x v="237"/>
    <x v="14"/>
    <s v="El Paso"/>
    <s v="CONUS"/>
    <s v="Texas"/>
    <s v="79922"/>
    <s v="United States"/>
    <s v="Prime"/>
    <s v="None"/>
    <m/>
    <m/>
    <m/>
    <m/>
    <m/>
    <m/>
    <m/>
    <m/>
    <m/>
    <m/>
    <m/>
    <m/>
    <m/>
  </r>
  <r>
    <s v="ICS"/>
    <s v="12f685ba-55d7-48ab-8f26-3d7d292ca9f8"/>
    <x v="0"/>
    <n v="2096"/>
    <s v="W912BV-12-D-0025"/>
    <s v="W912BV12D0025"/>
    <s v="0007"/>
    <s v="2012"/>
    <s v="DELIVERY ORDER"/>
    <s v="Firm Fixed Price"/>
    <s v="Y"/>
    <m/>
    <s v="Full and Open Competition After Exclusion of Sources"/>
    <s v="42"/>
    <s v="N"/>
    <s v="N"/>
    <s v="Y"/>
    <s v="USA -USACE DISTRICT  TULSA"/>
    <s v="US ARMY CORPS OF ENGINEERS - TULSA DISTRICT"/>
    <s v="W6CL28"/>
    <s v="W6CL  DPW FT BLISS"/>
    <x v="2"/>
    <s v="None"/>
    <x v="0"/>
    <s v="N"/>
    <s v="QRI-GMI JV"/>
    <n v="1116612"/>
    <n v="1116612"/>
    <n v="178458.05"/>
    <n v="178458.05"/>
    <n v="5.6036E-6"/>
    <n v="1116612"/>
    <s v="Below"/>
    <n v="178458.04699999999"/>
    <n v="178458.04699999999"/>
    <n v="85.142200000000003"/>
    <n v="0"/>
    <n v="0"/>
    <n v="330144"/>
    <n v="6.2569999999999997"/>
    <s v="N/A"/>
    <s v="N"/>
    <s v="N"/>
    <s v="N"/>
    <x v="2"/>
    <s v="Reportable Services"/>
    <x v="13"/>
    <x v="105"/>
    <x v="105"/>
    <x v="14"/>
    <s v="El Paso"/>
    <s v="CONUS"/>
    <s v="Texas"/>
    <s v="79922"/>
    <s v="United States"/>
    <s v="Prime"/>
    <s v="None"/>
    <m/>
    <m/>
    <m/>
    <m/>
    <m/>
    <m/>
    <m/>
    <m/>
    <m/>
    <m/>
    <m/>
    <m/>
    <m/>
  </r>
  <r>
    <s v="ICS"/>
    <s v="12f912df-f5e5-4d5b-8719-cb5a26eb56a5"/>
    <x v="0"/>
    <n v="2096"/>
    <s v="W81XWH-13-P-0123"/>
    <s v="W81XWH13P0123"/>
    <s v="0000"/>
    <s v="2013"/>
    <s v="PURCHASE ORDER"/>
    <s v="Firm Fixed Price"/>
    <s v="Y"/>
    <m/>
    <s v="Not Available for Competition"/>
    <s v="9"/>
    <s v="N"/>
    <s v="N"/>
    <s v="N"/>
    <s v="MEDCOM  US Army Med Res Acq Act"/>
    <s v="US ARMY MEDICAL RESEARCH ACQUSITION ACTIVITY"/>
    <s v="W6WYAA"/>
    <s v="W6WY USALRCTR FT DETRICK"/>
    <x v="5"/>
    <s v="None"/>
    <x v="0"/>
    <s v="N"/>
    <s v="RAPPAHANNOCK GOODWILL INDUSTRIES"/>
    <n v="186454"/>
    <n v="186454"/>
    <n v="69262.259999999995"/>
    <n v="69262.259999999995"/>
    <n v="1.4437899999999999E-5"/>
    <n v="111305"/>
    <s v="Below"/>
    <n v="41346.582499999997"/>
    <n v="41346.582499999997"/>
    <n v="19.726400000000002"/>
    <n v="75149"/>
    <n v="75149"/>
    <n v="57202"/>
    <n v="2.6920000000000002"/>
    <s v="N/A"/>
    <s v="N"/>
    <s v="N"/>
    <s v="N"/>
    <x v="3"/>
    <s v="Not Reportable"/>
    <x v="9"/>
    <x v="125"/>
    <x v="123"/>
    <x v="10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130c04ec-d748-4beb-9299-41cbe2d0856f"/>
    <x v="0"/>
    <n v="2096"/>
    <s v="W91YTZ-14-C-0214"/>
    <s v="W91YTZ14C0214"/>
    <s v="0000"/>
    <s v="2014"/>
    <s v="Definitive Contract"/>
    <s v="Firm Fixed Price"/>
    <s v="Y"/>
    <m/>
    <s v="Not Available for Competition"/>
    <s v="3"/>
    <s v="Y"/>
    <s v="N"/>
    <s v="N"/>
    <s v="MEDCOM  N Atl Reg Contr Ofc"/>
    <s v="US ARMY MEDICAL COMMAND - NORTH ATLANTIC REGION"/>
    <s v="W2LAAA"/>
    <s v="W2LA USA MEDDAC FT KNOX"/>
    <x v="9"/>
    <s v="None"/>
    <x v="0"/>
    <s v="N"/>
    <s v="KUKULU LLC"/>
    <n v="90921"/>
    <n v="90921"/>
    <n v="547716.87"/>
    <m/>
    <m/>
    <n v="90871"/>
    <s v="Below"/>
    <n v="547415.66269999999"/>
    <m/>
    <m/>
    <n v="50"/>
    <n v="50"/>
    <n v="70626"/>
    <n v="0.16600000000000001"/>
    <s v="Clinical patient care in a DoD Medical Treatment facility"/>
    <s v="Y"/>
    <s v="Y"/>
    <s v="Y"/>
    <x v="6"/>
    <s v="Not Reportable"/>
    <x v="12"/>
    <x v="240"/>
    <x v="238"/>
    <x v="13"/>
    <s v="For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13112664-b041-4d92-8508-3a9f65926fb1"/>
    <x v="0"/>
    <n v="2096"/>
    <s v="W912PF-16-A-0003"/>
    <s v="W912PF16A0003"/>
    <s v="0001"/>
    <s v="2016"/>
    <m/>
    <m/>
    <s v="N"/>
    <m/>
    <m/>
    <m/>
    <s v="N"/>
    <s v="N"/>
    <s v="N"/>
    <m/>
    <m/>
    <s v="W6LFAA"/>
    <s v="W6LF USAG USA GARRISON LIVORNO"/>
    <x v="2"/>
    <s v="None"/>
    <x v="1"/>
    <s v="N"/>
    <s v="SERTEC SRL"/>
    <n v="2042"/>
    <n v="2042"/>
    <m/>
    <m/>
    <m/>
    <n v="2041"/>
    <s v="Below"/>
    <m/>
    <m/>
    <m/>
    <n v="1"/>
    <n v="1"/>
    <n v="1600"/>
    <n v="1.2999999999999999E-2"/>
    <s v="Expert or consultant services"/>
    <s v="Y"/>
    <s v="N"/>
    <s v="N"/>
    <x v="3"/>
    <s v="Not Reportable"/>
    <x v="8"/>
    <x v="39"/>
    <x v="39"/>
    <x v="9"/>
    <s v="Camp Darby Livorno"/>
    <s v="OCONUS"/>
    <m/>
    <m/>
    <s v="Italy"/>
    <s v="Prime"/>
    <s v="None"/>
    <m/>
    <m/>
    <m/>
    <m/>
    <m/>
    <m/>
    <m/>
    <m/>
    <m/>
    <m/>
    <m/>
    <m/>
    <m/>
  </r>
  <r>
    <s v="ICS"/>
    <s v="13158ebe-6a91-4590-a6cc-64155aace362"/>
    <x v="0"/>
    <n v="2096"/>
    <s v="W56HZV-15-C-0177"/>
    <s v="W56HZV15C0177"/>
    <s v="0000"/>
    <s v="2015"/>
    <s v="Definitive Contract"/>
    <s v="Firm Fixed Price"/>
    <s v="N"/>
    <m/>
    <s v="Full and Open Competition After Exclusion of Sources"/>
    <s v="177"/>
    <s v="Y"/>
    <m/>
    <m/>
    <s v="DCMA PHILADELPHIA"/>
    <s v="US ARMY CONTRACTING COMMAND - TANK AND AUTOMOTIVE (WARREN)"/>
    <s v="W4GHAA"/>
    <s v="W4GH TANK-AUTOMOTIVE RDEC"/>
    <x v="5"/>
    <s v="None"/>
    <x v="0"/>
    <s v="N"/>
    <s v="PHASE SENSITIVE INNOVATIONS"/>
    <n v="95293"/>
    <n v="95293"/>
    <n v="387369.92"/>
    <n v="387369.92"/>
    <n v="2.5815000000000002E-6"/>
    <n v="75300"/>
    <s v="Below"/>
    <n v="306097.56099999999"/>
    <n v="306097.56099999999"/>
    <n v="146.03890000000001"/>
    <n v="19993"/>
    <n v="19993"/>
    <n v="15609"/>
    <n v="0.246"/>
    <s v="N/A"/>
    <s v="Y"/>
    <s v="N"/>
    <s v="N"/>
    <x v="0"/>
    <s v="Not Reportable"/>
    <x v="0"/>
    <x v="98"/>
    <x v="98"/>
    <x v="5"/>
    <s v="Newark"/>
    <s v="CONUS"/>
    <s v="Delaware"/>
    <s v="19711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11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105837"/>
    <n v="105837"/>
    <n v="122638.47"/>
    <n v="122638.47"/>
    <n v="8.1540000000000002E-6"/>
    <n v="105837"/>
    <s v="Below"/>
    <n v="122638.4705"/>
    <n v="122638.4705"/>
    <n v="58.5107"/>
    <n v="0"/>
    <n v="0"/>
    <n v="84029"/>
    <n v="0.86299999999999999"/>
    <s v="N/A"/>
    <s v="N"/>
    <s v="Y"/>
    <s v="Y"/>
    <x v="2"/>
    <s v="Reportable Services"/>
    <x v="3"/>
    <x v="3"/>
    <x v="3"/>
    <x v="3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12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25928"/>
    <n v="25928"/>
    <n v="112242.42"/>
    <n v="112242.42"/>
    <n v="8.9092999999999996E-6"/>
    <n v="25928"/>
    <s v="Below"/>
    <n v="112242.42419999999"/>
    <n v="112242.42419999999"/>
    <n v="53.550800000000002"/>
    <n v="0"/>
    <n v="0"/>
    <n v="18774"/>
    <n v="0.23100000000000001"/>
    <s v="N/A"/>
    <s v="N"/>
    <s v="Y"/>
    <s v="Y"/>
    <x v="2"/>
    <s v="Reportable Services"/>
    <x v="3"/>
    <x v="3"/>
    <x v="3"/>
    <x v="3"/>
    <s v="Ft. Leavenworth"/>
    <s v="CONUS"/>
    <s v="Kansas"/>
    <s v="66048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13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18677"/>
    <n v="18677"/>
    <n v="116006.21"/>
    <n v="116006.21"/>
    <n v="8.6201999999999992E-6"/>
    <n v="18677"/>
    <s v="Below"/>
    <n v="116006.21120000001"/>
    <n v="116006.21120000001"/>
    <n v="55.346499999999999"/>
    <n v="0"/>
    <n v="0"/>
    <n v="15208"/>
    <n v="0.161"/>
    <s v="N/A"/>
    <s v="N"/>
    <s v="Y"/>
    <s v="Y"/>
    <x v="2"/>
    <s v="Reportable Services"/>
    <x v="3"/>
    <x v="3"/>
    <x v="3"/>
    <x v="3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14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70671"/>
    <n v="77939.311400000006"/>
    <n v="224608.97"/>
    <n v="224608.97"/>
    <n v="4.4522000000000003E-6"/>
    <n v="77939.311400000006"/>
    <s v="Below"/>
    <n v="224608.96660000001"/>
    <n v="224608.96660000001"/>
    <n v="107.16079999999999"/>
    <n v="0"/>
    <n v="0"/>
    <n v="49852"/>
    <n v="0.34699999999999998"/>
    <s v="N/A"/>
    <s v="N"/>
    <s v="Y"/>
    <s v="Y"/>
    <x v="2"/>
    <s v="Reportable Services"/>
    <x v="3"/>
    <x v="3"/>
    <x v="3"/>
    <x v="3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14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70671"/>
    <n v="63402.688600000001"/>
    <n v="185387.98"/>
    <n v="185387.98"/>
    <n v="5.3940999999999997E-6"/>
    <n v="63402.688600000001"/>
    <s v="Below"/>
    <n v="185387.97839999999"/>
    <n v="185387.97839999999"/>
    <n v="88.448499999999996"/>
    <n v="0"/>
    <n v="0"/>
    <n v="40554"/>
    <n v="0.34200000000000003"/>
    <s v="N/A"/>
    <s v="N"/>
    <s v="Y"/>
    <s v="Y"/>
    <x v="2"/>
    <s v="Reportable Services"/>
    <x v="3"/>
    <x v="3"/>
    <x v="3"/>
    <x v="3"/>
    <s v="Ft.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15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73510"/>
    <n v="73510"/>
    <n v="141365.38"/>
    <n v="141365.38"/>
    <n v="7.0739000000000002E-6"/>
    <n v="67552"/>
    <s v="Below"/>
    <n v="129907.6923"/>
    <n v="129907.6923"/>
    <n v="61.978900000000003"/>
    <n v="5958"/>
    <n v="5958"/>
    <n v="61986"/>
    <n v="0.52"/>
    <s v="N/A"/>
    <s v="N"/>
    <s v="Y"/>
    <s v="Y"/>
    <x v="2"/>
    <s v="Reportable Services"/>
    <x v="3"/>
    <x v="3"/>
    <x v="3"/>
    <x v="3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16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52769"/>
    <n v="52769"/>
    <n v="93728.24"/>
    <n v="93728.24"/>
    <n v="1.0669099999999999E-5"/>
    <n v="52769"/>
    <s v="Below"/>
    <n v="93728.241599999994"/>
    <n v="93728.241599999994"/>
    <n v="44.717700000000001"/>
    <n v="0"/>
    <n v="0"/>
    <n v="48539"/>
    <n v="0.56299999999999994"/>
    <s v="N/A"/>
    <s v="N"/>
    <s v="Y"/>
    <s v="Y"/>
    <x v="2"/>
    <s v="Reportable Services"/>
    <x v="3"/>
    <x v="3"/>
    <x v="3"/>
    <x v="3"/>
    <s v="Ft. Drum"/>
    <s v="CONUS"/>
    <s v="New York"/>
    <s v="13602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17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71820"/>
    <n v="71820"/>
    <n v="98518.52"/>
    <n v="98518.52"/>
    <n v="1.01504E-5"/>
    <n v="71820"/>
    <s v="Below"/>
    <n v="98518.518500000006"/>
    <n v="98518.518500000006"/>
    <n v="47.003100000000003"/>
    <n v="0"/>
    <n v="0"/>
    <n v="61140"/>
    <n v="0.72899999999999998"/>
    <s v="N/A"/>
    <s v="N"/>
    <s v="Y"/>
    <s v="Y"/>
    <x v="2"/>
    <s v="Reportable Services"/>
    <x v="3"/>
    <x v="3"/>
    <x v="3"/>
    <x v="3"/>
    <s v="Ft. Rucker"/>
    <s v="CONUS"/>
    <s v="Alabama"/>
    <s v="36362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19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95937"/>
    <n v="95937"/>
    <n v="148509.29"/>
    <n v="148509.29"/>
    <n v="6.7336000000000002E-6"/>
    <n v="87437"/>
    <s v="Below"/>
    <n v="135351.39319999999"/>
    <n v="135351.39319999999"/>
    <n v="64.575999999999993"/>
    <n v="8500"/>
    <n v="8500"/>
    <n v="75780"/>
    <n v="0.64600000000000002"/>
    <s v="N/A"/>
    <s v="N"/>
    <s v="Y"/>
    <s v="Y"/>
    <x v="2"/>
    <s v="Reportable Services"/>
    <x v="3"/>
    <x v="3"/>
    <x v="3"/>
    <x v="3"/>
    <s v="Ft.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0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57022"/>
    <n v="57022"/>
    <n v="120046.32"/>
    <n v="120046.32"/>
    <n v="8.3301000000000001E-6"/>
    <n v="57022"/>
    <s v="Below"/>
    <n v="120046.3158"/>
    <n v="120046.3158"/>
    <n v="57.274000000000001"/>
    <n v="0"/>
    <n v="0"/>
    <n v="44164"/>
    <n v="0.47499999999999998"/>
    <s v="N/A"/>
    <s v="N"/>
    <s v="Y"/>
    <s v="Y"/>
    <x v="2"/>
    <s v="Reportable Services"/>
    <x v="3"/>
    <x v="3"/>
    <x v="3"/>
    <x v="3"/>
    <s v="Ft.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1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102937"/>
    <n v="102937"/>
    <n v="113994.46"/>
    <n v="113994.46"/>
    <n v="8.7723999999999992E-6"/>
    <n v="102937"/>
    <s v="Below"/>
    <n v="113994.4629"/>
    <n v="113994.4629"/>
    <n v="54.386699999999998"/>
    <n v="0"/>
    <n v="0"/>
    <n v="92416"/>
    <n v="0.90300000000000002"/>
    <s v="N/A"/>
    <s v="N"/>
    <s v="Y"/>
    <s v="Y"/>
    <x v="2"/>
    <s v="Reportable Services"/>
    <x v="3"/>
    <x v="3"/>
    <x v="3"/>
    <x v="3"/>
    <s v="Ft. Wainwright"/>
    <s v="OCONUS"/>
    <s v="Alaska"/>
    <s v="99703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2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113746"/>
    <n v="113746"/>
    <n v="144347.72"/>
    <n v="144347.72"/>
    <n v="6.9276999999999998E-6"/>
    <n v="106246"/>
    <s v="Below"/>
    <n v="134829.9492"/>
    <n v="134829.9492"/>
    <n v="64.327299999999994"/>
    <n v="7500"/>
    <n v="7500"/>
    <n v="78750"/>
    <n v="0.78800000000000003"/>
    <s v="N/A"/>
    <s v="N"/>
    <s v="Y"/>
    <s v="Y"/>
    <x v="2"/>
    <s v="Reportable Services"/>
    <x v="3"/>
    <x v="3"/>
    <x v="3"/>
    <x v="3"/>
    <s v="Whidbey Island"/>
    <s v="CONUS"/>
    <s v="Washington"/>
    <s v="98277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3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104993"/>
    <n v="104993"/>
    <n v="138513.19"/>
    <n v="138513.19"/>
    <n v="7.2195000000000001E-6"/>
    <n v="104993"/>
    <s v="Below"/>
    <n v="138513.19260000001"/>
    <n v="138513.19260000001"/>
    <n v="66.084500000000006"/>
    <n v="0"/>
    <n v="0"/>
    <n v="70833"/>
    <n v="0.75800000000000001"/>
    <s v="N/A"/>
    <s v="N"/>
    <s v="Y"/>
    <s v="Y"/>
    <x v="2"/>
    <s v="Reportable Services"/>
    <x v="3"/>
    <x v="3"/>
    <x v="3"/>
    <x v="3"/>
    <s v="Forest Glen"/>
    <s v="CONUS"/>
    <s v="Maryland"/>
    <s v="20902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4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1373479"/>
    <n v="1373479"/>
    <n v="123358.99"/>
    <n v="123358.99"/>
    <n v="8.1063999999999992E-6"/>
    <n v="1363479"/>
    <s v="Below"/>
    <n v="122460.8407"/>
    <n v="122460.8407"/>
    <n v="58.426000000000002"/>
    <n v="10000"/>
    <n v="10000"/>
    <n v="1133793"/>
    <n v="11.134"/>
    <s v="N/A"/>
    <s v="N"/>
    <s v="Y"/>
    <s v="Y"/>
    <x v="2"/>
    <s v="Reportable Services"/>
    <x v="3"/>
    <x v="3"/>
    <x v="3"/>
    <x v="3"/>
    <s v="Bethesda"/>
    <s v="CONUS"/>
    <s v="Maryland"/>
    <s v="20814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5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118152"/>
    <n v="118152"/>
    <n v="155258.87"/>
    <n v="155258.87"/>
    <n v="6.4408999999999996E-6"/>
    <n v="118152"/>
    <s v="Below"/>
    <n v="155258.86989999999"/>
    <n v="155258.86989999999"/>
    <n v="74.073899999999995"/>
    <n v="0"/>
    <n v="0"/>
    <n v="68468"/>
    <n v="0.76100000000000001"/>
    <s v="N/A"/>
    <s v="N"/>
    <s v="Y"/>
    <s v="Y"/>
    <x v="2"/>
    <s v="Reportable Services"/>
    <x v="3"/>
    <x v="3"/>
    <x v="3"/>
    <x v="3"/>
    <s v="West Point"/>
    <s v="CONUS"/>
    <s v="New York"/>
    <s v="23181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6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82806"/>
    <n v="82806"/>
    <n v="177695.28"/>
    <n v="177695.28"/>
    <n v="5.6276000000000001E-6"/>
    <n v="79681"/>
    <s v="Below"/>
    <n v="170989.27040000001"/>
    <n v="170989.27040000001"/>
    <n v="81.578900000000004"/>
    <n v="3125"/>
    <n v="3125"/>
    <n v="59412"/>
    <n v="0.46600000000000003"/>
    <s v="N/A"/>
    <s v="N"/>
    <s v="Y"/>
    <s v="Y"/>
    <x v="2"/>
    <s v="Reportable Services"/>
    <x v="3"/>
    <x v="3"/>
    <x v="3"/>
    <x v="3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7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90079"/>
    <n v="90079"/>
    <n v="127230.23"/>
    <n v="127230.23"/>
    <n v="7.8598000000000005E-6"/>
    <n v="85579"/>
    <s v="Below"/>
    <n v="120874.2938"/>
    <n v="120874.2938"/>
    <n v="57.668999999999997"/>
    <n v="4500"/>
    <n v="4500"/>
    <n v="68671"/>
    <n v="0.70799999999999996"/>
    <s v="N/A"/>
    <s v="N"/>
    <s v="Y"/>
    <s v="Y"/>
    <x v="2"/>
    <s v="Reportable Services"/>
    <x v="3"/>
    <x v="3"/>
    <x v="3"/>
    <x v="3"/>
    <s v="Eglin AFB"/>
    <s v="CONUS"/>
    <s v="Florida"/>
    <s v="32542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8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66597"/>
    <n v="66597"/>
    <n v="124947.47"/>
    <n v="124947.47"/>
    <n v="8.0034000000000003E-6"/>
    <n v="66597"/>
    <s v="Below"/>
    <n v="124947.4672"/>
    <n v="124947.4672"/>
    <n v="59.612299999999998"/>
    <n v="0"/>
    <n v="0"/>
    <n v="54608"/>
    <n v="0.53300000000000003"/>
    <s v="N/A"/>
    <s v="N"/>
    <s v="Y"/>
    <s v="Y"/>
    <x v="2"/>
    <s v="Reportable Services"/>
    <x v="3"/>
    <x v="3"/>
    <x v="3"/>
    <x v="3"/>
    <s v="Ft.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29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34837"/>
    <n v="34837"/>
    <n v="110593.65"/>
    <n v="110593.65"/>
    <n v="9.0420999999999994E-6"/>
    <n v="34837"/>
    <s v="Below"/>
    <n v="110593.6508"/>
    <n v="110593.6508"/>
    <n v="52.764099999999999"/>
    <n v="0"/>
    <n v="0"/>
    <n v="28769"/>
    <n v="0.315"/>
    <s v="N/A"/>
    <s v="N"/>
    <s v="Y"/>
    <s v="Y"/>
    <x v="2"/>
    <s v="Reportable Services"/>
    <x v="3"/>
    <x v="3"/>
    <x v="3"/>
    <x v="3"/>
    <s v="Ft. Benning"/>
    <s v="CONUS"/>
    <s v="Georgia"/>
    <s v="31905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30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15950"/>
    <n v="15950"/>
    <m/>
    <m/>
    <m/>
    <n v="15950"/>
    <s v="Below"/>
    <m/>
    <m/>
    <m/>
    <n v="0"/>
    <n v="0"/>
    <n v="14903"/>
    <n v="0.14299999999999999"/>
    <s v="N/A"/>
    <s v="N"/>
    <s v="Y"/>
    <s v="Y"/>
    <x v="2"/>
    <s v="Reportable Services"/>
    <x v="3"/>
    <x v="3"/>
    <x v="3"/>
    <x v="3"/>
    <s v="Forest Glen"/>
    <s v="CONUS"/>
    <s v="Maryland"/>
    <s v="20902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31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5736"/>
    <n v="5736"/>
    <m/>
    <m/>
    <m/>
    <n v="5736"/>
    <s v="Below"/>
    <m/>
    <m/>
    <m/>
    <n v="0"/>
    <n v="0"/>
    <n v="2423"/>
    <n v="3.4000000000000002E-2"/>
    <s v="N/A"/>
    <s v="N"/>
    <s v="Y"/>
    <s v="Y"/>
    <x v="2"/>
    <s v="Reportable Services"/>
    <x v="3"/>
    <x v="3"/>
    <x v="3"/>
    <x v="3"/>
    <s v="Ft. Bliss"/>
    <s v="CONUS"/>
    <s v="Texas"/>
    <s v="79906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06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131851"/>
    <n v="131851"/>
    <n v="145530.91"/>
    <n v="145530.91"/>
    <n v="6.8714E-6"/>
    <n v="131851"/>
    <s v="Below"/>
    <n v="145530.9051"/>
    <n v="145530.9051"/>
    <n v="69.432699999999997"/>
    <n v="0"/>
    <n v="0"/>
    <n v="92134"/>
    <n v="0.90600000000000003"/>
    <s v="N/A"/>
    <s v="N"/>
    <s v="Y"/>
    <s v="Y"/>
    <x v="2"/>
    <s v="Reportable Services"/>
    <x v="3"/>
    <x v="3"/>
    <x v="3"/>
    <x v="3"/>
    <s v="29 Palms"/>
    <s v="CONUS"/>
    <s v="California"/>
    <s v="92278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07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91711"/>
    <n v="91711"/>
    <n v="117880.46"/>
    <n v="117880.46"/>
    <n v="8.4832000000000004E-6"/>
    <n v="91711"/>
    <s v="Below"/>
    <n v="117880.4627"/>
    <n v="117880.4627"/>
    <n v="56.240699999999997"/>
    <n v="0"/>
    <n v="0"/>
    <n v="33156"/>
    <n v="0.77800000000000002"/>
    <s v="N/A"/>
    <s v="N"/>
    <s v="Y"/>
    <s v="Y"/>
    <x v="2"/>
    <s v="Reportable Services"/>
    <x v="3"/>
    <x v="3"/>
    <x v="3"/>
    <x v="3"/>
    <s v="San Diego"/>
    <s v="CONUS"/>
    <s v="California"/>
    <s v="92134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08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257644.71429999999"/>
    <n v="222478.63380000001"/>
    <n v="241824.6"/>
    <n v="241824.6"/>
    <n v="4.1351999999999998E-6"/>
    <n v="200614.08230000001"/>
    <s v="Below"/>
    <n v="218058.78510000001"/>
    <n v="218058.78510000001"/>
    <n v="104.03570000000001"/>
    <n v="25320.571400000001"/>
    <n v="21864.551500000001"/>
    <n v="155418"/>
    <n v="0.92"/>
    <s v="N/A"/>
    <s v="N"/>
    <s v="N"/>
    <s v="N"/>
    <x v="2"/>
    <s v="Reportable Services"/>
    <x v="3"/>
    <x v="3"/>
    <x v="3"/>
    <x v="3"/>
    <s v="Overland Park"/>
    <s v="CONUS"/>
    <s v="Kansas"/>
    <s v="66213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08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257644.71429999999"/>
    <n v="95135.103499999997"/>
    <n v="213786.75"/>
    <n v="213786.75"/>
    <n v="4.6775999999999999E-6"/>
    <n v="85785.502900000007"/>
    <s v="Below"/>
    <n v="192776.41099999999"/>
    <n v="192776.41099999999"/>
    <n v="91.973500000000001"/>
    <n v="25320.571400000001"/>
    <n v="9349.6005999999998"/>
    <n v="66459"/>
    <n v="0.44500000000000001"/>
    <s v="N/A"/>
    <s v="N"/>
    <s v="Y"/>
    <s v="N"/>
    <x v="2"/>
    <s v="Reportable Services"/>
    <x v="3"/>
    <x v="3"/>
    <x v="3"/>
    <x v="3"/>
    <s v="Andrews AFB"/>
    <s v="CONUS"/>
    <s v="Maryland"/>
    <s v="20762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08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257644.71429999999"/>
    <n v="143174.32980000001"/>
    <n v="153127.63"/>
    <n v="153127.63"/>
    <n v="6.5305000000000004E-6"/>
    <n v="129103.5741"/>
    <s v="Below"/>
    <n v="138078.68890000001"/>
    <n v="138078.68890000001"/>
    <n v="65.877200000000002"/>
    <n v="25320.571400000001"/>
    <n v="14070.7557"/>
    <n v="100018"/>
    <n v="0.93500000000000005"/>
    <s v="N/A"/>
    <s v="N"/>
    <s v="Y"/>
    <s v="Y"/>
    <x v="2"/>
    <s v="Reportable Services"/>
    <x v="3"/>
    <x v="3"/>
    <x v="3"/>
    <x v="3"/>
    <s v="Keesler AFB"/>
    <s v="CONUS"/>
    <s v="Mississippi"/>
    <s v="35654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08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257644.71429999999"/>
    <n v="517716.81920000003"/>
    <n v="192102.72"/>
    <n v="192102.72"/>
    <n v="5.2055000000000004E-6"/>
    <n v="466837.11949999997"/>
    <s v="Below"/>
    <n v="173223.421"/>
    <n v="173223.421"/>
    <n v="82.644800000000004"/>
    <n v="25320.571400000001"/>
    <n v="50879.699699999997"/>
    <n v="361664"/>
    <n v="2.6949999999999998"/>
    <s v="N/A"/>
    <s v="N"/>
    <s v="Y"/>
    <s v="Y"/>
    <x v="2"/>
    <s v="Reportable Services"/>
    <x v="3"/>
    <x v="3"/>
    <x v="3"/>
    <x v="3"/>
    <s v="Lackland AFB"/>
    <s v="CONUS"/>
    <s v="Texas"/>
    <s v="78236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08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257644.71429999999"/>
    <n v="197963.01089999999"/>
    <n v="224447.86"/>
    <n v="224447.86"/>
    <n v="4.4553999999999997E-6"/>
    <n v="178507.78330000001"/>
    <s v="Below"/>
    <n v="202389.777"/>
    <n v="202389.777"/>
    <n v="96.56"/>
    <n v="25320.571400000001"/>
    <n v="19455.227599999998"/>
    <n v="138292"/>
    <n v="0.88200000000000001"/>
    <s v="N/A"/>
    <s v="N"/>
    <s v="Y"/>
    <s v="Y"/>
    <x v="2"/>
    <s v="Reportable Services"/>
    <x v="3"/>
    <x v="3"/>
    <x v="3"/>
    <x v="3"/>
    <s v="Holloman AFB"/>
    <s v="CONUS"/>
    <s v="New Mexico"/>
    <s v="88330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08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257644.71429999999"/>
    <n v="138793.98379999999"/>
    <n v="149723.82"/>
    <n v="149723.82"/>
    <n v="6.6789999999999999E-6"/>
    <n v="125153.7157"/>
    <s v="Below"/>
    <n v="135009.402"/>
    <n v="135009.402"/>
    <n v="64.412899999999993"/>
    <n v="25320.571400000001"/>
    <n v="13640.268099999999"/>
    <n v="96958"/>
    <n v="0.92700000000000005"/>
    <s v="N/A"/>
    <s v="N"/>
    <s v="Y"/>
    <s v="Y"/>
    <x v="2"/>
    <s v="Reportable Services"/>
    <x v="3"/>
    <x v="3"/>
    <x v="3"/>
    <x v="3"/>
    <s v="Seymore-Johnson"/>
    <s v="CONUS"/>
    <s v="North Carolina"/>
    <s v="27531"/>
    <s v="United States"/>
    <s v="Prime"/>
    <s v="None"/>
    <m/>
    <m/>
    <m/>
    <m/>
    <m/>
    <m/>
    <m/>
    <m/>
    <m/>
    <m/>
    <m/>
    <m/>
    <m/>
  </r>
  <r>
    <s v="ICS"/>
    <s v="131bfdbe-de77-42bc-966f-a5577008826b"/>
    <x v="0"/>
    <n v="2096"/>
    <s v="W912DY-14-D-0045"/>
    <s v="W912DY14D0045"/>
    <s v="0008"/>
    <s v="2014"/>
    <s v="DELIVERY ORDER"/>
    <s v="Firm Fixed Price"/>
    <s v="Y"/>
    <m/>
    <s v="Full and Open Competition After Exclusion of Sources"/>
    <s v="138"/>
    <s v="N"/>
    <s v="N"/>
    <s v="Y"/>
    <s v="USA -USACE HNC  HUNTSVILLE"/>
    <s v="US ARMY CORPS OF ENGINEERS - ENGINEER SUPPORT CENTER"/>
    <s v="W2V6AA"/>
    <s v="W2V6 USA ENG SPT CTR HUNTSVIL"/>
    <x v="6"/>
    <s v="None"/>
    <x v="0"/>
    <s v="N"/>
    <s v="HEALTH FACILITY SOLUTIONS"/>
    <n v="257644.71429999999"/>
    <n v="488251.11900000001"/>
    <n v="185013.69"/>
    <n v="185013.69"/>
    <n v="5.4049999999999999E-6"/>
    <n v="440267.22240000003"/>
    <s v="Below"/>
    <n v="166831.0809"/>
    <n v="166831.0809"/>
    <n v="79.594999999999999"/>
    <n v="25320.571400000001"/>
    <n v="47983.8966"/>
    <n v="341080"/>
    <n v="2.6389999999999998"/>
    <s v="N/A"/>
    <s v="N"/>
    <s v="Y"/>
    <s v="Y"/>
    <x v="2"/>
    <s v="Reportable Services"/>
    <x v="3"/>
    <x v="3"/>
    <x v="3"/>
    <x v="3"/>
    <s v="Port of San Antonio"/>
    <s v="CONUS"/>
    <s v="Texas"/>
    <s v="78226"/>
    <s v="United States"/>
    <s v="Prime"/>
    <s v="None"/>
    <m/>
    <m/>
    <m/>
    <m/>
    <m/>
    <m/>
    <m/>
    <m/>
    <m/>
    <m/>
    <m/>
    <m/>
    <m/>
  </r>
  <r>
    <s v="ICS"/>
    <s v="131d440e-8da8-4f28-ab9e-1fb744e934d0"/>
    <x v="0"/>
    <n v="2096"/>
    <s v="W56HZV-11-D-L501"/>
    <s v="W56HZV11DL501"/>
    <s v="0055"/>
    <s v="2011"/>
    <s v="Order under Indefinite Delivery Contract"/>
    <s v="FIXED PRICE LEVEL OF EFFORT"/>
    <s v="Y"/>
    <m/>
    <s v="Full and Open Competition After Exclusion of Sources"/>
    <s v="192"/>
    <s v="N"/>
    <s v="N"/>
    <s v="Y"/>
    <s v="USA -TACOM - Warren"/>
    <s v="USA -TACOM - Warren"/>
    <s v="W6SCAA"/>
    <s v="W6SC SIG CNTR DETROIT"/>
    <x v="25"/>
    <s v="None"/>
    <x v="0"/>
    <s v="N"/>
    <s v="CAELUM RESEARCH CORPORATION"/>
    <n v="9918412"/>
    <n v="9918412"/>
    <n v="127574.56"/>
    <n v="127574.56"/>
    <n v="7.8385999999999998E-6"/>
    <n v="8639831"/>
    <s v="Above"/>
    <n v="111128.9455"/>
    <n v="111128.9455"/>
    <n v="53.019500000000001"/>
    <n v="1278581"/>
    <n v="1278581"/>
    <n v="8639831"/>
    <n v="77.745999999999995"/>
    <s v="Expert or consultant services"/>
    <s v="N"/>
    <s v="Y"/>
    <s v="Y"/>
    <x v="5"/>
    <s v="Reportable Services"/>
    <x v="11"/>
    <x v="86"/>
    <x v="86"/>
    <x v="12"/>
    <s v="Warren - Detroit Arsenal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13273581-1516-4dbe-9950-30e389402e34"/>
    <x v="0"/>
    <n v="2096"/>
    <s v="W912DY-10-A-0003"/>
    <s v="W912DY10A0003"/>
    <s v="0010"/>
    <s v="2010"/>
    <s v="DELIVERY ORDER"/>
    <s v="Time and Materials"/>
    <s v="Y"/>
    <m/>
    <s v="Full and Open Competition"/>
    <s v="70"/>
    <s v="N"/>
    <s v="N"/>
    <s v="Y"/>
    <s v="USA -USACE HNC  HUNTSVILLE"/>
    <s v="USA -USACE HNC  HUNTSVILLE"/>
    <s v="W2V6AA"/>
    <s v="W2V6 USA ENG SPT CTR HUNTSVIL"/>
    <x v="6"/>
    <s v="None"/>
    <x v="0"/>
    <s v="N"/>
    <s v="QUANTITECH INC"/>
    <n v="169103.5"/>
    <n v="82597.482799999998"/>
    <n v="509861"/>
    <m/>
    <m/>
    <n v="48836.765800000001"/>
    <s v="Below"/>
    <n v="301461.51730000001"/>
    <n v="301461.51730000001"/>
    <n v="143.8271"/>
    <n v="69119"/>
    <n v="33760.716999999997"/>
    <n v="30600"/>
    <n v="0.16200000000000001"/>
    <s v="N/A"/>
    <s v="N"/>
    <s v="N"/>
    <s v="N"/>
    <x v="2"/>
    <s v="Reportable Services"/>
    <x v="3"/>
    <x v="27"/>
    <x v="27"/>
    <x v="3"/>
    <s v="Huntsville - nLogic"/>
    <s v="CONUS"/>
    <s v="Alabama"/>
    <s v="35805"/>
    <s v="United States"/>
    <s v="SubContractor"/>
    <s v="None"/>
    <m/>
    <m/>
    <m/>
    <m/>
    <m/>
    <m/>
    <m/>
    <m/>
    <m/>
    <m/>
    <m/>
    <m/>
    <m/>
  </r>
  <r>
    <s v="ICS"/>
    <s v="13273581-1516-4dbe-9950-30e389402e34"/>
    <x v="0"/>
    <n v="2096"/>
    <s v="W912DY-10-A-0003"/>
    <s v="W912DY10A0003"/>
    <s v="0010"/>
    <s v="2010"/>
    <s v="DELIVERY ORDER"/>
    <s v="Time and Materials"/>
    <s v="Y"/>
    <m/>
    <s v="Full and Open Competition"/>
    <s v="70"/>
    <s v="N"/>
    <s v="N"/>
    <s v="Y"/>
    <s v="USA -USACE HNC  HUNTSVILLE"/>
    <s v="USA -USACE HNC  HUNTSVILLE"/>
    <s v="W2V6AA"/>
    <s v="W2V6 USA ENG SPT CTR HUNTSVIL"/>
    <x v="6"/>
    <s v="None"/>
    <x v="0"/>
    <s v="N"/>
    <s v="QUANTITECH INC"/>
    <n v="169103.5"/>
    <n v="255609.5172"/>
    <n v="497294.78"/>
    <n v="497294.78"/>
    <n v="2.0109000000000001E-6"/>
    <n v="151132.23420000001"/>
    <s v="Below"/>
    <n v="294031.58399999997"/>
    <n v="294031.58399999997"/>
    <n v="140.28219999999999"/>
    <n v="69119"/>
    <n v="104477.283"/>
    <n v="94696"/>
    <n v="0.51400000000000001"/>
    <s v="N/A"/>
    <s v="N"/>
    <s v="Y"/>
    <s v="Y"/>
    <x v="2"/>
    <s v="Reportable Services"/>
    <x v="3"/>
    <x v="27"/>
    <x v="27"/>
    <x v="3"/>
    <s v="Huntsville"/>
    <s v="CONUS"/>
    <s v="Alabama"/>
    <s v="35806"/>
    <s v="United States"/>
    <s v="Prime"/>
    <s v="None"/>
    <m/>
    <m/>
    <m/>
    <m/>
    <m/>
    <m/>
    <m/>
    <m/>
    <m/>
    <m/>
    <m/>
    <m/>
    <m/>
  </r>
  <r>
    <s v="ICS"/>
    <s v="13287ba8-4b37-40e7-870c-84c07921fc84"/>
    <x v="0"/>
    <n v="2096"/>
    <s v="W912DY-14-D-0039"/>
    <s v="W912DY14D0039"/>
    <s v="0002"/>
    <s v="2014"/>
    <s v="DELIVERY ORDER"/>
    <s v="Firm Fixed Price"/>
    <s v="N"/>
    <m/>
    <s v="Full and Open Competition After Exclusion of Sources"/>
    <s v="9"/>
    <s v="Y"/>
    <m/>
    <m/>
    <s v="USA -USACE HNC  HUNTSVILLE"/>
    <s v="US ARMY CORPS OF ENGINEERS - ENGINEER SUPPORT CENTER"/>
    <s v="W2V6AA"/>
    <s v="W2V6 USA ENG SPT CTR HUNTSVIL"/>
    <x v="6"/>
    <s v="None"/>
    <x v="0"/>
    <s v="N"/>
    <s v="GCAG/GUIDON JV  LLC"/>
    <n v="119888"/>
    <n v="119888"/>
    <m/>
    <m/>
    <m/>
    <n v="119888"/>
    <s v="Below"/>
    <m/>
    <m/>
    <m/>
    <n v="0"/>
    <n v="0"/>
    <n v="1306.5"/>
    <n v="2.7E-2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13287ba8-4b37-40e7-870c-84c07921fc84"/>
    <x v="0"/>
    <n v="2096"/>
    <s v="W912DY-14-D-0039"/>
    <s v="W912DY14D0039"/>
    <s v="0003"/>
    <s v="2014"/>
    <s v="DELIVERY ORDER"/>
    <s v="Firm Fixed Price"/>
    <s v="N"/>
    <m/>
    <s v="Full and Open Competition After Exclusion of Sources"/>
    <s v="9"/>
    <s v="Y"/>
    <m/>
    <m/>
    <s v="USA -USACE HNC  HUNTSVILLE"/>
    <s v="US ARMY CORPS OF ENGINEERS - ENGINEER SUPPORT CENTER"/>
    <s v="W2V6AA"/>
    <s v="W2V6 USA ENG SPT CTR HUNTSVIL"/>
    <x v="6"/>
    <s v="None"/>
    <x v="0"/>
    <s v="N"/>
    <s v="GCAG/GUIDON JV  LLC"/>
    <n v="804508.5"/>
    <n v="1575302.1768"/>
    <n v="402170.58"/>
    <n v="402170.58"/>
    <n v="2.4864999999999998E-6"/>
    <n v="1575302.1768"/>
    <s v="Below"/>
    <n v="402170.58380000002"/>
    <n v="402170.58380000002"/>
    <n v="191.87530000000001"/>
    <n v="0"/>
    <n v="0"/>
    <n v="349732"/>
    <n v="3.9169999999999998"/>
    <s v="Expert or consultant services"/>
    <s v="N"/>
    <s v="N"/>
    <s v="N"/>
    <x v="3"/>
    <s v="Not Reportable"/>
    <x v="8"/>
    <x v="25"/>
    <x v="25"/>
    <x v="9"/>
    <s v="Minneapolis"/>
    <s v="CONUS"/>
    <s v="Minnesota"/>
    <s v="55416"/>
    <s v="United States"/>
    <s v="SubContractor"/>
    <s v="None"/>
    <m/>
    <m/>
    <m/>
    <m/>
    <m/>
    <m/>
    <m/>
    <m/>
    <m/>
    <m/>
    <m/>
    <m/>
    <m/>
  </r>
  <r>
    <s v="ICS"/>
    <s v="13287ba8-4b37-40e7-870c-84c07921fc84"/>
    <x v="0"/>
    <n v="2096"/>
    <s v="W912DY-14-D-0039"/>
    <s v="W912DY14D0039"/>
    <s v="0003"/>
    <s v="2014"/>
    <s v="DELIVERY ORDER"/>
    <s v="Firm Fixed Price"/>
    <s v="N"/>
    <m/>
    <s v="Full and Open Competition After Exclusion of Sources"/>
    <s v="9"/>
    <s v="Y"/>
    <m/>
    <m/>
    <s v="USA -USACE HNC  HUNTSVILLE"/>
    <s v="US ARMY CORPS OF ENGINEERS - ENGINEER SUPPORT CENTER"/>
    <s v="W2V6AA"/>
    <s v="W2V6 USA ENG SPT CTR HUNTSVIL"/>
    <x v="6"/>
    <s v="None"/>
    <x v="0"/>
    <s v="N"/>
    <s v="GCAG/GUIDON JV  LLC"/>
    <n v="804508.5"/>
    <n v="33714.823199999999"/>
    <m/>
    <m/>
    <m/>
    <n v="33714.823199999999"/>
    <s v="Below"/>
    <m/>
    <m/>
    <m/>
    <n v="0"/>
    <n v="0"/>
    <n v="7485.01"/>
    <n v="7.0999999999999994E-2"/>
    <s v="N/A"/>
    <s v="N"/>
    <s v="N"/>
    <s v="N"/>
    <x v="3"/>
    <s v="Not Reportable"/>
    <x v="8"/>
    <x v="241"/>
    <x v="239"/>
    <x v="9"/>
    <s v="Pensacola"/>
    <s v="CONUS"/>
    <s v="Florida"/>
    <s v="32505"/>
    <s v="United States"/>
    <s v="Prime"/>
    <s v="None"/>
    <m/>
    <m/>
    <m/>
    <m/>
    <m/>
    <m/>
    <m/>
    <m/>
    <m/>
    <m/>
    <m/>
    <m/>
    <m/>
  </r>
  <r>
    <s v="ICS"/>
    <s v="132b6d58-2d82-48f3-9702-0ee2cbaef7cb"/>
    <x v="0"/>
    <n v="2096"/>
    <s v="W911QX-13-D-0003"/>
    <s v="W911QX13D0003"/>
    <s v="0001"/>
    <s v="2013"/>
    <s v="DELIVERY ORDER"/>
    <s v="Cost Plus Fixed Fee"/>
    <s v="Y"/>
    <m/>
    <s v="Full and Open Competition"/>
    <s v="27"/>
    <s v="N"/>
    <s v="N"/>
    <s v="N"/>
    <s v="USA RMAC  Adelphi Contracting Division"/>
    <s v="ACA  Aberdeen Proving Ground"/>
    <s v="W27P04"/>
    <s v="W27P PEO SOLDIER"/>
    <x v="13"/>
    <s v="None"/>
    <x v="0"/>
    <s v="N"/>
    <s v="SIERRA NEVADA CORPORATION"/>
    <n v="16447922"/>
    <n v="16447922"/>
    <n v="76147787.040000007"/>
    <m/>
    <m/>
    <n v="16447922"/>
    <s v="Above"/>
    <n v="76147787.037"/>
    <m/>
    <m/>
    <n v="0"/>
    <n v="0"/>
    <n v="28833"/>
    <n v="0.216"/>
    <s v="N/A"/>
    <s v="N"/>
    <s v="N"/>
    <s v="N"/>
    <x v="0"/>
    <s v="Not Reportable"/>
    <x v="0"/>
    <x v="236"/>
    <x v="234"/>
    <x v="5"/>
    <s v="Herndon"/>
    <s v="CONUS"/>
    <s v="Virginia"/>
    <s v="20171"/>
    <s v="United States"/>
    <s v="Prime"/>
    <s v="Radio Set: HF  AN/VRC-100(V)1"/>
    <m/>
    <m/>
    <m/>
    <m/>
    <m/>
    <m/>
    <m/>
    <m/>
    <m/>
    <m/>
    <m/>
    <m/>
    <m/>
  </r>
  <r>
    <s v="ICS"/>
    <s v="132b6d58-2d82-48f3-9702-0ee2cbaef7cb"/>
    <x v="0"/>
    <n v="2096"/>
    <s v="W911QX-13-D-0003"/>
    <s v="W911QX13D0003"/>
    <s v="0002"/>
    <s v="2013"/>
    <s v="DELIVERY ORDER"/>
    <s v="Cost Plus Fixed Fee"/>
    <s v="Y"/>
    <m/>
    <s v="Full and Open Competition"/>
    <s v="27"/>
    <s v="N"/>
    <s v="N"/>
    <s v="N"/>
    <s v="USA RMAC  Adelphi Contracting Division"/>
    <s v="ACA  Aberdeen Proving Ground"/>
    <s v="W262AA"/>
    <s v="W262 ARMY RESEARCH LABORATORY"/>
    <x v="5"/>
    <s v="None"/>
    <x v="0"/>
    <s v="N"/>
    <s v="Engility Corporation"/>
    <n v="146415"/>
    <n v="146415"/>
    <n v="164696.29"/>
    <n v="164696.29"/>
    <n v="6.0718E-6"/>
    <n v="146415"/>
    <s v="Below"/>
    <n v="164696.288"/>
    <n v="164696.288"/>
    <n v="78.576499999999996"/>
    <n v="0"/>
    <n v="0"/>
    <n v="98771"/>
    <n v="0.88900000000000001"/>
    <s v="Expert or consultant services"/>
    <s v="N"/>
    <s v="Y"/>
    <s v="Y"/>
    <x v="0"/>
    <s v="Not Reportable"/>
    <x v="0"/>
    <x v="63"/>
    <x v="63"/>
    <x v="5"/>
    <s v="Aberdeen Proving Ground"/>
    <s v="CONUS"/>
    <s v="Maryland"/>
    <s v="21005"/>
    <s v="United States"/>
    <s v="Prime"/>
    <s v="Abrams Tank â€“ SEP"/>
    <m/>
    <m/>
    <m/>
    <m/>
    <m/>
    <m/>
    <m/>
    <m/>
    <m/>
    <m/>
    <m/>
    <m/>
    <m/>
  </r>
  <r>
    <s v="ICS"/>
    <s v="132b6d58-2d82-48f3-9702-0ee2cbaef7cb"/>
    <x v="0"/>
    <n v="2096"/>
    <s v="W911QX-13-D-0003"/>
    <s v="W911QX13D0003"/>
    <s v="0003"/>
    <s v="2013"/>
    <s v="DELIVERY ORDER"/>
    <s v="Cost Plus Fixed Fee"/>
    <s v="Y"/>
    <m/>
    <s v="Full and Open Competition"/>
    <s v="27"/>
    <s v="N"/>
    <s v="N"/>
    <s v="N"/>
    <s v="USA RMAC  Adelphi Contracting Division"/>
    <s v="ACA  Aberdeen Proving Ground"/>
    <s v="W262AA"/>
    <s v="W262 ARMY RESEARCH LABORATORY"/>
    <x v="5"/>
    <s v="None"/>
    <x v="0"/>
    <s v="N"/>
    <s v="Engility Corporation"/>
    <n v="27084"/>
    <n v="27084"/>
    <n v="99573.53"/>
    <n v="99573.53"/>
    <n v="1.00428E-5"/>
    <n v="26400"/>
    <s v="Below"/>
    <n v="97058.823499999999"/>
    <n v="97058.823499999999"/>
    <n v="46.306699999999999"/>
    <n v="684"/>
    <n v="684"/>
    <n v="18037"/>
    <n v="0.27200000000000002"/>
    <s v="Expert or consultant services"/>
    <s v="N"/>
    <s v="Y"/>
    <s v="Y"/>
    <x v="0"/>
    <s v="Not Reportable"/>
    <x v="0"/>
    <x v="63"/>
    <x v="63"/>
    <x v="5"/>
    <s v="Aberdeen Proving Ground"/>
    <s v="CONUS"/>
    <s v="Maryland"/>
    <s v="21005"/>
    <s v="United States"/>
    <s v="Prime"/>
    <s v="Abrams Tank â€“ SEP"/>
    <m/>
    <m/>
    <m/>
    <m/>
    <m/>
    <m/>
    <m/>
    <m/>
    <m/>
    <m/>
    <m/>
    <m/>
    <m/>
  </r>
  <r>
    <s v="ICS"/>
    <s v="132b6d58-2d82-48f3-9702-0ee2cbaef7cb"/>
    <x v="0"/>
    <n v="2096"/>
    <s v="W911QX-13-D-0003"/>
    <s v="W911QX13D0003"/>
    <s v="0004"/>
    <s v="2013"/>
    <s v="DELIVERY ORDER"/>
    <s v="Cost Plus Fixed Fee"/>
    <s v="Y"/>
    <m/>
    <s v="Full and Open Competition"/>
    <s v="27"/>
    <s v="N"/>
    <s v="N"/>
    <s v="N"/>
    <s v="USA RMAC  Adelphi Contracting Division"/>
    <s v="ACA  Aberdeen Proving Ground"/>
    <s v="W262AA"/>
    <s v="W262 ARMY RESEARCH LABORATORY"/>
    <x v="5"/>
    <s v="None"/>
    <x v="0"/>
    <s v="N"/>
    <s v="Engility Corporation"/>
    <n v="660557"/>
    <n v="660557"/>
    <n v="262021.82"/>
    <n v="262021.82"/>
    <n v="3.8164999999999998E-6"/>
    <n v="647897"/>
    <s v="Below"/>
    <n v="257000"/>
    <n v="257000"/>
    <n v="122.61450000000001"/>
    <n v="12660"/>
    <n v="12660"/>
    <n v="271459"/>
    <n v="2.5209999999999999"/>
    <s v="Expert or consultant services"/>
    <s v="N"/>
    <s v="Y"/>
    <s v="Y"/>
    <x v="0"/>
    <s v="Not Reportable"/>
    <x v="0"/>
    <x v="63"/>
    <x v="63"/>
    <x v="5"/>
    <s v="Aberdeen Proving Ground"/>
    <s v="CONUS"/>
    <s v="Maryland"/>
    <s v="21005"/>
    <s v="United States"/>
    <s v="Prime"/>
    <s v="Abrams Tank â€“ SEP"/>
    <m/>
    <m/>
    <m/>
    <m/>
    <m/>
    <m/>
    <m/>
    <m/>
    <m/>
    <m/>
    <m/>
    <m/>
    <m/>
  </r>
  <r>
    <s v="ICS"/>
    <s v="132b6d58-2d82-48f3-9702-0ee2cbaef7cb"/>
    <x v="0"/>
    <n v="2096"/>
    <s v="W911QX-13-D-0003"/>
    <s v="W911QX13D0003"/>
    <s v="0005"/>
    <s v="2013"/>
    <s v="DELIVERY ORDER"/>
    <s v="Cost Plus Fixed Fee"/>
    <s v="Y"/>
    <m/>
    <s v="Full and Open Competition"/>
    <s v="27"/>
    <s v="N"/>
    <s v="N"/>
    <s v="N"/>
    <s v="USA RMAC  Adelphi Contracting Division"/>
    <s v="ACA  Aberdeen Proving Ground"/>
    <s v="W262AA"/>
    <s v="W262 ARMY RESEARCH LABORATORY"/>
    <x v="5"/>
    <s v="None"/>
    <x v="0"/>
    <s v="N"/>
    <s v="Engility Corporation"/>
    <n v="142911"/>
    <n v="142911"/>
    <n v="157217.82"/>
    <n v="157217.82"/>
    <n v="6.3605999999999997E-6"/>
    <n v="141820"/>
    <s v="Below"/>
    <n v="156017.6018"/>
    <n v="156017.6018"/>
    <n v="74.435900000000004"/>
    <n v="1091"/>
    <n v="1091"/>
    <n v="82951"/>
    <n v="0.90900000000000003"/>
    <s v="Expert or consultant services"/>
    <s v="N"/>
    <s v="Y"/>
    <s v="Y"/>
    <x v="0"/>
    <s v="Not Reportable"/>
    <x v="0"/>
    <x v="63"/>
    <x v="63"/>
    <x v="5"/>
    <s v="Aberdeen Proving Ground"/>
    <s v="CONUS"/>
    <s v="Maryland"/>
    <s v="21005"/>
    <s v="United States"/>
    <s v="Prime"/>
    <s v="Abrams Tank â€“ SEP"/>
    <m/>
    <m/>
    <m/>
    <m/>
    <m/>
    <m/>
    <m/>
    <m/>
    <m/>
    <m/>
    <m/>
    <m/>
    <m/>
  </r>
  <r>
    <s v="ICS"/>
    <s v="132b6d58-2d82-48f3-9702-0ee2cbaef7cb"/>
    <x v="0"/>
    <n v="2096"/>
    <s v="W911QX-13-D-0003"/>
    <s v="W911QX13D0003"/>
    <s v="0006"/>
    <s v="2013"/>
    <s v="DELIVERY ORDER"/>
    <s v="Cost Plus Fixed Fee"/>
    <s v="Y"/>
    <m/>
    <s v="Full and Open Competition"/>
    <s v="27"/>
    <s v="N"/>
    <s v="N"/>
    <s v="N"/>
    <s v="USA RMAC  Adelphi Contracting Division"/>
    <s v="ACA  Aberdeen Proving Ground"/>
    <s v="W262AA"/>
    <s v="W262 ARMY RESEARCH LABORATORY"/>
    <x v="5"/>
    <s v="None"/>
    <x v="0"/>
    <s v="N"/>
    <s v="Engility Corporation"/>
    <n v="289973"/>
    <n v="289973"/>
    <n v="117160.81"/>
    <n v="117160.81"/>
    <n v="8.5352999999999994E-6"/>
    <n v="289973"/>
    <s v="Below"/>
    <n v="117160.80809999999"/>
    <n v="117160.80809999999"/>
    <n v="55.897300000000001"/>
    <n v="0"/>
    <n v="0"/>
    <n v="165159"/>
    <n v="2.4750000000000001"/>
    <s v="Expert or consultant services"/>
    <s v="N"/>
    <s v="Y"/>
    <s v="Y"/>
    <x v="0"/>
    <s v="Not Reportable"/>
    <x v="0"/>
    <x v="63"/>
    <x v="63"/>
    <x v="5"/>
    <s v="Aberdeen Proving Ground"/>
    <s v="CONUS"/>
    <s v="Maryland"/>
    <s v="21005"/>
    <s v="United States"/>
    <s v="Prime"/>
    <s v="Abrams Tank â€“ SEP"/>
    <m/>
    <m/>
    <m/>
    <m/>
    <m/>
    <m/>
    <m/>
    <m/>
    <m/>
    <m/>
    <m/>
    <m/>
    <m/>
  </r>
  <r>
    <s v="ICS"/>
    <s v="132b6d58-2d82-48f3-9702-0ee2cbaef7cb"/>
    <x v="0"/>
    <n v="2096"/>
    <s v="W911QX-13-D-0003"/>
    <s v="W911QX13D0003"/>
    <s v="0007"/>
    <s v="2013"/>
    <s v="DELIVERY ORDER"/>
    <s v="Cost Plus Fixed Fee"/>
    <s v="Y"/>
    <m/>
    <s v="Full and Open Competition"/>
    <s v="27"/>
    <s v="N"/>
    <s v="N"/>
    <s v="N"/>
    <s v="USA RMAC  Adelphi Contracting Division"/>
    <s v="ACA  Aberdeen Proving Ground"/>
    <s v="W262AA"/>
    <s v="W262 ARMY RESEARCH LABORATORY"/>
    <x v="5"/>
    <s v="None"/>
    <x v="0"/>
    <s v="N"/>
    <s v="Engility Corporation"/>
    <n v="15420"/>
    <n v="15420"/>
    <m/>
    <m/>
    <m/>
    <n v="15420"/>
    <s v="Below"/>
    <m/>
    <m/>
    <m/>
    <n v="0"/>
    <n v="0"/>
    <n v="8850"/>
    <n v="9.2999999999999999E-2"/>
    <s v="Expert or consultant services"/>
    <s v="N"/>
    <s v="Y"/>
    <s v="Y"/>
    <x v="0"/>
    <s v="Not Reportable"/>
    <x v="0"/>
    <x v="63"/>
    <x v="63"/>
    <x v="5"/>
    <s v="Aberdeen Proving Ground"/>
    <s v="CONUS"/>
    <s v="Maryland"/>
    <s v="21005"/>
    <s v="United States"/>
    <s v="Prime"/>
    <s v="Abrams Tank â€“ SEP"/>
    <m/>
    <m/>
    <m/>
    <m/>
    <m/>
    <m/>
    <m/>
    <m/>
    <m/>
    <m/>
    <m/>
    <m/>
    <m/>
  </r>
  <r>
    <s v="ICS"/>
    <s v="13353906-d37a-4b5c-b585-07a6a858bd4a"/>
    <x v="0"/>
    <n v="2096"/>
    <s v="W91WAW-13-C-0008"/>
    <s v="W91WAW13C0008"/>
    <s v="0000"/>
    <s v="2013"/>
    <s v="Definitive Contract"/>
    <s v="Firm Fixed Price"/>
    <s v="Y"/>
    <m/>
    <s v="Full and Open Competition"/>
    <s v="36"/>
    <s v="Y"/>
    <s v="N"/>
    <s v="N"/>
    <s v="Contracting Center for Excellence"/>
    <s v="US ARMY CONTRACTING COMMAND - NATIONAL CAPITAL REGION"/>
    <s v="W06H03"/>
    <s v="W06H DIRECTORATE OF PENTAGON"/>
    <x v="8"/>
    <s v="None"/>
    <x v="0"/>
    <s v="N"/>
    <s v="DAVIS PAIGE MANAGEMENT SYSTEMS L L C"/>
    <n v="888867"/>
    <n v="888867"/>
    <n v="420268.09"/>
    <n v="420268.09"/>
    <n v="2.3794E-6"/>
    <n v="888867"/>
    <s v="Below"/>
    <n v="420268.08510000003"/>
    <n v="420268.08510000003"/>
    <n v="200.50960000000001"/>
    <n v="0"/>
    <n v="0"/>
    <n v="262553"/>
    <n v="2.1150000000000002"/>
    <s v="N/A"/>
    <s v="N"/>
    <s v="Y"/>
    <s v="Y"/>
    <x v="2"/>
    <s v="Reportable Services"/>
    <x v="3"/>
    <x v="184"/>
    <x v="182"/>
    <x v="3"/>
    <s v="Crystal City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133e8ae6-6151-48f0-b89f-dadf76a7704c"/>
    <x v="0"/>
    <n v="2096"/>
    <s v="W81XWH-12-C-0159"/>
    <s v="W81XWH12C0159"/>
    <s v="0000"/>
    <s v="2012"/>
    <s v="Definitive Contract"/>
    <s v="Firm Fixed Price"/>
    <s v="Y"/>
    <m/>
    <s v="Not Available for Competition"/>
    <s v="3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LEADING EDGE ENTERPRISES LLC"/>
    <n v="78909"/>
    <n v="78909"/>
    <n v="108840"/>
    <n v="108840"/>
    <n v="9.1878000000000004E-6"/>
    <n v="76983"/>
    <s v="Below"/>
    <n v="106183.4483"/>
    <n v="106183.4483"/>
    <n v="50.66"/>
    <n v="1926"/>
    <n v="1926"/>
    <n v="31525"/>
    <n v="0.72499999999999998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341a10b-6349-42dd-b397-7035903795e7"/>
    <x v="0"/>
    <n v="2096"/>
    <s v="W911KF-15-D-0003"/>
    <s v="W911KF15D0003"/>
    <s v="FY15"/>
    <s v="2015"/>
    <s v="DELIVERY ORDER"/>
    <s v="Firm Fixed Price"/>
    <s v="Y"/>
    <m/>
    <s v="Not Available for Competition"/>
    <s v="70"/>
    <s v="Y"/>
    <m/>
    <m/>
    <s v="USA -TACOM - Anniston"/>
    <s v="US ARMY CONTRACTING COMMAND - ANNISTON ARMY DEPOT"/>
    <s v="W0LXAA"/>
    <s v="W0LX USA DEPOT ANNISTON"/>
    <x v="5"/>
    <s v="None"/>
    <x v="0"/>
    <s v="N"/>
    <s v="Honuapo 1"/>
    <n v="3605542"/>
    <n v="3605542"/>
    <n v="3728585.32"/>
    <m/>
    <m/>
    <n v="715807"/>
    <s v="Above"/>
    <n v="740234.74659999995"/>
    <m/>
    <m/>
    <n v="2889735"/>
    <n v="2889735"/>
    <n v="129946"/>
    <n v="0.96699999999999997"/>
    <s v="N/A"/>
    <s v="Y"/>
    <s v="N"/>
    <s v="N"/>
    <x v="3"/>
    <s v="Not Reportable"/>
    <x v="4"/>
    <x v="4"/>
    <x v="4"/>
    <x v="4"/>
    <s v="Anniston Army Depot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1341a10b-6349-42dd-b397-7035903795e7"/>
    <x v="0"/>
    <n v="2096"/>
    <s v="W911KF-15-D-0003"/>
    <s v="W911KF15D0003"/>
    <s v="FY16"/>
    <s v="2015"/>
    <s v="DELIVERY ORDER"/>
    <s v="Firm Fixed Price"/>
    <s v="Y"/>
    <m/>
    <s v="Not Available for Competition"/>
    <s v="70"/>
    <s v="Y"/>
    <m/>
    <m/>
    <s v="USA -TACOM - Anniston"/>
    <s v="US ARMY CONTRACTING COMMAND - ANNISTON ARMY DEPOT"/>
    <s v="W0LXAA"/>
    <s v="W0LX USA DEPOT ANNISTON"/>
    <x v="5"/>
    <s v="None"/>
    <x v="0"/>
    <s v="N"/>
    <s v="Honuapo 1"/>
    <n v="9142307"/>
    <n v="9142307"/>
    <n v="1956410.66"/>
    <m/>
    <m/>
    <n v="1688365"/>
    <s v="Above"/>
    <n v="361302.16139999998"/>
    <n v="361302.16139999998"/>
    <n v="172.37700000000001"/>
    <n v="7453942"/>
    <n v="7453942"/>
    <n v="293820"/>
    <n v="4.673"/>
    <s v="N/A"/>
    <s v="Y"/>
    <s v="N"/>
    <s v="N"/>
    <x v="3"/>
    <s v="Not Reportable"/>
    <x v="4"/>
    <x v="4"/>
    <x v="4"/>
    <x v="4"/>
    <s v="Anniston Army Depot"/>
    <s v="CONUS"/>
    <s v="Alabama"/>
    <s v="36201"/>
    <s v="United States"/>
    <s v="Prime"/>
    <s v="None"/>
    <m/>
    <m/>
    <m/>
    <m/>
    <m/>
    <m/>
    <m/>
    <m/>
    <m/>
    <m/>
    <m/>
    <m/>
    <m/>
  </r>
  <r>
    <s v="ICS"/>
    <s v="134a1067-2f80-4168-a385-6d775be56d25"/>
    <x v="0"/>
    <n v="2096"/>
    <s v="W912LM-13-F-0057"/>
    <s v="W912LM13F0057"/>
    <s v="Op 3"/>
    <s v="2013"/>
    <s v="DELIVERY ORDER"/>
    <s v="Firm Fixed Price"/>
    <s v="N"/>
    <s v="GS35F0056S"/>
    <s v="Full and Open Competition"/>
    <s v="12"/>
    <s v="Y"/>
    <m/>
    <m/>
    <s v="USPFO for Minnesota"/>
    <s v="NATIONAL GUARD BUREAU - MINNESOTA"/>
    <s v="W8AEAA"/>
    <s v="W8AE MNARNG ELEMENT  JF HQ    "/>
    <x v="3"/>
    <s v="None"/>
    <x v="0"/>
    <s v="N"/>
    <s v="SIGNAL MOUNTAIN"/>
    <n v="55194"/>
    <n v="55194"/>
    <n v="235871.79"/>
    <n v="235871.79"/>
    <n v="4.2396E-6"/>
    <n v="53694"/>
    <s v="Below"/>
    <n v="229461.5385"/>
    <n v="229461.5385"/>
    <n v="109.4759"/>
    <n v="1500"/>
    <n v="1500"/>
    <n v="500"/>
    <n v="0.23400000000000001"/>
    <s v="N/A"/>
    <s v="N"/>
    <s v="N"/>
    <s v="N"/>
    <x v="5"/>
    <s v="Reportable Services"/>
    <x v="11"/>
    <x v="242"/>
    <x v="240"/>
    <x v="12"/>
    <s v="St. Paul"/>
    <s v="CONUS"/>
    <s v="Minnesota"/>
    <s v="55155"/>
    <s v="United States"/>
    <s v="SubContractor"/>
    <s v="None"/>
    <m/>
    <m/>
    <m/>
    <m/>
    <m/>
    <m/>
    <m/>
    <m/>
    <m/>
    <m/>
    <m/>
    <m/>
    <m/>
  </r>
  <r>
    <s v="ICS"/>
    <s v="135ae7da-b3cd-4925-b75c-18361da645fd"/>
    <x v="0"/>
    <n v="2096"/>
    <s v="N00014-15-C-5046"/>
    <s v="N0001415C5046"/>
    <s v="0001"/>
    <s v="2015"/>
    <m/>
    <m/>
    <s v="N"/>
    <m/>
    <m/>
    <m/>
    <s v="N"/>
    <s v="N"/>
    <s v="N"/>
    <m/>
    <m/>
    <s v="W6EY11"/>
    <s v="W6EY SIMULATION TNG &amp; TECH CTR"/>
    <x v="5"/>
    <s v="None"/>
    <x v="0"/>
    <s v="N"/>
    <s v="HRL LABORATORIES LLC"/>
    <n v="662635"/>
    <n v="662635"/>
    <n v="912720.39"/>
    <m/>
    <m/>
    <n v="615485"/>
    <s v="Below"/>
    <n v="847775.48210000002"/>
    <m/>
    <m/>
    <n v="47150"/>
    <n v="47150"/>
    <n v="145174"/>
    <n v="0.72599999999999998"/>
    <s v="Expert or consultant services"/>
    <s v="N"/>
    <s v="N"/>
    <s v="N"/>
    <x v="0"/>
    <s v="Not Reportable"/>
    <x v="0"/>
    <x v="81"/>
    <x v="81"/>
    <x v="5"/>
    <s v="Malibu"/>
    <s v="CONUS"/>
    <s v="California"/>
    <s v="90265"/>
    <s v="United States"/>
    <s v="Prime"/>
    <s v="Advanced Field Artillery Tactical Data"/>
    <m/>
    <m/>
    <m/>
    <m/>
    <m/>
    <m/>
    <m/>
    <m/>
    <m/>
    <m/>
    <m/>
    <m/>
    <m/>
  </r>
  <r>
    <s v="ICS"/>
    <s v="135ae7da-b3cd-4925-b75c-18361da645fd"/>
    <x v="0"/>
    <n v="2096"/>
    <s v="N00014-15-C-5046"/>
    <s v="N0001415C5046"/>
    <s v="0002"/>
    <s v="2015"/>
    <m/>
    <m/>
    <s v="N"/>
    <m/>
    <m/>
    <m/>
    <s v="N"/>
    <s v="N"/>
    <s v="N"/>
    <m/>
    <m/>
    <s v="W6EY11"/>
    <s v="W6EY SIMULATION TNG &amp; TECH CTR"/>
    <x v="5"/>
    <s v="None"/>
    <x v="0"/>
    <s v="N"/>
    <s v="HRL LABORATORIES LLC"/>
    <n v="362902"/>
    <n v="362902"/>
    <n v="531335.29"/>
    <m/>
    <m/>
    <n v="329034"/>
    <s v="Below"/>
    <n v="481748.16979999997"/>
    <n v="481748.16979999997"/>
    <n v="229.8417"/>
    <n v="33868"/>
    <n v="33868"/>
    <n v="113967"/>
    <n v="0.68300000000000005"/>
    <s v="Expert or consultant services"/>
    <s v="N"/>
    <s v="N"/>
    <s v="N"/>
    <x v="0"/>
    <s v="Not Reportable"/>
    <x v="0"/>
    <x v="81"/>
    <x v="81"/>
    <x v="5"/>
    <s v="Mailbu"/>
    <s v="CONUS"/>
    <s v="California"/>
    <s v="90265"/>
    <s v="United States"/>
    <s v="Prime"/>
    <s v="Advanced Field Artillery Tactical Data"/>
    <m/>
    <m/>
    <m/>
    <m/>
    <m/>
    <m/>
    <m/>
    <m/>
    <m/>
    <m/>
    <m/>
    <m/>
    <m/>
  </r>
  <r>
    <s v="ICS"/>
    <s v="135b8bab-5786-4977-a559-ccef8e239cb3"/>
    <x v="0"/>
    <n v="2096"/>
    <s v="W911QY-16-P-0411"/>
    <s v="W911QY16P0411"/>
    <s v="0003"/>
    <s v="2016"/>
    <s v="Definitive Contract"/>
    <s v="Firm Fixed Price"/>
    <s v="N"/>
    <m/>
    <s v="Non-Competitive Delivery Order"/>
    <m/>
    <s v="Y"/>
    <s v="N"/>
    <s v="N"/>
    <s v="W6QK ACC-APG"/>
    <s v="W6QK ACC-APG NATICK"/>
    <s v="W6RM01"/>
    <s v="W6RM DCE REGION 1"/>
    <x v="23"/>
    <s v="None"/>
    <x v="0"/>
    <s v="N"/>
    <s v="NE ENVIRONMENTAL SOLUTION"/>
    <n v="9650"/>
    <n v="9650"/>
    <m/>
    <m/>
    <m/>
    <n v="9650"/>
    <s v="Below"/>
    <m/>
    <m/>
    <m/>
    <n v="0"/>
    <n v="0"/>
    <n v="450"/>
    <n v="6.0000000000000001E-3"/>
    <s v="Expert or consultant services"/>
    <s v="N"/>
    <s v="N"/>
    <s v="N"/>
    <x v="3"/>
    <s v="Not Reportable"/>
    <x v="5"/>
    <x v="44"/>
    <x v="44"/>
    <x v="6"/>
    <s v="Natick"/>
    <s v="CONUS"/>
    <s v="Massachusetts"/>
    <s v="1760"/>
    <s v="United States"/>
    <s v="Prime"/>
    <s v="None"/>
    <s v="2020"/>
    <s v="Operation &amp; Maintenance  Army"/>
    <s v="B3"/>
    <s v="IMA NORTHEAST REGION OFFICE"/>
    <s v="21"/>
    <s v="Department of the Army"/>
    <s v="VENC"/>
    <m/>
    <s v="2540"/>
    <s v="OPERATION AND MAINTENANCE OF FACILITIES"/>
    <s v="13105600000"/>
    <s v="ENVIRONMENTAL COMPLIANCE (Summary Account)"/>
    <s v="2016"/>
  </r>
  <r>
    <s v="ICS"/>
    <s v="135b8bab-5786-4977-a559-ccef8e239cb3"/>
    <x v="0"/>
    <n v="2096"/>
    <s v="W911QY-16-P-0411"/>
    <s v="W911QY16P0411"/>
    <s v="0003"/>
    <s v="2016"/>
    <s v="Definitive Contract"/>
    <s v="Firm Fixed Price"/>
    <s v="N"/>
    <m/>
    <s v="Non-Competitive Delivery Order"/>
    <m/>
    <s v="Y"/>
    <s v="N"/>
    <s v="N"/>
    <s v="W6QK ACC-APG"/>
    <s v="W6QK ACC-APG NATICK"/>
    <s v="W6RM01"/>
    <s v="W6RM DCE REGION 1"/>
    <x v="23"/>
    <s v="None"/>
    <x v="0"/>
    <s v="N"/>
    <s v="NE ENVIRONMENTAL SOLUTION"/>
    <n v="9650"/>
    <n v="9650"/>
    <m/>
    <m/>
    <m/>
    <n v="9650"/>
    <s v="Below"/>
    <m/>
    <m/>
    <m/>
    <n v="0"/>
    <n v="0"/>
    <n v="450"/>
    <n v="6.0000000000000001E-3"/>
    <s v="Expert or consultant services"/>
    <s v="N"/>
    <s v="N"/>
    <s v="N"/>
    <x v="3"/>
    <s v="Not Reportable"/>
    <x v="5"/>
    <x v="44"/>
    <x v="44"/>
    <x v="6"/>
    <s v="Natick"/>
    <s v="CONUS"/>
    <s v="Massachusetts"/>
    <s v="1760"/>
    <s v="United States"/>
    <s v="Prime"/>
    <s v="None"/>
    <s v="2020"/>
    <s v="Operation &amp; Maintenance  Army"/>
    <s v="B3"/>
    <s v="IMA NORTHEAST REGION OFFICE"/>
    <s v="21"/>
    <s v="Department of the Army"/>
    <s v="QDPW"/>
    <m/>
    <s v="2540"/>
    <s v="OPERATION AND MAINTENANCE OF FACILITIES"/>
    <s v="13109600000"/>
    <s v="BASE OPERATIONS"/>
    <s v="2016"/>
  </r>
  <r>
    <s v="ICS"/>
    <s v="135f87d7-83be-4d2d-963a-dae91e16d8b2"/>
    <x v="0"/>
    <n v="2096"/>
    <s v="W911NF-15-C-0216"/>
    <s v="W911NF15C0216"/>
    <s v="0000"/>
    <s v="2015"/>
    <m/>
    <m/>
    <s v="N"/>
    <m/>
    <m/>
    <m/>
    <s v="N"/>
    <s v="N"/>
    <s v="N"/>
    <m/>
    <m/>
    <s v="W04901"/>
    <s v="W049 ARI RSCH UNIT ARL"/>
    <x v="17"/>
    <s v="None"/>
    <x v="0"/>
    <s v="N"/>
    <s v="HUMAN RESOURCES RESEARCH"/>
    <n v="280599"/>
    <n v="280599"/>
    <n v="515806.99"/>
    <m/>
    <m/>
    <n v="280599"/>
    <s v="Below"/>
    <n v="515806.9853"/>
    <m/>
    <m/>
    <n v="0"/>
    <n v="0"/>
    <n v="63074"/>
    <n v="0.54400000000000004"/>
    <s v="N/A"/>
    <s v="N"/>
    <s v="N"/>
    <s v="N"/>
    <x v="2"/>
    <s v="Reportable Services"/>
    <x v="0"/>
    <x v="243"/>
    <x v="241"/>
    <x v="5"/>
    <s v="Alexandria"/>
    <s v="CONUS"/>
    <s v="Virginia"/>
    <s v="22314"/>
    <s v="United States"/>
    <s v="Prime"/>
    <s v="None"/>
    <m/>
    <m/>
    <m/>
    <m/>
    <m/>
    <m/>
    <m/>
    <m/>
    <m/>
    <m/>
    <m/>
    <m/>
    <m/>
  </r>
  <r>
    <s v="ICS"/>
    <s v="135fe055-f1b1-4aef-9df8-7fbea536de1f"/>
    <x v="0"/>
    <n v="2096"/>
    <s v="W911SD-16-P-0122"/>
    <s v="W911SD16P0122"/>
    <s v="0000"/>
    <s v="2016"/>
    <s v="PURCHASE ORDER"/>
    <s v="Firm Fixed Price"/>
    <s v=" "/>
    <m/>
    <s v="Not Competed Under SAP"/>
    <s v="2"/>
    <m/>
    <m/>
    <m/>
    <s v="ACA  West Point"/>
    <s v="US ARMY CONTRACTING COMMAND - US MILITARY ACADEMY "/>
    <s v="W1FBAA"/>
    <s v="W1FB HQ USMA STAFF  FACULTY"/>
    <x v="28"/>
    <s v="None"/>
    <x v="0"/>
    <s v="N"/>
    <s v="AMERICAN COUNCIL ON THE TEACHING OF"/>
    <n v="17442"/>
    <n v="17442"/>
    <n v="104443.11"/>
    <n v="104443.11"/>
    <n v="9.5745999999999998E-6"/>
    <n v="17442"/>
    <s v="Below"/>
    <n v="104443.11380000001"/>
    <n v="104443.11380000001"/>
    <n v="49.829700000000003"/>
    <n v="0"/>
    <n v="0"/>
    <n v="7849"/>
    <n v="0.16700000000000001"/>
    <s v="N/A"/>
    <s v="N"/>
    <s v="N"/>
    <s v="N"/>
    <x v="2"/>
    <s v="Reportable Services"/>
    <x v="2"/>
    <x v="23"/>
    <x v="23"/>
    <x v="2"/>
    <s v="White Plains"/>
    <s v="CONUS"/>
    <s v="New York"/>
    <s v="10601"/>
    <s v="United States"/>
    <s v="Prime"/>
    <s v="None"/>
    <m/>
    <m/>
    <m/>
    <m/>
    <m/>
    <m/>
    <m/>
    <m/>
    <m/>
    <m/>
    <m/>
    <m/>
    <m/>
  </r>
  <r>
    <s v="ICS"/>
    <s v="136f7600-9f7a-445b-a9f7-f0bc2cb36a6f"/>
    <x v="0"/>
    <n v="2096"/>
    <s v="W15QKN-15-D-0112"/>
    <s v="W15QKN15D0112"/>
    <s v="0001"/>
    <s v="2015"/>
    <s v="DELIVERY ORDER"/>
    <s v="Firm Fixed Price"/>
    <s v="Y"/>
    <m/>
    <s v="Full and Open Competition"/>
    <s v="36"/>
    <m/>
    <m/>
    <s v="Y"/>
    <s v="DCMA TWIN CITIES"/>
    <s v="US ARMY CONTRACTING COMMAND - PICATINNY ARSENAL"/>
    <s v="W04901"/>
    <s v="W049 ARI RSCH UNIT ARL"/>
    <x v="17"/>
    <s v="None"/>
    <x v="0"/>
    <s v="N"/>
    <s v="DATA RECOGNITION CORPORATION"/>
    <n v="214748"/>
    <n v="214748"/>
    <n v="819648.85"/>
    <m/>
    <m/>
    <n v="214748"/>
    <s v="Below"/>
    <n v="819648.85499999998"/>
    <m/>
    <m/>
    <n v="0"/>
    <n v="0"/>
    <n v="21706"/>
    <n v="0.26200000000000001"/>
    <s v="N/A"/>
    <s v="N"/>
    <s v="N"/>
    <s v="N"/>
    <x v="2"/>
    <s v="Reportable Services"/>
    <x v="3"/>
    <x v="184"/>
    <x v="182"/>
    <x v="3"/>
    <s v="Brooklyn Park"/>
    <s v="CONUS"/>
    <s v="Minnesota"/>
    <s v="55428"/>
    <s v="United States"/>
    <s v="Prime"/>
    <s v="None"/>
    <m/>
    <m/>
    <m/>
    <m/>
    <m/>
    <m/>
    <m/>
    <m/>
    <m/>
    <m/>
    <m/>
    <m/>
    <m/>
  </r>
  <r>
    <s v="ICS"/>
    <s v="1375a3b7-d03e-412f-b060-09195dd8ed62"/>
    <x v="0"/>
    <n v="2096"/>
    <s v="W909MY-15-C-0014"/>
    <s v="W909MY15C0014"/>
    <s v="0000"/>
    <s v="2015"/>
    <s v="Definitive Contract"/>
    <s v="Cost Plus Fixed Fee"/>
    <s v="Y"/>
    <m/>
    <s v="Full and Open Competition After Exclusion of Sources"/>
    <s v="2"/>
    <m/>
    <m/>
    <s v="Y"/>
    <s v="DCMA SANTA ANA"/>
    <s v="US ARMY CONTRACTING COMMAND - BELVOIR DIV"/>
    <s v="W4G828"/>
    <s v="W4G8 DIR NIGHT VISION"/>
    <x v="5"/>
    <s v="None"/>
    <x v="0"/>
    <s v="N"/>
    <s v="PHYSICAL OPTICS CORPORATION"/>
    <n v="436760"/>
    <n v="436760"/>
    <n v="366102.26"/>
    <n v="366102.26"/>
    <n v="2.7315E-6"/>
    <n v="436109"/>
    <s v="Below"/>
    <n v="365556.58010000002"/>
    <n v="365556.58010000002"/>
    <n v="174.4068"/>
    <n v="651"/>
    <n v="651"/>
    <n v="145121"/>
    <n v="1.1930000000000001"/>
    <s v="N/A"/>
    <s v="N"/>
    <s v="N"/>
    <s v="N"/>
    <x v="0"/>
    <s v="Not Reportable"/>
    <x v="0"/>
    <x v="189"/>
    <x v="187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137a3136-718e-47d8-80e8-c177e3448b09"/>
    <x v="0"/>
    <n v="2096"/>
    <s v="W564KV-15-C-0107"/>
    <s v="W564KV15C0107"/>
    <s v="0000"/>
    <s v="2015"/>
    <s v="Definitive Contract"/>
    <s v="Firm Fixed Price"/>
    <s v="X"/>
    <m/>
    <s v="Competed Under SAP"/>
    <s v="6"/>
    <s v="N"/>
    <m/>
    <m/>
    <s v="0409 AQ HQ"/>
    <s v="USA-ACC  ECC  409TH CSB - TTC-KAISERSLAUTERN"/>
    <s v="W6E6AA"/>
    <s v="W6E6 USAG KAISERSLAUTERN"/>
    <x v="2"/>
    <s v="None"/>
    <x v="1"/>
    <s v="N"/>
    <s v="SCHRASS GMBH"/>
    <n v="50960"/>
    <n v="50960"/>
    <n v="173924.91"/>
    <n v="173924.91"/>
    <n v="5.7496E-6"/>
    <n v="15299"/>
    <s v="Below"/>
    <n v="52215.017099999997"/>
    <n v="52215.017099999997"/>
    <n v="24.9117"/>
    <n v="35661"/>
    <n v="35661"/>
    <n v="15299"/>
    <n v="0.29299999999999998"/>
    <s v="N/A"/>
    <s v="Y"/>
    <s v="N"/>
    <s v="N"/>
    <x v="3"/>
    <s v="Not Reportable"/>
    <x v="9"/>
    <x v="96"/>
    <x v="96"/>
    <x v="10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138533c7-d31d-4b85-9b9f-bfcffa867da2"/>
    <x v="0"/>
    <n v="2096"/>
    <s v="W911PT-16-P-0001"/>
    <s v="W911PT16P0001"/>
    <s v="0000"/>
    <s v="2016"/>
    <s v="PURCHASE ORDER"/>
    <s v="Firm Fixed Price"/>
    <s v="Y"/>
    <m/>
    <s v="Not Available for Competition"/>
    <s v="3"/>
    <m/>
    <m/>
    <s v="Y"/>
    <s v="USA -TACOM - Watervliet Arsenal"/>
    <s v="US ARMY CONTRACTING COMMAND - WATERVLIET ARSENAL"/>
    <s v="W0K9AA"/>
    <s v="W0K9 USA WATERVLIET ARSNL"/>
    <x v="5"/>
    <s v="None"/>
    <x v="0"/>
    <s v="N"/>
    <m/>
    <n v="1030050"/>
    <n v="1030050"/>
    <n v="72421.429999999993"/>
    <n v="72421.429999999993"/>
    <n v="1.3808100000000001E-5"/>
    <n v="930467"/>
    <s v="Below"/>
    <n v="65419.883300000001"/>
    <n v="65419.883300000001"/>
    <n v="31.2118"/>
    <n v="99583"/>
    <n v="99583"/>
    <n v="799394"/>
    <n v="14.223000000000001"/>
    <s v="N/A"/>
    <s v="N"/>
    <s v="N"/>
    <s v="N"/>
    <x v="3"/>
    <s v="Not Reportable"/>
    <x v="9"/>
    <x v="17"/>
    <x v="17"/>
    <x v="10"/>
    <s v="Watervliet"/>
    <s v="CONUS"/>
    <s v="New York"/>
    <s v="12189"/>
    <s v="United States"/>
    <s v="SubContractor"/>
    <s v="None"/>
    <s v="4930"/>
    <s v="Defense Working Capital Funds  Army               "/>
    <s v="6D"/>
    <s v="US Army TankAutomotive Command"/>
    <s v="21"/>
    <s v="Department of the Army"/>
    <s v="ADAA"/>
    <m/>
    <s v="252G"/>
    <s v="Other Contract Svcs (Non IT)"/>
    <s v="MAED0000000"/>
    <s v="DEMILITARIZATION-END ITEMS"/>
    <s v="2016"/>
  </r>
  <r>
    <s v="ICS"/>
    <s v="138ad8a6-a964-4151-91f6-9beac5157f90"/>
    <x v="0"/>
    <n v="2096"/>
    <s v="W912DW-14-D-1016"/>
    <s v="W912DW14D1016"/>
    <s v="0001"/>
    <s v="2014"/>
    <s v="DELIVERY ORDER"/>
    <s v="Firm Fixed Price"/>
    <s v="Y"/>
    <m/>
    <s v="Not Available for Competition"/>
    <s v="17"/>
    <m/>
    <m/>
    <s v="Y"/>
    <s v="USA -USACE DISTRICT  SEATTLE"/>
    <s v="US ARMY CORPS OF ENGINEERS - SEATTLE DISTRICT"/>
    <s v="W12K07"/>
    <s v="W12K USAG YAKIMA TNG CENTER"/>
    <x v="2"/>
    <s v="None"/>
    <x v="0"/>
    <s v="N"/>
    <s v="HARRIS ENVIRONMENTAL GROUP"/>
    <n v="165958"/>
    <n v="165958"/>
    <n v="94401.59"/>
    <n v="94401.59"/>
    <n v="1.0593E-5"/>
    <n v="125723"/>
    <s v="Below"/>
    <n v="71514.789499999999"/>
    <n v="71514.789499999999"/>
    <n v="34.119700000000002"/>
    <n v="40235"/>
    <n v="40235"/>
    <n v="103346"/>
    <n v="1.758"/>
    <s v="N/A"/>
    <s v="N"/>
    <s v="N"/>
    <s v="N"/>
    <x v="2"/>
    <s v="Reportable Services"/>
    <x v="13"/>
    <x v="105"/>
    <x v="105"/>
    <x v="14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138ad8a6-a964-4151-91f6-9beac5157f90"/>
    <x v="0"/>
    <n v="2096"/>
    <s v="W912DW-14-D-1016"/>
    <s v="W912DW14D1016"/>
    <s v="0002"/>
    <s v="2014"/>
    <s v="DELIVERY ORDER"/>
    <s v="Firm Fixed Price"/>
    <s v="Y"/>
    <m/>
    <s v="Not Available for Competition"/>
    <s v="17"/>
    <m/>
    <m/>
    <s v="Y"/>
    <s v="USA -USACE DISTRICT  SEATTLE"/>
    <s v="US ARMY CORPS OF ENGINEERS - SEATTLE DISTRICT"/>
    <s v="W12K07"/>
    <s v="W12K USAG YAKIMA TNG CENTER"/>
    <x v="2"/>
    <s v="None"/>
    <x v="0"/>
    <s v="N"/>
    <s v="HARRIS ENVIRONMENTAL GROUP"/>
    <n v="157124"/>
    <n v="157124"/>
    <n v="152547.57"/>
    <n v="152547.57"/>
    <n v="6.5552999999999997E-6"/>
    <n v="130041"/>
    <s v="Below"/>
    <n v="126253.39810000001"/>
    <n v="126253.39810000001"/>
    <n v="60.235399999999998"/>
    <n v="27083"/>
    <n v="27083"/>
    <n v="45652"/>
    <n v="1.03"/>
    <s v="N/A"/>
    <s v="N"/>
    <s v="N"/>
    <s v="N"/>
    <x v="2"/>
    <s v="Reportable Services"/>
    <x v="13"/>
    <x v="105"/>
    <x v="105"/>
    <x v="14"/>
    <s v="Yakima"/>
    <s v="CONUS"/>
    <s v="Washington"/>
    <s v="98901"/>
    <s v="United States"/>
    <s v="Prime"/>
    <s v="None"/>
    <m/>
    <m/>
    <m/>
    <m/>
    <m/>
    <m/>
    <m/>
    <m/>
    <m/>
    <m/>
    <m/>
    <m/>
    <m/>
  </r>
  <r>
    <s v="ICS"/>
    <s v="138eb777-0711-45f3-9a10-072ef7bc9fda"/>
    <x v="0"/>
    <n v="2096"/>
    <s v="W911SR-15-C-0019"/>
    <s v="W911SR15C0019"/>
    <s v="0001"/>
    <s v="2015"/>
    <s v="Definitive Contract"/>
    <s v="Firm Fixed Price"/>
    <s v="N"/>
    <m/>
    <s v="Full and Open Competition After Exclusion of Sources"/>
    <s v="1"/>
    <s v="N"/>
    <s v="N"/>
    <s v="N"/>
    <s v="DCMA BOSTON"/>
    <s v="US ARMY CONTRACTING COMMAND - EDGEWOOD DIVISION"/>
    <s v="W6JRAA"/>
    <s v="W6JR EDGEWOOD CHEM BIO CENTER"/>
    <x v="5"/>
    <s v="None"/>
    <x v="0"/>
    <s v="N"/>
    <s v="Vibrant Composites Inc"/>
    <n v="533340"/>
    <n v="533340"/>
    <n v="178553.73"/>
    <n v="178553.73"/>
    <n v="5.6006000000000002E-6"/>
    <n v="533340"/>
    <s v="Below"/>
    <n v="178553.7328"/>
    <n v="178553.7328"/>
    <n v="85.187799999999996"/>
    <n v="0"/>
    <n v="0"/>
    <n v="230746"/>
    <n v="2.9870000000000001"/>
    <s v="N/A"/>
    <s v="N"/>
    <s v="N"/>
    <s v="N"/>
    <x v="0"/>
    <s v="Not Reportable"/>
    <x v="0"/>
    <x v="244"/>
    <x v="242"/>
    <x v="5"/>
    <s v="Cambridge"/>
    <s v="CONUS"/>
    <s v="Massachusetts"/>
    <s v="2141"/>
    <s v="United States"/>
    <s v="Prime"/>
    <s v="None"/>
    <m/>
    <m/>
    <m/>
    <m/>
    <m/>
    <m/>
    <m/>
    <m/>
    <m/>
    <m/>
    <m/>
    <m/>
    <m/>
  </r>
  <r>
    <s v="ICS"/>
    <s v="1390edc6-ff43-4756-8a4d-b2024e969706"/>
    <x v="0"/>
    <n v="2096"/>
    <s v="W9124J-15-C-0040"/>
    <s v="W9124J15C0040"/>
    <s v="0000"/>
    <s v="2015"/>
    <s v="Definitive Contract"/>
    <s v="Firm Fixed Price"/>
    <s v="Y"/>
    <m/>
    <s v="Competed Under SAP"/>
    <s v="3"/>
    <m/>
    <m/>
    <s v="Y"/>
    <s v="ACA  Southern Region Contracting Center - West"/>
    <s v="US ARMY CONTRACTING COMMAND - FORT SAM HOUSTON (CENTER)"/>
    <s v="W00CAA"/>
    <s v="W00C OFC CHIEF OF CHAPLAINS"/>
    <x v="8"/>
    <s v="ALL HQ"/>
    <x v="0"/>
    <s v="N"/>
    <s v="Active Relationships Center LLC"/>
    <n v="179858"/>
    <n v="179858"/>
    <n v="673625.47"/>
    <m/>
    <m/>
    <n v="143290"/>
    <s v="Below"/>
    <n v="536666.66669999994"/>
    <m/>
    <m/>
    <n v="36568"/>
    <n v="36568"/>
    <n v="143290"/>
    <n v="0.26700000000000002"/>
    <s v="Expert or consultant services"/>
    <s v="N"/>
    <s v="N"/>
    <s v="N"/>
    <x v="2"/>
    <s v="Reportable Services"/>
    <x v="2"/>
    <x v="58"/>
    <x v="58"/>
    <x v="2"/>
    <s v="Fort Belvoir"/>
    <s v="CONUS"/>
    <s v="Virginia"/>
    <s v="22060"/>
    <s v="United States"/>
    <s v="SubContractor"/>
    <s v="None"/>
    <s v="2020"/>
    <s v="Operation &amp; Maintenance  Army"/>
    <s v="22"/>
    <s v="HQDA Resource Services"/>
    <s v="21"/>
    <s v="Department of the Army"/>
    <s v="FACB"/>
    <m/>
    <s v="2520"/>
    <s v="Other Services Non-Government"/>
    <s v="13519700000"/>
    <s v="OTHER ADDITIONAL ACTIVITIES"/>
    <s v="2015"/>
  </r>
  <r>
    <s v="ICS"/>
    <s v="139180b9-ebd9-4b0f-a918-1f55c0aec5c1"/>
    <x v="0"/>
    <n v="2096"/>
    <s v="W912DY-11-D-0018"/>
    <s v="W912DY11D0018"/>
    <s v="0063"/>
    <s v="2011"/>
    <s v="DELIVERY ORDER"/>
    <s v="Firm Fixed Price"/>
    <s v="N"/>
    <m/>
    <s v="Full and Open Competition After Exclusion of Sources"/>
    <s v="133"/>
    <s v="Y"/>
    <s v="N"/>
    <s v="N"/>
    <s v="USA -USACE DISTRICT  FORT WORTH"/>
    <s v="US ARMY CORPS OF ENGINEERS - ENGINEER SUPPORT CENTER"/>
    <s v="W2V6AA"/>
    <s v="W2V6 USA ENG SPT CTR HUNTSVIL"/>
    <x v="6"/>
    <s v="None"/>
    <x v="0"/>
    <s v="N"/>
    <s v="EVERGREEN FIRE ALARMS LLC."/>
    <n v="2988329"/>
    <n v="2988329"/>
    <n v="16240918.48"/>
    <m/>
    <m/>
    <n v="605931"/>
    <s v="Below"/>
    <n v="3293103.2609000001"/>
    <m/>
    <m/>
    <n v="2382398"/>
    <n v="2382398"/>
    <n v="13257"/>
    <n v="0.184"/>
    <s v="N/A"/>
    <s v="N"/>
    <s v="N"/>
    <s v="N"/>
    <x v="7"/>
    <s v="Not Reportable"/>
    <x v="18"/>
    <x v="110"/>
    <x v="51"/>
    <x v="19"/>
    <s v="Ft. Irwin"/>
    <s v="CONUS"/>
    <s v="California"/>
    <s v="92310"/>
    <s v="United States"/>
    <s v="Prime"/>
    <s v="None"/>
    <m/>
    <m/>
    <m/>
    <m/>
    <m/>
    <m/>
    <m/>
    <m/>
    <m/>
    <m/>
    <m/>
    <m/>
    <m/>
  </r>
  <r>
    <s v="ICS"/>
    <s v="13929ebe-00e9-4617-bd2f-d4622dd678e5"/>
    <x v="0"/>
    <n v="2096"/>
    <s v="GS23F9755H"/>
    <s v="GS23F9755H"/>
    <s v="0000"/>
    <s v="2007"/>
    <m/>
    <m/>
    <m/>
    <m/>
    <s v="Full and Open Competition"/>
    <s v="9"/>
    <s v="N"/>
    <s v="N"/>
    <s v="N"/>
    <m/>
    <m/>
    <s v="W1E869"/>
    <s v="W1E8 ICOE RQMTS DEV PB"/>
    <x v="1"/>
    <s v="None"/>
    <x v="0"/>
    <s v="N"/>
    <s v="Booz Allen Hamilton  Inc."/>
    <n v="369432"/>
    <n v="320953.3676"/>
    <n v="280799.09999999998"/>
    <n v="280799.09999999998"/>
    <n v="3.5613000000000001E-6"/>
    <n v="317047.93339999998"/>
    <s v="Below"/>
    <n v="277382.26890000002"/>
    <n v="277382.26890000002"/>
    <n v="132.3389"/>
    <n v="4495.3333000000002"/>
    <n v="3905.4342000000001"/>
    <n v="108305"/>
    <n v="1.143"/>
    <s v="Expert or consultant services"/>
    <s v="N"/>
    <s v="Y"/>
    <s v="Y"/>
    <x v="2"/>
    <s v="Reportable Services"/>
    <x v="3"/>
    <x v="187"/>
    <x v="185"/>
    <x v="3"/>
    <s v="Fort Huachuca"/>
    <s v="CONUS"/>
    <s v="Arizona"/>
    <s v="85613"/>
    <s v="United States"/>
    <s v="Prime"/>
    <s v="None"/>
    <m/>
    <m/>
    <m/>
    <m/>
    <m/>
    <m/>
    <m/>
    <m/>
    <m/>
    <m/>
    <m/>
    <m/>
    <m/>
  </r>
  <r>
    <s v="ICS"/>
    <s v="13929ebe-00e9-4617-bd2f-d4622dd678e5"/>
    <x v="0"/>
    <n v="2096"/>
    <s v="GS23F9755H"/>
    <s v="GS23F9755H"/>
    <s v="0000"/>
    <s v="2007"/>
    <m/>
    <m/>
    <m/>
    <m/>
    <s v="Full and Open Competition"/>
    <s v="9"/>
    <s v="N"/>
    <s v="N"/>
    <s v="N"/>
    <m/>
    <m/>
    <s v="W1E869"/>
    <s v="W1E8 ICOE RQMTS DEV PB"/>
    <x v="1"/>
    <s v="None"/>
    <x v="0"/>
    <s v="N"/>
    <s v="Booz Allen Hamilton  Inc."/>
    <n v="369432"/>
    <n v="515715.3567"/>
    <n v="312176.37"/>
    <n v="312176.37"/>
    <n v="3.2032999999999999E-6"/>
    <n v="509440.01400000002"/>
    <s v="Below"/>
    <n v="308377.73239999998"/>
    <n v="308377.73239999998"/>
    <n v="147.1268"/>
    <n v="4495.3333000000002"/>
    <n v="6275.3427000000001"/>
    <n v="174027"/>
    <n v="1.6519999999999999"/>
    <s v="Expert or consultant services"/>
    <s v="N"/>
    <s v="Y"/>
    <s v="Y"/>
    <x v="2"/>
    <s v="Reportable Services"/>
    <x v="3"/>
    <x v="187"/>
    <x v="185"/>
    <x v="3"/>
    <s v="Fort Sill"/>
    <s v="CONUS"/>
    <s v="Oklahoma"/>
    <s v="73503"/>
    <s v="United States"/>
    <s v="SubContractor"/>
    <s v="None"/>
    <m/>
    <m/>
    <m/>
    <m/>
    <m/>
    <m/>
    <m/>
    <m/>
    <m/>
    <m/>
    <m/>
    <m/>
    <m/>
  </r>
  <r>
    <s v="ICS"/>
    <s v="13929ebe-00e9-4617-bd2f-d4622dd678e5"/>
    <x v="0"/>
    <n v="2096"/>
    <s v="GS23F9755H"/>
    <s v="GS23F9755H"/>
    <s v="0000"/>
    <s v="2007"/>
    <m/>
    <m/>
    <m/>
    <m/>
    <s v="Full and Open Competition"/>
    <s v="9"/>
    <s v="N"/>
    <s v="N"/>
    <s v="N"/>
    <m/>
    <m/>
    <s v="W1E869"/>
    <s v="W1E8 ICOE RQMTS DEV PB"/>
    <x v="1"/>
    <s v="None"/>
    <x v="0"/>
    <s v="N"/>
    <s v="Booz Allen Hamilton  Inc."/>
    <n v="369432"/>
    <n v="271627.2757"/>
    <n v="308667.36"/>
    <n v="308667.36"/>
    <n v="3.2397000000000001E-6"/>
    <n v="268322.0527"/>
    <s v="Below"/>
    <n v="304911.42349999998"/>
    <n v="304911.42349999998"/>
    <n v="145.47300000000001"/>
    <n v="4495.3333000000002"/>
    <n v="3305.223"/>
    <n v="91660.02"/>
    <n v="0.88"/>
    <s v="Expert or consultant services"/>
    <s v="Y"/>
    <s v="Y"/>
    <s v="Y"/>
    <x v="2"/>
    <s v="Reportable Services"/>
    <x v="3"/>
    <x v="187"/>
    <x v="185"/>
    <x v="3"/>
    <s v="Fort Hauachuca"/>
    <s v="CONUS"/>
    <s v="Arizona"/>
    <s v="85613"/>
    <s v="United States"/>
    <s v="SubContractor"/>
    <s v="None"/>
    <m/>
    <m/>
    <m/>
    <m/>
    <m/>
    <m/>
    <m/>
    <m/>
    <m/>
    <m/>
    <m/>
    <m/>
    <m/>
  </r>
  <r>
    <s v="ICS"/>
    <s v="13929ebe-00e9-4617-bd2f-d4622dd678e5"/>
    <x v="0"/>
    <n v="2096"/>
    <s v="GS23F9755H"/>
    <s v="GS23F9755H"/>
    <s v="0001"/>
    <s v="2007"/>
    <m/>
    <m/>
    <m/>
    <m/>
    <s v="Full and Open Competition"/>
    <s v="9"/>
    <s v="N"/>
    <s v="N"/>
    <s v="N"/>
    <m/>
    <m/>
    <s v="W27PD0"/>
    <s v="W27P PICATINNY ARSENAL MILITAR"/>
    <x v="13"/>
    <s v="None"/>
    <x v="0"/>
    <s v="N"/>
    <s v="SUBSYSTEM TECHNOLOGIES INC."/>
    <n v="216470"/>
    <n v="216470"/>
    <n v="310573.89"/>
    <n v="310573.89"/>
    <n v="3.2198000000000001E-6"/>
    <n v="213389"/>
    <s v="Below"/>
    <n v="306153.51510000002"/>
    <n v="306153.51510000002"/>
    <n v="146.06559999999999"/>
    <n v="3081"/>
    <n v="3081"/>
    <n v="70247"/>
    <n v="0.69699999999999995"/>
    <s v="Expert or consultant services"/>
    <s v="Y"/>
    <s v="Y"/>
    <s v="Y"/>
    <x v="2"/>
    <s v="Reportable Services"/>
    <x v="3"/>
    <x v="187"/>
    <x v="185"/>
    <x v="3"/>
    <s v="Picatinny Arsensal"/>
    <s v="CONUS"/>
    <s v="New Jersey"/>
    <s v="7806"/>
    <s v="United States"/>
    <s v="Prime"/>
    <s v="None"/>
    <m/>
    <m/>
    <m/>
    <m/>
    <m/>
    <m/>
    <m/>
    <m/>
    <m/>
    <m/>
    <m/>
    <m/>
    <m/>
  </r>
  <r>
    <s v="ICS"/>
    <s v="139ff118-b8c6-43b9-856b-48f888f0f11f"/>
    <x v="0"/>
    <n v="2096"/>
    <s v="W91ZLK-11-F-0139"/>
    <s v="W91ZLK11F0139"/>
    <s v="0000"/>
    <s v="2012"/>
    <s v="DELIVERY ORDER"/>
    <s v="Firm Fixed Price"/>
    <s v="Y"/>
    <m/>
    <s v="Full and Open Competition"/>
    <s v="4"/>
    <s v="N"/>
    <s v="N"/>
    <s v="N"/>
    <s v="ACA  Aberdeen Proving Ground"/>
    <s v="ACA  Aberdeen Proving Ground"/>
    <s v="W4QVAA"/>
    <s v="W4QV USAG ABERDEEN PG"/>
    <x v="2"/>
    <s v="None"/>
    <x v="0"/>
    <s v="N"/>
    <s v="SERCO INC."/>
    <n v="388159"/>
    <n v="1117216.9583999999"/>
    <n v="93631.99"/>
    <n v="93631.99"/>
    <n v="1.06801E-5"/>
    <n v="1108591.8155"/>
    <s v="Below"/>
    <n v="92909.136400000003"/>
    <n v="92909.136400000003"/>
    <n v="44.326900000000002"/>
    <n v="2996.6667000000002"/>
    <n v="8625.1429000000007"/>
    <n v="505844"/>
    <n v="11.932"/>
    <s v="N/A"/>
    <s v="Y"/>
    <s v="Y"/>
    <s v="Y"/>
    <x v="2"/>
    <s v="Reportable Services"/>
    <x v="3"/>
    <x v="75"/>
    <x v="75"/>
    <x v="3"/>
    <s v="Aberdeen Proving Ground"/>
    <s v="CONUS"/>
    <s v="Maryland"/>
    <s v="21005"/>
    <s v="United States"/>
    <s v="Prime"/>
    <s v="None"/>
    <s v="2020"/>
    <s v="Operation &amp; Maintenance  Army"/>
    <s v="B3"/>
    <s v="IMA NORTHEAST REGION OFFICE"/>
    <s v="21"/>
    <s v="Department of the Army"/>
    <s v="QPSG"/>
    <m/>
    <s v="100"/>
    <s v="Other Interest Expenses"/>
    <s v="13103400000"/>
    <s v="Command Support"/>
    <s v="2016"/>
  </r>
  <r>
    <s v="ICS"/>
    <s v="139ff118-b8c6-43b9-856b-48f888f0f11f"/>
    <x v="0"/>
    <n v="2096"/>
    <s v="W91ZLK-11-F-0139"/>
    <s v="W91ZLK11F0139"/>
    <s v="0000"/>
    <s v="2012"/>
    <s v="DELIVERY ORDER"/>
    <s v="Firm Fixed Price"/>
    <s v="Y"/>
    <m/>
    <s v="Full and Open Competition"/>
    <s v="4"/>
    <s v="N"/>
    <s v="N"/>
    <s v="N"/>
    <s v="ACA  Aberdeen Proving Ground"/>
    <s v="ACA  Aberdeen Proving Ground"/>
    <s v="W4QVAA"/>
    <s v="W4QV USAG ABERDEEN PG"/>
    <x v="2"/>
    <s v="None"/>
    <x v="0"/>
    <s v="N"/>
    <s v="SERCO INC."/>
    <n v="388159"/>
    <n v="41433.703200000004"/>
    <n v="186638.3"/>
    <n v="186638.3"/>
    <n v="5.3580000000000002E-6"/>
    <n v="41113.8266"/>
    <s v="Below"/>
    <n v="185197.41709999999"/>
    <n v="185197.41709999999"/>
    <n v="88.357500000000002"/>
    <n v="2996.6667000000002"/>
    <n v="319.8766"/>
    <n v="18760"/>
    <n v="0.222"/>
    <s v="N/A"/>
    <s v="Y"/>
    <s v="Y"/>
    <s v="Y"/>
    <x v="2"/>
    <s v="Reportable Services"/>
    <x v="3"/>
    <x v="75"/>
    <x v="75"/>
    <x v="3"/>
    <s v="Reston"/>
    <s v="CONUS"/>
    <s v="Virginia"/>
    <s v="20190"/>
    <s v="United States"/>
    <s v="Prime"/>
    <s v="None"/>
    <s v="2020"/>
    <s v="Operation &amp; Maintenance  Army"/>
    <s v="B3"/>
    <s v="IMA NORTHEAST REGION OFFICE"/>
    <s v="21"/>
    <s v="Department of the Army"/>
    <s v="QPSG"/>
    <m/>
    <s v="100"/>
    <s v="Other Interest Expenses"/>
    <s v="13103400000"/>
    <s v="Command Support"/>
    <s v="2016"/>
  </r>
  <r>
    <s v="ICS"/>
    <s v="139ff118-b8c6-43b9-856b-48f888f0f11f"/>
    <x v="0"/>
    <n v="2096"/>
    <s v="W91ZLK-11-F-0139"/>
    <s v="W91ZLK11F0139"/>
    <s v="0000"/>
    <s v="2012"/>
    <s v="DELIVERY ORDER"/>
    <s v="Firm Fixed Price"/>
    <s v="Y"/>
    <m/>
    <s v="Full and Open Competition"/>
    <s v="4"/>
    <s v="N"/>
    <s v="N"/>
    <s v="N"/>
    <s v="ACA  Aberdeen Proving Ground"/>
    <s v="ACA  Aberdeen Proving Ground"/>
    <s v="W4QVAA"/>
    <s v="W4QV USAG ABERDEEN PG"/>
    <x v="2"/>
    <s v="None"/>
    <x v="0"/>
    <s v="N"/>
    <s v="SERCO INC."/>
    <n v="388159"/>
    <n v="5826.3383999999996"/>
    <m/>
    <m/>
    <m/>
    <n v="5781.3579"/>
    <s v="Below"/>
    <m/>
    <m/>
    <m/>
    <n v="2996.6667000000002"/>
    <n v="44.980499999999999"/>
    <n v="2638"/>
    <n v="2.5999999999999999E-2"/>
    <s v="N/A"/>
    <s v="Y"/>
    <s v="Y"/>
    <s v="Y"/>
    <x v="2"/>
    <s v="Reportable Services"/>
    <x v="3"/>
    <x v="75"/>
    <x v="75"/>
    <x v="3"/>
    <s v="Virginia Beach"/>
    <s v="CONUS"/>
    <s v="Virginia"/>
    <s v="23455"/>
    <s v="United States"/>
    <s v="Prime"/>
    <s v="None"/>
    <s v="2020"/>
    <s v="Operation &amp; Maintenance  Army"/>
    <s v="B3"/>
    <s v="IMA NORTHEAST REGION OFFICE"/>
    <s v="21"/>
    <s v="Department of the Army"/>
    <s v="QPSG"/>
    <m/>
    <s v="100"/>
    <s v="Other Interest Expenses"/>
    <s v="13103400000"/>
    <s v="Command Support"/>
    <s v="2016"/>
  </r>
  <r>
    <s v="ICS"/>
    <s v="13a0595b-723c-4ca1-a482-1f042cc6558e"/>
    <x v="0"/>
    <n v="2096"/>
    <s v="W91249-16-F-0030"/>
    <s v="W9124916F0030"/>
    <s v="0000"/>
    <s v="2016"/>
    <s v="DELIVERY ORDER"/>
    <s v="Firm Fixed Price"/>
    <s v="Y"/>
    <s v="GS-35F-0060N"/>
    <s v="Full and Open Competition"/>
    <s v="5"/>
    <m/>
    <m/>
    <m/>
    <s v="ACA  Fort Gordon"/>
    <s v="US ARMY CONTRACTING COMMAND - FORT GORDON"/>
    <s v="W27PB3"/>
    <s v="W27P FORT EUSTIS MILITARY"/>
    <x v="13"/>
    <s v="None"/>
    <x v="0"/>
    <s v="N"/>
    <s v="GENERAL DYNAMICS C4 SYSTEMS INC."/>
    <n v="1751268"/>
    <n v="3436011.2316999999"/>
    <n v="109587.65"/>
    <n v="109587.65"/>
    <n v="9.1251000000000001E-6"/>
    <n v="3396726.8190000001"/>
    <s v="Above"/>
    <n v="108334.7203"/>
    <n v="108334.7203"/>
    <n v="51.686399999999999"/>
    <n v="20022.5"/>
    <n v="39284.412700000001"/>
    <n v="2003146"/>
    <n v="31.353999999999999"/>
    <s v="Support to Defense Intel or Special Ops components OCONUS"/>
    <s v="N"/>
    <s v="Y"/>
    <s v="Y"/>
    <x v="2"/>
    <s v="Reportable Services"/>
    <x v="2"/>
    <x v="58"/>
    <x v="58"/>
    <x v="2"/>
    <s v="Fort Gordon"/>
    <s v="CONUS"/>
    <s v="Georgia"/>
    <s v="30905"/>
    <s v="United States"/>
    <s v="Prime"/>
    <s v="Joint Network Node (JNN)"/>
    <m/>
    <m/>
    <m/>
    <m/>
    <m/>
    <m/>
    <m/>
    <m/>
    <m/>
    <m/>
    <m/>
    <m/>
    <m/>
  </r>
  <r>
    <s v="ICS"/>
    <s v="13a0595b-723c-4ca1-a482-1f042cc6558e"/>
    <x v="0"/>
    <n v="2096"/>
    <s v="W91249-16-F-0030"/>
    <s v="W9124916F0030"/>
    <s v="0000"/>
    <s v="2016"/>
    <s v="DELIVERY ORDER"/>
    <s v="Firm Fixed Price"/>
    <s v="Y"/>
    <s v="GS-35F-0060N"/>
    <s v="Full and Open Competition"/>
    <s v="5"/>
    <m/>
    <m/>
    <m/>
    <s v="ACA  Fort Gordon"/>
    <s v="US ARMY CONTRACTING COMMAND - FORT GORDON"/>
    <s v="W27PB3"/>
    <s v="W27P FORT EUSTIS MILITARY"/>
    <x v="13"/>
    <s v="None"/>
    <x v="0"/>
    <s v="N"/>
    <s v="GENERAL DYNAMICS C4 SYSTEMS INC."/>
    <n v="1751268"/>
    <n v="66524.768299999996"/>
    <n v="163451.51999999999"/>
    <n v="163451.51999999999"/>
    <n v="6.1179999999999997E-6"/>
    <n v="65764.180999999997"/>
    <s v="Above"/>
    <n v="161582.7543"/>
    <n v="161582.7543"/>
    <n v="77.090999999999994"/>
    <n v="20022.5"/>
    <n v="760.58730000000003"/>
    <n v="38783"/>
    <n v="0.40699999999999997"/>
    <s v="Support to Defense Intel or Special Ops components OCONUS"/>
    <s v="N"/>
    <s v="Y"/>
    <s v="Y"/>
    <x v="2"/>
    <s v="Reportable Services"/>
    <x v="2"/>
    <x v="58"/>
    <x v="58"/>
    <x v="2"/>
    <s v="Taunton"/>
    <s v="CONUS"/>
    <s v="Massachusetts"/>
    <s v="2780"/>
    <s v="United States"/>
    <s v="Prime"/>
    <s v="Joint Network Node (JNN)"/>
    <m/>
    <m/>
    <m/>
    <m/>
    <m/>
    <m/>
    <m/>
    <m/>
    <m/>
    <m/>
    <m/>
    <m/>
    <m/>
  </r>
  <r>
    <s v="ICS"/>
    <s v="13a369bc-f306-4d8f-9b69-f27c1488ece6"/>
    <x v="0"/>
    <n v="2096"/>
    <s v="GSQ091-6B-H-0042"/>
    <s v="GSQ0916BH0042"/>
    <s v="0000"/>
    <s v="2016"/>
    <m/>
    <m/>
    <s v="N"/>
    <m/>
    <m/>
    <m/>
    <s v="N"/>
    <s v="N"/>
    <s v="N"/>
    <m/>
    <m/>
    <s v="W6DW11"/>
    <s v="W6DW PEO CS CSS HANAHAN SC"/>
    <x v="13"/>
    <s v="None"/>
    <x v="0"/>
    <s v="N"/>
    <s v="ACCENTURE NATIONAL SECURITY SERVICES"/>
    <n v="493822.5"/>
    <n v="493822.5"/>
    <n v="373824.75"/>
    <n v="373824.75"/>
    <n v="2.6751E-6"/>
    <n v="387292"/>
    <s v="Below"/>
    <n v="293180.92349999998"/>
    <n v="293180.92349999998"/>
    <n v="139.87639999999999"/>
    <n v="106530.5"/>
    <n v="106530.5"/>
    <n v="136119"/>
    <n v="1.321"/>
    <s v="Expert or consultant services"/>
    <s v="N"/>
    <s v="N"/>
    <s v="Y"/>
    <x v="2"/>
    <s v="Reportable Services"/>
    <x v="3"/>
    <x v="66"/>
    <x v="66"/>
    <x v="3"/>
    <s v="Alexandria"/>
    <s v="CONUS"/>
    <s v="Virginia"/>
    <s v="22315"/>
    <s v="United States"/>
    <s v="Prime"/>
    <s v="None"/>
    <m/>
    <m/>
    <m/>
    <m/>
    <m/>
    <m/>
    <m/>
    <m/>
    <m/>
    <m/>
    <m/>
    <m/>
    <m/>
  </r>
  <r>
    <s v="ICS"/>
    <s v="13baf1fb-99d1-4033-b3fd-d82fb705250c"/>
    <x v="0"/>
    <n v="2096"/>
    <s v="W911S0-11-D-0005"/>
    <s v="W911S011D0005"/>
    <s v="0018"/>
    <s v="2011"/>
    <s v="DELIVERY ORDER"/>
    <s v="Firm Fixed Price"/>
    <s v="Y"/>
    <m/>
    <s v="Full and Open Competition After Exclusion of Sources"/>
    <s v="3"/>
    <s v="N"/>
    <s v="Y"/>
    <s v="Y"/>
    <s v="ACA  Fort Gordon"/>
    <s v="US ARMY CONTRACTING COMMAND - FORT GORDON"/>
    <s v="W0U5AA"/>
    <s v="W0U5 SIGNAL COE"/>
    <x v="1"/>
    <s v="None"/>
    <x v="0"/>
    <s v="N"/>
    <s v="QUANTUM DYNAMICS INCORPORATED"/>
    <n v="852153"/>
    <n v="852153"/>
    <n v="71561.39"/>
    <n v="71561.39"/>
    <n v="1.3974E-5"/>
    <n v="852153"/>
    <s v="Below"/>
    <n v="71561.387300000002"/>
    <n v="71561.387300000002"/>
    <n v="34.1419"/>
    <n v="0"/>
    <n v="0"/>
    <n v="852153"/>
    <n v="11.907999999999999"/>
    <s v="N/A"/>
    <s v="N"/>
    <s v="Y"/>
    <s v="Y"/>
    <x v="2"/>
    <s v="Reportable Services"/>
    <x v="2"/>
    <x v="58"/>
    <x v="58"/>
    <x v="2"/>
    <s v="Ft. Gordon"/>
    <s v="CONUS"/>
    <s v="Georgia"/>
    <s v="30905"/>
    <s v="United States"/>
    <s v="SubContractor"/>
    <s v="None"/>
    <s v="2035"/>
    <s v="Other Procurement  Army                           "/>
    <s v="VB"/>
    <s v="DFAS IN"/>
    <s v="21"/>
    <s v="Department of the Army"/>
    <s v="TATC"/>
    <m/>
    <s v="31K9"/>
    <s v="Combat Vehicles - Investment"/>
    <s v="32173100000"/>
    <s v="General Skill Training (US Army Training Centers/S"/>
    <s v="2016"/>
  </r>
  <r>
    <s v="ICS"/>
    <s v="13c84f05-f56c-45ad-9e77-9206f1698601"/>
    <x v="0"/>
    <n v="2096"/>
    <s v="W912HP-14-D-0017"/>
    <s v="W912HP14D0017"/>
    <s v="0016"/>
    <s v="2014"/>
    <s v="DELIVERY ORDER"/>
    <s v="Firm Fixed Price"/>
    <s v="Y"/>
    <m/>
    <s v="Full and Open Competition After Exclusion of Sources"/>
    <s v="28"/>
    <s v="N"/>
    <s v="N"/>
    <s v="Y"/>
    <s v="XU W074 ENDIST CHARLESTON"/>
    <s v="US ARMY CORPS OF ENGINEERS - CHARLESTON DISTRICT"/>
    <s v="W07401"/>
    <s v="W074 ENDIST CHARLESTON"/>
    <x v="6"/>
    <s v="None"/>
    <x v="0"/>
    <s v="N"/>
    <s v="UNIVERSAL BRYMAK LLC"/>
    <n v="860157"/>
    <n v="860157"/>
    <n v="248098.36"/>
    <n v="248098.36"/>
    <n v="4.0307000000000002E-6"/>
    <n v="860157"/>
    <s v="Below"/>
    <n v="248098.3559"/>
    <n v="248098.3559"/>
    <n v="118.36750000000001"/>
    <n v="0"/>
    <n v="0"/>
    <n v="466227"/>
    <n v="3.4670000000000001"/>
    <s v="N/A"/>
    <s v="N"/>
    <s v="N"/>
    <s v="Y"/>
    <x v="3"/>
    <s v="Not Reportable"/>
    <x v="4"/>
    <x v="245"/>
    <x v="243"/>
    <x v="4"/>
    <s v="JACKSON"/>
    <s v="CONUS"/>
    <s v="Tennessee"/>
    <s v="38301"/>
    <s v="United States"/>
    <s v="Prime"/>
    <s v="None"/>
    <m/>
    <m/>
    <m/>
    <m/>
    <m/>
    <m/>
    <m/>
    <m/>
    <m/>
    <m/>
    <m/>
    <m/>
    <m/>
  </r>
  <r>
    <s v="ICS"/>
    <s v="13c85f70-57f9-417b-b11a-d5634fe64dc2"/>
    <x v="0"/>
    <n v="2096"/>
    <s v="W911S8-15-D-0007"/>
    <s v="W911S815D0007"/>
    <s v="0001"/>
    <s v="2015"/>
    <s v="DELIVERY ORDER"/>
    <s v="Firm Fixed Price"/>
    <s v="Y"/>
    <m/>
    <s v="Competed Under SAP"/>
    <s v="6"/>
    <m/>
    <m/>
    <s v="Y"/>
    <s v="ACA  Fort Lewis"/>
    <s v="US ARMY CONTRACTING COMMAND - JOINT BASE LEWIS-MCCHORD"/>
    <s v="W6YXAA"/>
    <s v="W6YX USALRCTR JB LEWIS M"/>
    <x v="5"/>
    <s v="None"/>
    <x v="0"/>
    <s v="N"/>
    <s v="HANDAN CONTAINER SERVICES INC"/>
    <n v="137814"/>
    <n v="137814"/>
    <n v="186739.84"/>
    <n v="186739.84"/>
    <n v="5.3550000000000004E-6"/>
    <n v="100490"/>
    <s v="Below"/>
    <n v="136165.31169999999"/>
    <n v="136165.31169999999"/>
    <n v="64.964399999999998"/>
    <n v="37324"/>
    <n v="37324"/>
    <n v="100490"/>
    <n v="0.73799999999999999"/>
    <s v="N/A"/>
    <s v="Y"/>
    <s v="N"/>
    <s v="Y"/>
    <x v="1"/>
    <s v="Reportable Services"/>
    <x v="6"/>
    <x v="188"/>
    <x v="186"/>
    <x v="7"/>
    <s v="Lakewood"/>
    <s v="CONUS"/>
    <s v="Washington"/>
    <s v="98349"/>
    <s v="United States"/>
    <s v="Prime"/>
    <s v="None"/>
    <m/>
    <m/>
    <m/>
    <m/>
    <m/>
    <m/>
    <m/>
    <m/>
    <m/>
    <m/>
    <m/>
    <m/>
    <m/>
  </r>
  <r>
    <s v="ICS"/>
    <s v="13d63353-4b33-4351-831f-b5969b963fa5"/>
    <x v="0"/>
    <n v="2096"/>
    <s v="W52P1J-13-D-0114"/>
    <s v="W52P1J13D0114"/>
    <s v="0002"/>
    <s v="2015"/>
    <s v="DELIVERY ORDER"/>
    <s v="Firm Fixed Price"/>
    <s v="Y"/>
    <m/>
    <s v="Full and Open Competition"/>
    <s v="2"/>
    <s v="N"/>
    <s v="N"/>
    <s v="N"/>
    <s v="W6QK ACC-RI"/>
    <s v="USA -ACC  ROCK ISLAND CC - C-JTSCC"/>
    <s v="W6DYAA"/>
    <s v="W6DY PEO EIS"/>
    <x v="13"/>
    <s v="PARTIAL"/>
    <x v="0"/>
    <s v="N"/>
    <s v="LGS INNOVATIONS LLC"/>
    <n v="2701326"/>
    <n v="2701326"/>
    <n v="2723110.89"/>
    <m/>
    <m/>
    <n v="660549"/>
    <s v="Below"/>
    <n v="665876.00809999998"/>
    <m/>
    <m/>
    <n v="2040777"/>
    <n v="2040777"/>
    <n v="5400"/>
    <n v="0.99199999999999999"/>
    <s v="N/A"/>
    <s v="Y"/>
    <s v="Y"/>
    <s v="Y"/>
    <x v="5"/>
    <s v="Reportable Services"/>
    <x v="11"/>
    <x v="34"/>
    <x v="34"/>
    <x v="12"/>
    <s v="USSOUTHCOM  9301 NW 33RD St  Doral Florida"/>
    <s v="CONUS"/>
    <s v="Florida"/>
    <s v="33172"/>
    <s v="United States"/>
    <s v="SubContractor"/>
    <s v="None"/>
    <s v="2135"/>
    <s v="Other Procurement  Army"/>
    <s v="5T"/>
    <s v="PEO Enterprise Information Systems (EIS) (OA 5T)"/>
    <s v="21"/>
    <s v="Department of the Army"/>
    <s v="MU2Z"/>
    <m/>
    <s v="31T1"/>
    <s v="Information Technology (IT) Support Services"/>
    <s v="131A5600000"/>
    <s v="ENVIRONMENTAL COMPLIANCE - SERVICE ACADEMIES"/>
    <s v="2015"/>
  </r>
  <r>
    <s v="ICS"/>
    <s v="13de41e3-cd7e-4421-b360-92f56adfb458"/>
    <x v="0"/>
    <n v="2096"/>
    <s v="W911SR-15-F-0005"/>
    <s v="W911SR15F0005"/>
    <s v="0000"/>
    <s v="2015"/>
    <m/>
    <s v="Firm Fixed Price"/>
    <s v="N"/>
    <m/>
    <m/>
    <m/>
    <s v="N"/>
    <s v="N"/>
    <s v="N"/>
    <m/>
    <m/>
    <s v="W6ERAA"/>
    <s v="W6ER USA CHEM MATERIALS AGENCY"/>
    <x v="5"/>
    <s v="None"/>
    <x v="0"/>
    <s v="N"/>
    <s v="NORTHROP GRUMMAN SYSTEMS CORPORATION"/>
    <n v="134449.5"/>
    <n v="3230"/>
    <m/>
    <m/>
    <m/>
    <n v="3230"/>
    <s v="Below"/>
    <m/>
    <m/>
    <m/>
    <n v="0"/>
    <n v="0"/>
    <n v="3230"/>
    <n v="4.2000000000000003E-2"/>
    <s v="N/A"/>
    <s v="N"/>
    <s v="N"/>
    <s v="N"/>
    <x v="5"/>
    <s v="Reportable Services"/>
    <x v="11"/>
    <x v="87"/>
    <x v="87"/>
    <x v="12"/>
    <s v="McLean"/>
    <s v="CONUS"/>
    <s v="Virginia"/>
    <s v="22102"/>
    <s v="United States"/>
    <s v="Prime"/>
    <s v="None"/>
    <m/>
    <m/>
    <m/>
    <m/>
    <m/>
    <m/>
    <m/>
    <m/>
    <m/>
    <m/>
    <m/>
    <m/>
    <m/>
  </r>
  <r>
    <s v="ICS"/>
    <s v="13de41e3-cd7e-4421-b360-92f56adfb458"/>
    <x v="0"/>
    <n v="2096"/>
    <s v="W911SR-15-F-0005"/>
    <s v="W911SR15F0005"/>
    <s v="0000"/>
    <s v="2015"/>
    <m/>
    <s v="Firm Fixed Price"/>
    <s v="N"/>
    <m/>
    <m/>
    <m/>
    <s v="N"/>
    <s v="N"/>
    <s v="N"/>
    <m/>
    <m/>
    <s v="W6ERAA"/>
    <s v="W6ER USA CHEM MATERIALS AGENCY"/>
    <x v="5"/>
    <s v="None"/>
    <x v="0"/>
    <s v="N"/>
    <s v="NORTHROP GRUMMAN SYSTEMS CORPORATION"/>
    <n v="134449.5"/>
    <n v="265669"/>
    <n v="121144.09"/>
    <n v="121144.09"/>
    <n v="8.2546000000000006E-6"/>
    <n v="265669"/>
    <s v="Below"/>
    <n v="121144.09480000001"/>
    <n v="121144.09480000001"/>
    <n v="57.797800000000002"/>
    <n v="0"/>
    <n v="0"/>
    <n v="265669"/>
    <n v="2.1930000000000001"/>
    <s v="N/A"/>
    <s v="N"/>
    <s v="Y"/>
    <s v="N"/>
    <x v="5"/>
    <s v="Reportable Services"/>
    <x v="11"/>
    <x v="87"/>
    <x v="87"/>
    <x v="12"/>
    <s v="Herndon"/>
    <s v="CONUS"/>
    <s v="Virginia"/>
    <s v="20171"/>
    <s v="United States"/>
    <s v="Prime"/>
    <s v="None"/>
    <m/>
    <m/>
    <m/>
    <m/>
    <m/>
    <m/>
    <m/>
    <m/>
    <m/>
    <m/>
    <m/>
    <m/>
    <m/>
  </r>
  <r>
    <s v="ICS"/>
    <s v="13e6b164-149f-400d-a09a-bc8d515dee8f"/>
    <x v="0"/>
    <n v="2096"/>
    <s v="W91248-16-P-0090"/>
    <s v="W9124816P0090"/>
    <s v="0001"/>
    <s v="2016"/>
    <s v="PURCHASE ORDER"/>
    <s v="Firm Fixed Price"/>
    <s v="Y"/>
    <m/>
    <s v="Full and Open Competition"/>
    <m/>
    <s v="N"/>
    <s v="N"/>
    <s v="N"/>
    <m/>
    <m/>
    <s v="W0U4AA"/>
    <s v="W0U4 USAG FT CAMPBELL"/>
    <x v="2"/>
    <s v="None"/>
    <x v="0"/>
    <s v="N"/>
    <s v="Advanced Communication Cabling  Inc."/>
    <n v="4950"/>
    <n v="4950"/>
    <m/>
    <m/>
    <m/>
    <n v="4950"/>
    <s v="Below"/>
    <m/>
    <m/>
    <m/>
    <n v="0"/>
    <n v="0"/>
    <n v="4950"/>
    <n v="3.7999999999999999E-2"/>
    <s v="N/A"/>
    <s v="N"/>
    <s v="Y"/>
    <s v="Y"/>
    <x v="5"/>
    <s v="Reportable Services"/>
    <x v="6"/>
    <x v="59"/>
    <x v="59"/>
    <x v="7"/>
    <s v="Fort Campbell"/>
    <s v="CONUS"/>
    <s v="Kentucky"/>
    <s v="42223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6"/>
  </r>
  <r>
    <s v="ICS"/>
    <s v="13ea5f47-52cf-4c68-9850-fe54ff6db498"/>
    <x v="0"/>
    <n v="2096"/>
    <s v="W564KV-14-C-0132"/>
    <s v="W564KV14C0132"/>
    <s v="0003"/>
    <s v="2014"/>
    <s v="PURCHASE ORDER"/>
    <s v="Firm Fixed Price"/>
    <s v="Y"/>
    <m/>
    <s v="Full and Open Competition"/>
    <s v="5"/>
    <s v="N"/>
    <s v="N"/>
    <s v="N"/>
    <s v="0409 AQ HQ"/>
    <s v="USA-ACC  ECC  409TH CSB - TTC-KAISERSLAUTERN"/>
    <s v="W6E6AA"/>
    <s v="W6E6 USAG KAISERSLAUTERN"/>
    <x v="2"/>
    <s v="None"/>
    <x v="1"/>
    <s v="N"/>
    <s v="GEG GEBAEUDEDIENST GMBH"/>
    <n v="2491017"/>
    <n v="2491017"/>
    <n v="38302.71"/>
    <n v="38302.71"/>
    <n v="2.6107800000000001E-5"/>
    <n v="1992814"/>
    <s v="Below"/>
    <n v="30642.177299999999"/>
    <n v="30642.177299999999"/>
    <n v="14.619400000000001"/>
    <n v="498203"/>
    <n v="498203"/>
    <n v="1992814"/>
    <n v="65.034999999999997"/>
    <s v="N/A"/>
    <s v="Y"/>
    <s v="N"/>
    <s v="N"/>
    <x v="3"/>
    <s v="Not Reportable"/>
    <x v="9"/>
    <x v="17"/>
    <x v="17"/>
    <x v="10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13f4ab53-5a71-465c-bd7c-adb8c817c39d"/>
    <x v="0"/>
    <n v="2096"/>
    <s v="W912DW-16-P-0041"/>
    <s v="W912DW16P0041"/>
    <s v="0001"/>
    <s v="2016"/>
    <s v="PURCHASE ORDER"/>
    <s v="Firm Fixed Price"/>
    <s v="N"/>
    <m/>
    <m/>
    <m/>
    <s v="N"/>
    <s v="N"/>
    <s v="N"/>
    <m/>
    <m/>
    <s v="W12KAA"/>
    <s v="W12K JOINT BASE LEWIS-MCCHORD"/>
    <x v="2"/>
    <s v="None"/>
    <x v="0"/>
    <s v="N"/>
    <s v="ALLIANCE PROPERTY SERVICES LLC"/>
    <n v="21428"/>
    <n v="21428"/>
    <m/>
    <m/>
    <m/>
    <n v="13725"/>
    <s v="Below"/>
    <m/>
    <m/>
    <m/>
    <n v="7703"/>
    <n v="7703"/>
    <n v="11582"/>
    <n v="0.111"/>
    <s v="N/A"/>
    <s v="Y"/>
    <s v="N"/>
    <s v="N"/>
    <x v="3"/>
    <s v="Not Reportable"/>
    <x v="9"/>
    <x v="17"/>
    <x v="17"/>
    <x v="10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13f5098c-7e96-4b18-b195-2029ac8f414d"/>
    <x v="0"/>
    <n v="2096"/>
    <s v="W911SA-15-D-0021"/>
    <s v="W911SA15D0021"/>
    <s v="0000"/>
    <s v="2015"/>
    <s v="DELIVERY ORDER"/>
    <s v="Firm Fixed Price"/>
    <s v="Y"/>
    <m/>
    <s v="Competed Under SAP"/>
    <s v="8"/>
    <s v="Y"/>
    <m/>
    <m/>
    <s v="ACA  Army Reserve Contracting Center-North"/>
    <s v="US ARMY CONTRACTING COMMAND - FORT MCCOY (NORTH)"/>
    <s v="W0XYAA"/>
    <s v="W0XY USAG FT MCCOY"/>
    <x v="2"/>
    <s v="None"/>
    <x v="0"/>
    <s v="N"/>
    <s v="TRW Automation LLC"/>
    <n v="21785"/>
    <n v="21785"/>
    <n v="115877.66"/>
    <n v="115877.66"/>
    <n v="8.6297999999999999E-6"/>
    <n v="21785"/>
    <s v="Below"/>
    <n v="115877.6596"/>
    <n v="115877.6596"/>
    <n v="55.2851"/>
    <n v="0"/>
    <n v="0"/>
    <n v="21785"/>
    <n v="0.188"/>
    <s v="N/A"/>
    <s v="N"/>
    <s v="N"/>
    <s v="N"/>
    <x v="3"/>
    <s v="Not Reportable"/>
    <x v="9"/>
    <x v="246"/>
    <x v="244"/>
    <x v="10"/>
    <s v="Fort McCoy"/>
    <s v="CONUS"/>
    <s v="Wisconsin"/>
    <s v="54656"/>
    <s v="United States"/>
    <s v="Prime"/>
    <s v="None"/>
    <s v="2080"/>
    <s v="Oper. &amp; Maint.  Army Reserve                      "/>
    <s v="BR"/>
    <s v="ARMY RESERVE (HQ IMCOM)"/>
    <s v="21"/>
    <s v="Department of the Army"/>
    <s v="QDPW"/>
    <m/>
    <s v="2540"/>
    <s v="OPERATION AND MAINTENANCE OF FACILITIES"/>
    <s v="131R7920000"/>
    <s v="Real Property Services  RSC"/>
    <s v="2015"/>
  </r>
  <r>
    <s v="ICS"/>
    <s v="13fe0b77-e425-4c99-9163-cf83e1ae7e34"/>
    <x v="0"/>
    <n v="2096"/>
    <s v="W911YN-16-P-0053"/>
    <s v="W911YN16P0053"/>
    <s v="0000"/>
    <s v="2016"/>
    <s v="PURCHASE ORDER"/>
    <s v="Firm Fixed Price"/>
    <s v="Y"/>
    <m/>
    <s v="Competed Under SAP"/>
    <s v="6"/>
    <m/>
    <m/>
    <s v="Y"/>
    <s v="USPFO for Florida"/>
    <s v="NATIONAL GUARD BUREAU - FLORIDA"/>
    <s v="W8AKAA"/>
    <s v="W8AK FLARNG ELEMENT  JF HQ    "/>
    <x v="3"/>
    <s v="None"/>
    <x v="0"/>
    <s v="N"/>
    <s v="Lost Creek Holdings  LLC"/>
    <n v="34978"/>
    <n v="34978"/>
    <m/>
    <m/>
    <m/>
    <n v="13675"/>
    <s v="Below"/>
    <m/>
    <m/>
    <m/>
    <n v="21303"/>
    <n v="21303"/>
    <n v="13675"/>
    <n v="0.152"/>
    <s v="N/A"/>
    <s v="N"/>
    <s v="N"/>
    <s v="Y"/>
    <x v="6"/>
    <s v="Not Reportable"/>
    <x v="12"/>
    <x v="31"/>
    <x v="31"/>
    <x v="13"/>
    <s v="Palm Coast"/>
    <s v="CONUS"/>
    <s v="Florida"/>
    <s v="32137"/>
    <s v="United States"/>
    <s v="Prime"/>
    <s v="None"/>
    <m/>
    <m/>
    <m/>
    <m/>
    <m/>
    <m/>
    <m/>
    <m/>
    <m/>
    <m/>
    <m/>
    <m/>
    <m/>
  </r>
  <r>
    <s v="ICS"/>
    <s v="1408deb5-80ee-42cb-a749-9c82ea0f56a8"/>
    <x v="0"/>
    <n v="2096"/>
    <s v="W91247-13-C-0054"/>
    <s v="W9124713C0054"/>
    <s v="0000"/>
    <s v="2014"/>
    <s v="Definitive Contract"/>
    <s v="Firm Fixed Price"/>
    <s v="Y"/>
    <m/>
    <s v="Not Available for Competition"/>
    <s v="10"/>
    <s v="Y"/>
    <s v="N"/>
    <s v="N"/>
    <s v="ACA  Fort Bragg"/>
    <s v="US ARMY CONTRACTING COMMAND - FORT BRAGG"/>
    <s v="W45VAA"/>
    <s v="W45V ARMY SPEC OP COMMAND"/>
    <x v="7"/>
    <s v="PARTIAL"/>
    <x v="0"/>
    <s v="N"/>
    <s v="L L BROOKS ENTERPRISES INC"/>
    <n v="185942"/>
    <n v="185942"/>
    <n v="90219.31"/>
    <n v="90219.31"/>
    <n v="1.1084099999999999E-5"/>
    <n v="185942"/>
    <s v="Below"/>
    <n v="90219.311000000002"/>
    <n v="90219.311000000002"/>
    <n v="43.043599999999998"/>
    <n v="0"/>
    <n v="0"/>
    <n v="91073"/>
    <n v="2.0609999999999999"/>
    <s v="N/A"/>
    <s v="N"/>
    <s v="N"/>
    <s v="N"/>
    <x v="3"/>
    <s v="Not Reportable"/>
    <x v="9"/>
    <x v="17"/>
    <x v="17"/>
    <x v="10"/>
    <s v="Fayetteville"/>
    <s v="CONUS"/>
    <s v="North Carolina"/>
    <s v="28302"/>
    <s v="United States"/>
    <s v="Prime"/>
    <s v="None"/>
    <m/>
    <m/>
    <m/>
    <m/>
    <m/>
    <m/>
    <m/>
    <m/>
    <m/>
    <m/>
    <m/>
    <m/>
    <m/>
  </r>
  <r>
    <s v="ICS"/>
    <s v="14095dee-fcae-4c77-be57-bbd715aa01be"/>
    <x v="0"/>
    <n v="2096"/>
    <s v="W52P1J-14-D-0004"/>
    <s v="W52P1J14D0004"/>
    <s v="0002"/>
    <s v="2014"/>
    <s v="DELIVERY ORDER"/>
    <s v="Firm Fixed Price"/>
    <s v="Y"/>
    <m/>
    <s v="Not Available for Competition"/>
    <s v="8"/>
    <s v="Y"/>
    <s v="N"/>
    <s v="N"/>
    <s v="AMC  Army Sustainment Command"/>
    <s v="US ARMY CONTRACTING COMMAND - ROCK ISLAND ARSENAL"/>
    <s v="W06H03"/>
    <s v="W06H DIRECTORATE OF PENTAGON"/>
    <x v="8"/>
    <s v="None"/>
    <x v="0"/>
    <s v="N"/>
    <s v="CENSEO CONSULTING GROUP INC."/>
    <n v="360395"/>
    <n v="360395"/>
    <n v="226094.73"/>
    <n v="226094.73"/>
    <n v="4.4228999999999996E-6"/>
    <n v="360395"/>
    <s v="Below"/>
    <n v="226094.73019999999"/>
    <n v="226094.73019999999"/>
    <n v="107.86960000000001"/>
    <n v="0"/>
    <n v="0"/>
    <n v="360395"/>
    <n v="1.5940000000000001"/>
    <s v="Expert or consultant services"/>
    <s v="N"/>
    <s v="N"/>
    <s v="N"/>
    <x v="2"/>
    <s v="Reportable Services"/>
    <x v="3"/>
    <x v="3"/>
    <x v="3"/>
    <x v="3"/>
    <s v="washington"/>
    <s v="CONUS"/>
    <s v="District of Columbia"/>
    <s v="20006"/>
    <s v="United States"/>
    <s v="Prime"/>
    <s v="None"/>
    <m/>
    <m/>
    <m/>
    <m/>
    <m/>
    <m/>
    <m/>
    <m/>
    <m/>
    <m/>
    <m/>
    <m/>
    <m/>
  </r>
  <r>
    <s v="ICS"/>
    <s v="140c89e4-050a-4c4b-b4a0-ef9f7e965d07"/>
    <x v="0"/>
    <n v="2096"/>
    <s v="W9132T-16-P-0011"/>
    <s v="W9132T16P0011"/>
    <s v="0000"/>
    <s v="2016"/>
    <s v="PURCHASE ORDER"/>
    <s v="Firm Fixed Price"/>
    <s v="Y"/>
    <m/>
    <s v="Not Competed Under SAP"/>
    <s v="1"/>
    <s v="Y"/>
    <m/>
    <m/>
    <s v="USA -USACE CERL  CHAMPAIGN"/>
    <s v="US ARMY CORPS OF ENGINEERS - CONSTRUCTION ENGINEERING RESEARCH LAB"/>
    <s v="W2R2AA"/>
    <s v="W2R2 USA ENGR R AND D CTR"/>
    <x v="6"/>
    <s v="None"/>
    <x v="0"/>
    <s v="N"/>
    <s v="FITT Scientific LLC"/>
    <n v="74930"/>
    <n v="74930"/>
    <n v="287088.12"/>
    <n v="287088.12"/>
    <n v="3.4833000000000002E-6"/>
    <n v="74930"/>
    <s v="Below"/>
    <n v="287088.1226"/>
    <n v="287088.1226"/>
    <n v="136.96950000000001"/>
    <n v="0"/>
    <n v="0"/>
    <n v="34100"/>
    <n v="0.26100000000000001"/>
    <s v="Expert or consultant services"/>
    <s v="N"/>
    <s v="N"/>
    <s v="N"/>
    <x v="0"/>
    <s v="Not Reportable"/>
    <x v="0"/>
    <x v="54"/>
    <x v="54"/>
    <x v="5"/>
    <s v="Sterling"/>
    <s v="CONUS"/>
    <s v="Virginia"/>
    <s v="20166"/>
    <s v="United States"/>
    <s v="Prime"/>
    <s v="None"/>
    <m/>
    <m/>
    <m/>
    <m/>
    <m/>
    <m/>
    <m/>
    <m/>
    <m/>
    <m/>
    <m/>
    <m/>
    <m/>
  </r>
  <r>
    <s v="ICS"/>
    <s v="14218e37-029a-45bf-84ce-6fd5b6922458"/>
    <x v="0"/>
    <n v="2096"/>
    <s v="W31P4Q-12-C-0151"/>
    <s v="W31P4Q12C0151"/>
    <s v="0005"/>
    <s v="2012"/>
    <s v="Definitive Contract"/>
    <s v="Firm Fixed Price"/>
    <s v="N"/>
    <m/>
    <s v="Not Competed"/>
    <s v="1"/>
    <s v="N"/>
    <s v="N"/>
    <s v="N"/>
    <s v="U.S. Army Aviation and Missile Command"/>
    <s v="US ARMY CONTRACTING COMMAND - REDSTONE ARSENAL"/>
    <s v="W6DVAA"/>
    <s v="W6DV REDSTONE"/>
    <x v="13"/>
    <s v="PARTIAL"/>
    <x v="0"/>
    <s v="N"/>
    <s v="LOCKHEED MARTIN CORPORATION"/>
    <n v="2947725"/>
    <n v="2947725"/>
    <n v="4021452.93"/>
    <m/>
    <m/>
    <n v="2927580"/>
    <s v="Below"/>
    <n v="3993969.9863999998"/>
    <m/>
    <m/>
    <n v="20145"/>
    <n v="20145"/>
    <n v="134272"/>
    <n v="0.73299999999999998"/>
    <s v="N/A"/>
    <s v="Y"/>
    <s v="Y"/>
    <s v="N"/>
    <x v="3"/>
    <s v="Not Reportable"/>
    <x v="23"/>
    <x v="247"/>
    <x v="245"/>
    <x v="24"/>
    <s v="Grand Prairie"/>
    <s v="CONUS"/>
    <s v="Texas"/>
    <s v="75051"/>
    <s v="United States"/>
    <s v="Prime"/>
    <s v="None"/>
    <m/>
    <m/>
    <m/>
    <m/>
    <m/>
    <m/>
    <m/>
    <m/>
    <m/>
    <m/>
    <m/>
    <m/>
    <m/>
  </r>
  <r>
    <s v="ICS"/>
    <s v="14359be3-e0f6-4cef-aa0b-c64fc5f2d3d1"/>
    <x v="0"/>
    <n v="2096"/>
    <s v="W912LN-16-P-0022"/>
    <s v="W912LN16P0022"/>
    <s v="0000"/>
    <s v="2016"/>
    <m/>
    <m/>
    <s v="N"/>
    <m/>
    <m/>
    <m/>
    <s v="N"/>
    <s v="N"/>
    <s v="N"/>
    <m/>
    <m/>
    <s v="W5GYB4"/>
    <s v="W5GY USAE SSS AO"/>
    <x v="14"/>
    <s v="None"/>
    <x v="0"/>
    <s v="N"/>
    <s v="LISE T. GATES"/>
    <n v="5625"/>
    <n v="5625"/>
    <m/>
    <m/>
    <m/>
    <n v="5625"/>
    <s v="Below"/>
    <m/>
    <m/>
    <m/>
    <n v="0"/>
    <n v="0"/>
    <n v="660"/>
    <n v="2.9000000000000001E-2"/>
    <s v="N/A"/>
    <s v="Y"/>
    <s v="N"/>
    <s v="Y"/>
    <x v="7"/>
    <s v="Not Reportable"/>
    <x v="18"/>
    <x v="117"/>
    <x v="51"/>
    <x v="19"/>
    <s v="Colchester"/>
    <s v="CONUS"/>
    <s v="Vermont"/>
    <s v="5446"/>
    <s v="United States"/>
    <s v="Prime"/>
    <s v="None"/>
    <m/>
    <m/>
    <m/>
    <m/>
    <m/>
    <m/>
    <m/>
    <m/>
    <m/>
    <m/>
    <m/>
    <m/>
    <m/>
  </r>
  <r>
    <s v="ICS"/>
    <s v="14359c6c-5eaa-4d94-90e7-2d34198baa4a"/>
    <x v="0"/>
    <n v="2096"/>
    <s v="W91247-12-C-0004"/>
    <s v="W9124712C0004"/>
    <s v="0000"/>
    <s v="2012"/>
    <s v="Definitive Contract"/>
    <s v="Firm Fixed Price"/>
    <s v="N"/>
    <m/>
    <s v="Competed Under SAP"/>
    <s v="28"/>
    <s v="Y"/>
    <s v="N"/>
    <s v="N"/>
    <s v="ACA  Fort Bragg"/>
    <s v="US ARMY CONTRACTING COMMAND - FORT BRAGG"/>
    <s v="W0U3AA"/>
    <s v="W0U3 USAG FT BRAGG"/>
    <x v="2"/>
    <s v="None"/>
    <x v="0"/>
    <s v="N"/>
    <s v="TEKTON CONSTRUCTION COMPANY"/>
    <n v="806342"/>
    <n v="806342"/>
    <n v="96579.47"/>
    <n v="96579.47"/>
    <n v="1.03542E-5"/>
    <n v="581356"/>
    <s v="Below"/>
    <n v="69631.8122"/>
    <n v="69631.8122"/>
    <n v="33.221299999999999"/>
    <n v="224986"/>
    <n v="224986"/>
    <n v="525000"/>
    <n v="8.3490000000000002"/>
    <s v="N/A"/>
    <s v="N"/>
    <s v="N"/>
    <s v="N"/>
    <x v="9"/>
    <s v="Not Reportable"/>
    <x v="19"/>
    <x v="248"/>
    <x v="246"/>
    <x v="20"/>
    <s v="Fort Bragg"/>
    <s v="CONUS"/>
    <s v="North Carolina"/>
    <s v="28310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2"/>
    <s v="Contract Studies  Analyses  and Evaluations"/>
    <s v="13207800000"/>
    <s v="Facilities Sustainment"/>
    <s v="2016"/>
  </r>
  <r>
    <s v="ICS"/>
    <s v="1459ac8a-4287-47af-8a08-f4627b42ffe8"/>
    <x v="0"/>
    <n v="2096"/>
    <s v="W15QKN-14-C-1054"/>
    <s v="W15QKN14C1054"/>
    <s v="0000"/>
    <s v="2014"/>
    <s v="Definitive Contract"/>
    <s v="Firm Fixed Price"/>
    <s v="Y"/>
    <m/>
    <s v="Not Available for Competition"/>
    <s v="4"/>
    <m/>
    <m/>
    <s v="Y"/>
    <s v="Joint Munitions and Lethality LCMC"/>
    <s v="US ARMY CONTRACTING COMMAND - PICATINNY ARSENAL"/>
    <s v="W8NGY2"/>
    <s v="W8NG 99TH RSC DET 2"/>
    <x v="10"/>
    <s v="None"/>
    <x v="0"/>
    <s v="N"/>
    <s v="INSPECTION EXPERTS INC."/>
    <n v="463964"/>
    <n v="463964"/>
    <n v="326505.28000000003"/>
    <n v="326505.28000000003"/>
    <n v="3.0626999999999999E-6"/>
    <n v="463964"/>
    <s v="Below"/>
    <n v="326505.27799999999"/>
    <n v="326505.27799999999"/>
    <n v="155.77539999999999"/>
    <n v="0"/>
    <n v="0"/>
    <n v="462470"/>
    <n v="1.421"/>
    <s v="N/A"/>
    <s v="Y"/>
    <s v="N"/>
    <s v="Y"/>
    <x v="2"/>
    <s v="Reportable Services"/>
    <x v="3"/>
    <x v="27"/>
    <x v="27"/>
    <x v="3"/>
    <s v="Fort Dix"/>
    <s v="CONUS"/>
    <s v="New Jersey"/>
    <s v="8640"/>
    <s v="United States"/>
    <s v="Prime"/>
    <s v="None"/>
    <m/>
    <m/>
    <m/>
    <m/>
    <m/>
    <m/>
    <m/>
    <m/>
    <m/>
    <m/>
    <m/>
    <m/>
    <m/>
  </r>
  <r>
    <s v="ICS"/>
    <s v="146339c9-0d00-42f4-90c7-6a16e1a66723"/>
    <x v="0"/>
    <n v="2096"/>
    <s v="W912LC-16-P-0043"/>
    <s v="W912LC16P0043"/>
    <s v="0000"/>
    <s v="2016"/>
    <s v="PURCHASE ORDER"/>
    <s v="Firm Fixed Price"/>
    <s v="N"/>
    <m/>
    <s v="Not Competed Under SAP"/>
    <s v="4"/>
    <s v="Y"/>
    <m/>
    <m/>
    <s v="USPFO for Colorado"/>
    <s v="NATIONAL GUARD BUREAU - COLORADO"/>
    <s v="W7MY54"/>
    <s v="W7MY USPFO TRANS ACTIVITY CO A"/>
    <x v="3"/>
    <s v="None"/>
    <x v="0"/>
    <s v="N"/>
    <s v="VESA HEALTH LLC"/>
    <n v="79340"/>
    <n v="79340"/>
    <n v="141932.01999999999"/>
    <n v="141932.01999999999"/>
    <n v="7.0455999999999999E-6"/>
    <n v="79240"/>
    <s v="Below"/>
    <n v="141753.1306"/>
    <n v="141753.1306"/>
    <n v="67.630300000000005"/>
    <n v="100"/>
    <n v="100"/>
    <n v="78340"/>
    <n v="0.55900000000000005"/>
    <s v="N/A"/>
    <s v="Y"/>
    <s v="Y"/>
    <s v="Y"/>
    <x v="6"/>
    <s v="Not Reportable"/>
    <x v="12"/>
    <x v="79"/>
    <x v="79"/>
    <x v="13"/>
    <s v="Aurora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146b9868-2332-4baf-8617-debafd060406"/>
    <x v="0"/>
    <n v="2096"/>
    <s v="W81XWH-14-P-0395"/>
    <s v="W81XWH14P0395"/>
    <s v="0000"/>
    <s v="2014"/>
    <m/>
    <s v="Firm Fixed Price"/>
    <s v="Y"/>
    <m/>
    <s v="Not Competed Under SAP"/>
    <s v="2"/>
    <s v="N"/>
    <s v="N"/>
    <s v="Y"/>
    <s v="MEDCOM  US Army Med Res Acq Act"/>
    <s v="US ARMY MEDICAL RESEARCH ACQUSITION ACTIVITY"/>
    <s v="W46GAA"/>
    <s v="W46G TRICARE MGMT ACTIVITY"/>
    <x v="14"/>
    <s v="PARTIAL"/>
    <x v="0"/>
    <s v="N"/>
    <s v="VISIONARY CONSULTING PARTNERS"/>
    <n v="1483065"/>
    <n v="1483065"/>
    <n v="408445.33"/>
    <n v="408445.33"/>
    <n v="2.4482999999999999E-6"/>
    <n v="1482255"/>
    <s v="Below"/>
    <n v="408222.25280000002"/>
    <n v="408222.25280000002"/>
    <n v="194.76249999999999"/>
    <n v="810"/>
    <n v="810"/>
    <n v="316151.87"/>
    <n v="3.6309999999999998"/>
    <s v="Expert or consultant services"/>
    <s v="Y"/>
    <s v="Y"/>
    <s v="Y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46d99a9-2931-4f87-9362-542e01ed8f16"/>
    <x v="0"/>
    <n v="2096"/>
    <s v="W52P1J-15-C-0040"/>
    <s v="W52P1J15C0040"/>
    <s v="0000"/>
    <s v="2015"/>
    <s v="Definitive Contract"/>
    <s v="Cost Plus Fixed Fee"/>
    <s v="N"/>
    <m/>
    <s v="Not Competed"/>
    <s v="3"/>
    <s v="N"/>
    <m/>
    <m/>
    <s v="AMC  Army Sustainment Command"/>
    <s v="US ARMY CONTRACTING COMMAND - ROCK ISLAND ARSENAL"/>
    <s v="W0DAA1"/>
    <s v="W0DA ASC HHC"/>
    <x v="5"/>
    <s v="None"/>
    <x v="3"/>
    <s v="Y"/>
    <s v="AC FIRST"/>
    <n v="72952790"/>
    <n v="72952790"/>
    <n v="53307.92"/>
    <n v="53307.92"/>
    <n v="1.8758900000000001E-5"/>
    <n v="38902310"/>
    <s v="Above"/>
    <n v="28426.617999999999"/>
    <n v="28426.617999999999"/>
    <n v="13.5623"/>
    <n v="34050480"/>
    <n v="34050480"/>
    <n v="38902310"/>
    <n v="1368.5170000000001"/>
    <s v="N/A"/>
    <s v="Y"/>
    <s v="Y"/>
    <s v="Y"/>
    <x v="1"/>
    <s v="Reportable Services"/>
    <x v="6"/>
    <x v="188"/>
    <x v="186"/>
    <x v="7"/>
    <s v="Various"/>
    <s v="OCONUS"/>
    <m/>
    <m/>
    <s v="Afghanistan"/>
    <s v="Prime"/>
    <s v="None"/>
    <m/>
    <m/>
    <m/>
    <m/>
    <m/>
    <m/>
    <m/>
    <m/>
    <m/>
    <m/>
    <m/>
    <m/>
    <m/>
  </r>
  <r>
    <s v="ICS"/>
    <s v="146e8e93-186a-43d7-b02f-3bd0b308a506"/>
    <x v="0"/>
    <n v="2096"/>
    <s v="W9124J-14-D-0008"/>
    <s v="W9124J14D0008"/>
    <s v="0001"/>
    <s v="2014"/>
    <s v="DELIVERY ORDER"/>
    <s v="Firm Fixed Price"/>
    <s v="Y"/>
    <m/>
    <s v="Full and Open Competition After Exclusion of Sources"/>
    <s v="8"/>
    <m/>
    <m/>
    <s v="Y"/>
    <s v="ACA  Southern Region Contracting Center - West"/>
    <s v="US ARMY CONTRACTING COMMAND - FORT SAM HOUSTON (CENTER)"/>
    <s v="W6QM08"/>
    <s v="W6QM MICC CTR-FT BRAGG"/>
    <x v="5"/>
    <s v="None"/>
    <x v="0"/>
    <s v="N"/>
    <s v="ERICA LANE ENTERPRISES INC."/>
    <n v="248153"/>
    <n v="248153"/>
    <n v="168467.75"/>
    <n v="168467.75"/>
    <n v="5.9359000000000002E-6"/>
    <n v="248153"/>
    <s v="Below"/>
    <n v="168467.75289999999"/>
    <n v="168467.75289999999"/>
    <n v="80.375799999999998"/>
    <n v="0"/>
    <n v="0"/>
    <n v="141874"/>
    <n v="1.4730000000000001"/>
    <s v="N/A"/>
    <s v="N"/>
    <s v="N"/>
    <s v="Y"/>
    <x v="5"/>
    <s v="Reportable Services"/>
    <x v="1"/>
    <x v="249"/>
    <x v="247"/>
    <x v="1"/>
    <s v="Ft. Bragg"/>
    <s v="CONUS"/>
    <s v="North Carolina"/>
    <s v="28307"/>
    <s v="United States"/>
    <s v="Prime"/>
    <s v="None"/>
    <m/>
    <m/>
    <m/>
    <m/>
    <m/>
    <m/>
    <m/>
    <m/>
    <m/>
    <m/>
    <m/>
    <m/>
    <m/>
  </r>
  <r>
    <s v="ICS"/>
    <s v="146e8e93-186a-43d7-b02f-3bd0b308a506"/>
    <x v="0"/>
    <n v="2096"/>
    <s v="W9124J-14-D-0008"/>
    <s v="W9124J14D0008"/>
    <s v="0002"/>
    <s v="2014"/>
    <s v="DELIVERY ORDER"/>
    <s v="Firm Fixed Price"/>
    <s v="Y"/>
    <m/>
    <s v="Full and Open Competition After Exclusion of Sources"/>
    <s v="8"/>
    <m/>
    <m/>
    <s v="Y"/>
    <s v="ACA  Southern Region Contracting Center - West"/>
    <s v="US ARMY CONTRACTING COMMAND - FORT SAM HOUSTON (CENTER)"/>
    <s v="W6QM09"/>
    <s v="W6QM MICC-FT CAMPBELL"/>
    <x v="5"/>
    <s v="None"/>
    <x v="0"/>
    <s v="N"/>
    <s v="ERICA LANE ENTERPRISES INC."/>
    <n v="129676"/>
    <n v="129676"/>
    <n v="152023.45000000001"/>
    <n v="152023.45000000001"/>
    <n v="6.5779000000000002E-6"/>
    <n v="129676"/>
    <s v="Below"/>
    <n v="152023.4467"/>
    <n v="152023.4467"/>
    <n v="72.530299999999997"/>
    <n v="0"/>
    <n v="0"/>
    <n v="77367"/>
    <n v="0.85299999999999998"/>
    <s v="N/A"/>
    <s v="N"/>
    <s v="N"/>
    <s v="Y"/>
    <x v="5"/>
    <s v="Reportable Services"/>
    <x v="1"/>
    <x v="249"/>
    <x v="247"/>
    <x v="1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146e8e93-186a-43d7-b02f-3bd0b308a506"/>
    <x v="0"/>
    <n v="2096"/>
    <s v="W9124J-14-D-0008"/>
    <s v="W9124J14D0008"/>
    <s v="0003"/>
    <s v="2014"/>
    <s v="DELIVERY ORDER"/>
    <s v="Firm Fixed Price"/>
    <s v="Y"/>
    <m/>
    <s v="Full and Open Competition After Exclusion of Sources"/>
    <s v="8"/>
    <m/>
    <m/>
    <s v="Y"/>
    <s v="ACA  Southern Region Contracting Center - West"/>
    <s v="US ARMY CONTRACTING COMMAND - FORT SAM HOUSTON (CENTER)"/>
    <s v="W6QM06"/>
    <s v="W6QM MICC-FT BELVOIR"/>
    <x v="5"/>
    <s v="None"/>
    <x v="0"/>
    <s v="N"/>
    <s v="ERICA LANE ENTERPRISES INC."/>
    <n v="75584"/>
    <n v="75584"/>
    <n v="156165.29"/>
    <n v="156165.29"/>
    <n v="6.4034999999999998E-6"/>
    <n v="75584"/>
    <s v="Below"/>
    <n v="156165.2893"/>
    <n v="156165.2893"/>
    <n v="74.506299999999996"/>
    <n v="0"/>
    <n v="0"/>
    <n v="44430"/>
    <n v="0.48399999999999999"/>
    <s v="N/A"/>
    <s v="N"/>
    <s v="N"/>
    <s v="Y"/>
    <x v="5"/>
    <s v="Reportable Services"/>
    <x v="1"/>
    <x v="249"/>
    <x v="247"/>
    <x v="1"/>
    <s v="Ft.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46e8e93-186a-43d7-b02f-3bd0b308a506"/>
    <x v="0"/>
    <n v="2096"/>
    <s v="W9124J-14-D-0008"/>
    <s v="W9124J14D0008"/>
    <s v="0004"/>
    <s v="2014"/>
    <s v="DELIVERY ORDER"/>
    <s v="Firm Fixed Price"/>
    <s v="Y"/>
    <m/>
    <s v="Full and Open Competition After Exclusion of Sources"/>
    <s v="8"/>
    <m/>
    <m/>
    <s v="Y"/>
    <s v="ACA  Southern Region Contracting Center - West"/>
    <s v="US ARMY CONTRACTING COMMAND - FORT SAM HOUSTON (CENTER)"/>
    <s v="W6QM09"/>
    <s v="W6QM MICC-FT CAMPBELL"/>
    <x v="5"/>
    <s v="None"/>
    <x v="0"/>
    <s v="N"/>
    <s v="ERICA LANE ENTERPRISES INC."/>
    <n v="49820"/>
    <n v="49820"/>
    <n v="131798.94"/>
    <n v="131798.94"/>
    <n v="7.5873000000000002E-6"/>
    <n v="49820"/>
    <s v="Below"/>
    <n v="131798.9418"/>
    <n v="131798.9418"/>
    <n v="62.8812"/>
    <n v="0"/>
    <n v="0"/>
    <n v="31189"/>
    <n v="0.378"/>
    <s v="N/A"/>
    <s v="N"/>
    <s v="N"/>
    <s v="Y"/>
    <x v="5"/>
    <s v="Reportable Services"/>
    <x v="1"/>
    <x v="249"/>
    <x v="247"/>
    <x v="1"/>
    <s v="Ft.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1471d8f1-a1da-4030-87af-d3727cf09ac8"/>
    <x v="0"/>
    <n v="2096"/>
    <s v="000D15-PC-0-0054"/>
    <s v="000D15PC00054"/>
    <s v="0000"/>
    <s v="2015"/>
    <m/>
    <m/>
    <s v="N"/>
    <m/>
    <m/>
    <m/>
    <s v="N"/>
    <s v="N"/>
    <s v="N"/>
    <m/>
    <m/>
    <s v="W46HAA"/>
    <s v="W46H USA ADV RESCH PROJ AGCY"/>
    <x v="14"/>
    <s v="None"/>
    <x v="0"/>
    <s v="N"/>
    <s v="Akita Innovations"/>
    <n v="505000"/>
    <n v="505000"/>
    <n v="606242.5"/>
    <m/>
    <m/>
    <n v="471691"/>
    <s v="Below"/>
    <n v="566255.7023"/>
    <m/>
    <m/>
    <n v="33309"/>
    <n v="33309"/>
    <n v="95378"/>
    <n v="0.83299999999999996"/>
    <s v="N/A"/>
    <s v="N"/>
    <s v="N"/>
    <s v="N"/>
    <x v="0"/>
    <s v="Not Reportable"/>
    <x v="0"/>
    <x v="250"/>
    <x v="248"/>
    <x v="5"/>
    <s v="Billerica"/>
    <s v="CONUS"/>
    <s v="Massachusetts"/>
    <s v="1862"/>
    <s v="United States"/>
    <s v="Prime"/>
    <s v="None"/>
    <m/>
    <m/>
    <m/>
    <m/>
    <m/>
    <m/>
    <m/>
    <m/>
    <m/>
    <m/>
    <m/>
    <m/>
    <m/>
  </r>
  <r>
    <s v="ICS"/>
    <s v="147bcbb4-d7cc-42f1-9a44-ebb186c9f2fe"/>
    <x v="0"/>
    <n v="2096"/>
    <s v="W5J9CQ-12-C-0029"/>
    <s v="W5J9CQ12C0029"/>
    <s v="0000"/>
    <s v="2013"/>
    <s v="Definitive Contract"/>
    <s v="Cost"/>
    <s v="N"/>
    <m/>
    <s v="Full and Open Competition"/>
    <s v="10"/>
    <s v="N"/>
    <s v="N"/>
    <s v="N"/>
    <s v="OFFICE OF NAVAL RESEARCH"/>
    <s v="US ARMY CONTRACTING COMMAND - RESEARCH TRIANGLE PARK DIVISION"/>
    <s v="W04901"/>
    <s v="W049 ARI RSCH UNIT ARL"/>
    <x v="17"/>
    <s v="None"/>
    <x v="0"/>
    <s v="N"/>
    <s v="GEORGIA STATE UNIVERSITY RESEARCH"/>
    <n v="302204"/>
    <n v="302204"/>
    <n v="445072.16"/>
    <n v="445072.16"/>
    <n v="2.2467999999999998E-6"/>
    <n v="165833"/>
    <s v="Below"/>
    <n v="244231.2224"/>
    <n v="244231.2224"/>
    <n v="116.52249999999999"/>
    <n v="136371"/>
    <n v="136371"/>
    <n v="89269"/>
    <n v="0.67900000000000005"/>
    <s v="Expert or consultant services"/>
    <s v="N"/>
    <s v="N"/>
    <s v="N"/>
    <x v="0"/>
    <s v="Not Reportable"/>
    <x v="0"/>
    <x v="90"/>
    <x v="90"/>
    <x v="5"/>
    <s v="Atlanta"/>
    <s v="CONUS"/>
    <s v="Georgia"/>
    <s v="30302"/>
    <s v="United States"/>
    <s v="SubContractor"/>
    <s v="None"/>
    <s v="2040"/>
    <s v="RDT&amp;E  Army                                       "/>
    <s v="22"/>
    <s v="HQDA Resource Services"/>
    <s v="21"/>
    <s v="Department of the Army"/>
    <s v="RK01"/>
    <m/>
    <s v="255Y"/>
    <s v="R&amp;D Contracts Outside of Government"/>
    <s v="61110274F00"/>
    <s v="Defense Research Sciences"/>
    <s v="2013"/>
  </r>
  <r>
    <s v="ICS"/>
    <s v="147c35c6-81db-42a2-bb86-ed03594dba75"/>
    <x v="0"/>
    <n v="2096"/>
    <s v="W81K02-14-P-0144"/>
    <s v="W81K0214P0144"/>
    <s v="0000"/>
    <s v="2014"/>
    <s v="PURCHASE ORDER"/>
    <s v="Firm Fixed Price"/>
    <s v="N"/>
    <m/>
    <s v="Not Competed Under SAP"/>
    <s v="2"/>
    <s v="Y"/>
    <m/>
    <m/>
    <s v="MEDCOM  Pac Reg Contr Ofc"/>
    <s v="US ARMY MEDICAL COMMAND - PACIFIC REGION"/>
    <s v="W40M04"/>
    <s v="W40M PACIFIC RGNL CNTRG OFC"/>
    <x v="9"/>
    <s v="None"/>
    <x v="0"/>
    <s v="N"/>
    <s v="EAGLE MEDICAL SERVICES"/>
    <n v="79528"/>
    <n v="79528"/>
    <m/>
    <m/>
    <m/>
    <n v="77697"/>
    <s v="Below"/>
    <m/>
    <m/>
    <m/>
    <n v="1831"/>
    <n v="1831"/>
    <n v="4570"/>
    <n v="0.05"/>
    <s v="N/A"/>
    <s v="N"/>
    <s v="N"/>
    <s v="Y"/>
    <x v="6"/>
    <s v="Not Reportable"/>
    <x v="12"/>
    <x v="195"/>
    <x v="193"/>
    <x v="13"/>
    <s v="TRIPLER AMC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147e038a-0c0e-4fc9-83b9-5110787e3d81"/>
    <x v="0"/>
    <n v="2096"/>
    <s v="W912DY-13-A-0009"/>
    <s v="W912DY13A0009"/>
    <s v="0002"/>
    <s v="2013"/>
    <s v="BPA CALL"/>
    <s v="Firm Fixed Price"/>
    <s v="Y"/>
    <m/>
    <s v="Competed Under SAP"/>
    <s v="8"/>
    <s v="Y"/>
    <s v="N"/>
    <s v="N"/>
    <s v="USA -USACE HNC  HUNTSVILLE"/>
    <s v="US ARMY CORPS OF ENGINEERS - ENGINEER SUPPORT CENTER"/>
    <s v="W03H08"/>
    <s v="W03H PHCR-PACIFIC"/>
    <x v="9"/>
    <s v="None"/>
    <x v="2"/>
    <s v="N"/>
    <s v="V W INTERNATIONAL INC."/>
    <n v="197292"/>
    <n v="197292"/>
    <n v="244173.27"/>
    <n v="244173.27"/>
    <n v="4.0955E-6"/>
    <n v="78944"/>
    <s v="Below"/>
    <n v="97702.970300000001"/>
    <n v="97702.970300000001"/>
    <n v="46.613999999999997"/>
    <n v="118348"/>
    <n v="118348"/>
    <n v="78944"/>
    <n v="0.80800000000000005"/>
    <s v="N/A"/>
    <s v="N"/>
    <s v="N"/>
    <s v="N"/>
    <x v="2"/>
    <s v="Reportable Services"/>
    <x v="3"/>
    <x v="27"/>
    <x v="27"/>
    <x v="3"/>
    <s v="Camp Zama"/>
    <s v="OCONUS"/>
    <m/>
    <m/>
    <s v="Japan"/>
    <s v="Prime"/>
    <s v="None"/>
    <m/>
    <m/>
    <m/>
    <m/>
    <m/>
    <m/>
    <m/>
    <m/>
    <m/>
    <m/>
    <m/>
    <m/>
    <m/>
  </r>
  <r>
    <s v="ICS"/>
    <s v="147e038a-0c0e-4fc9-83b9-5110787e3d81"/>
    <x v="0"/>
    <n v="2096"/>
    <s v="W912DY-13-A-0009"/>
    <s v="W912DY13A0009"/>
    <s v="0009"/>
    <s v="2013"/>
    <s v="BPA CALL"/>
    <s v="Firm Fixed Price"/>
    <s v="Y"/>
    <m/>
    <s v="Competed Under SAP"/>
    <s v="8"/>
    <s v="Y"/>
    <s v="N"/>
    <s v="N"/>
    <s v="USA -USACE HNC  HUNTSVILLE"/>
    <s v="US ARMY CORPS OF ENGINEERS - ENGINEER SUPPORT CENTER"/>
    <s v="W3VYAA"/>
    <s v="W3VY USA MEDCOM"/>
    <x v="9"/>
    <s v="PARTIAL"/>
    <x v="0"/>
    <s v="N"/>
    <s v="V W INTERNATIONAL INC."/>
    <n v="78836"/>
    <n v="78836"/>
    <m/>
    <m/>
    <m/>
    <n v="398"/>
    <s v="Below"/>
    <m/>
    <m/>
    <m/>
    <n v="78438"/>
    <n v="78438"/>
    <n v="398"/>
    <n v="6.0000000000000001E-3"/>
    <s v="N/A"/>
    <s v="N"/>
    <s v="N"/>
    <s v="N"/>
    <x v="2"/>
    <s v="Reportable Services"/>
    <x v="3"/>
    <x v="187"/>
    <x v="185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4894321-ec88-4b3a-a530-55b54ee7b1df"/>
    <x v="0"/>
    <n v="2096"/>
    <s v="W912JF-14-F-0010"/>
    <s v="W912JF14F0010"/>
    <s v="0002"/>
    <s v="2014"/>
    <s v="DELIVERY ORDER"/>
    <s v="Firm Fixed Price"/>
    <s v="Y"/>
    <s v="GS-02F-094AA"/>
    <s v="Full and Open Competition After Exclusion of Sources"/>
    <s v="14"/>
    <s v="Y"/>
    <s v="N"/>
    <s v="N"/>
    <s v="USPFO for Arkansas"/>
    <s v="NATIONAL GUARD BUREAU - ARKANSAS"/>
    <s v="W39LAR"/>
    <s v="W39L PEC"/>
    <x v="3"/>
    <s v="None"/>
    <x v="0"/>
    <s v="N"/>
    <s v="Citadel Federal Solutions  LLC"/>
    <n v="117108"/>
    <n v="117108"/>
    <n v="63923.58"/>
    <n v="63923.58"/>
    <n v="1.5643700000000001E-5"/>
    <n v="117108"/>
    <s v="Below"/>
    <n v="63923.580800000003"/>
    <n v="63923.580800000003"/>
    <n v="30.497900000000001"/>
    <n v="0"/>
    <n v="0"/>
    <n v="117108"/>
    <n v="1.8320000000000001"/>
    <s v="N/A"/>
    <s v="Y"/>
    <s v="Y"/>
    <s v="Y"/>
    <x v="2"/>
    <s v="Reportable Services"/>
    <x v="3"/>
    <x v="27"/>
    <x v="27"/>
    <x v="3"/>
    <s v="Camp Robinson"/>
    <s v="CONUS"/>
    <s v="Arkansas"/>
    <s v="71299-9600"/>
    <s v="United States"/>
    <s v="Prime"/>
    <s v="None"/>
    <s v="2065"/>
    <s v="O&amp;M  Army NG                                      "/>
    <s v="18"/>
    <s v="National Guard Bureau"/>
    <s v="21"/>
    <s v="Department of the Army"/>
    <s v="TFNC"/>
    <m/>
    <s v="252G"/>
    <s v="Other Contract Svcs (Non IT)"/>
    <s v="121G1400000"/>
    <s v="Force Training Support (School House Support)"/>
    <s v="2016"/>
  </r>
  <r>
    <s v="ICS"/>
    <s v="148ac386-2020-43e3-96d3-66b62a71ebdd"/>
    <x v="0"/>
    <n v="2096"/>
    <s v="W9124E-16-C-0004"/>
    <s v="W9124E16C0004"/>
    <s v="0000"/>
    <s v="2016"/>
    <s v="Definitive Contract"/>
    <s v="Firm Fixed Price"/>
    <s v="Y"/>
    <m/>
    <s v="Not Available for Competition"/>
    <s v="5"/>
    <s v="Y"/>
    <m/>
    <m/>
    <s v="ACA  Fort Polk"/>
    <s v="US ARMY CONTRACTING COMMAND - FORT POLK"/>
    <s v="W0VF35"/>
    <s v="W0VF DPW MCAR FUNDS"/>
    <x v="2"/>
    <s v="None"/>
    <x v="0"/>
    <s v="N"/>
    <s v="Gunter Construction"/>
    <n v="581922"/>
    <n v="581922"/>
    <n v="57536.29"/>
    <n v="57536.29"/>
    <n v="1.73803E-5"/>
    <n v="581922"/>
    <s v="Below"/>
    <n v="57536.2863"/>
    <n v="57536.2863"/>
    <n v="27.450500000000002"/>
    <n v="0"/>
    <n v="0"/>
    <n v="459770"/>
    <n v="10.114000000000001"/>
    <s v="N/A"/>
    <s v="N"/>
    <s v="N"/>
    <s v="N"/>
    <x v="3"/>
    <s v="Not Reportable"/>
    <x v="4"/>
    <x v="251"/>
    <x v="249"/>
    <x v="4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100"/>
    <s v="Total Travel and Transportation of People"/>
    <s v="11110000000"/>
    <s v="Defense Security Forces"/>
    <s v="2016"/>
  </r>
  <r>
    <s v="ICS"/>
    <s v="148ff68b-790d-4394-96f4-c21841dbea1a"/>
    <x v="0"/>
    <n v="2096"/>
    <s v="W56HZV-15-C-0186"/>
    <s v="W56HZV15C0186"/>
    <s v="0000"/>
    <s v="2015"/>
    <s v="Definitive Contract"/>
    <s v="Firm Fixed Price"/>
    <s v="N"/>
    <m/>
    <s v="Full and Open Competition After Exclusion of Sources"/>
    <s v="177"/>
    <s v="Y"/>
    <m/>
    <m/>
    <s v="DCMA ORLANDO"/>
    <s v="US ARMY CONTRACTING COMMAND - TANK AND AUTOMOTIVE (WARREN)"/>
    <s v="W4GHAA"/>
    <s v="W4GH TANK-AUTOMOTIVE RDEC"/>
    <x v="5"/>
    <s v="None"/>
    <x v="0"/>
    <s v="N"/>
    <s v="MAINSTREAM ENGINEERING CORPORATION"/>
    <n v="99856"/>
    <n v="99856"/>
    <n v="240038.46"/>
    <n v="240038.46"/>
    <n v="4.1659999999999996E-6"/>
    <n v="80243"/>
    <s v="Below"/>
    <n v="192891.82689999999"/>
    <n v="192891.82689999999"/>
    <n v="92.028499999999994"/>
    <n v="19613"/>
    <n v="19613"/>
    <n v="37331"/>
    <n v="0.41599999999999998"/>
    <s v="N/A"/>
    <s v="N"/>
    <s v="N"/>
    <s v="N"/>
    <x v="0"/>
    <s v="Not Reportable"/>
    <x v="0"/>
    <x v="81"/>
    <x v="81"/>
    <x v="5"/>
    <s v="Rockledge"/>
    <s v="CONUS"/>
    <s v="Florida"/>
    <s v="32955"/>
    <s v="United States"/>
    <s v="Prime"/>
    <s v="None"/>
    <m/>
    <m/>
    <m/>
    <m/>
    <m/>
    <m/>
    <m/>
    <m/>
    <m/>
    <m/>
    <m/>
    <m/>
    <m/>
  </r>
  <r>
    <s v="ICS"/>
    <s v="14974898-8264-447f-ab9a-a74208ba920e"/>
    <x v="0"/>
    <n v="2096"/>
    <s v="W900KK-16-C-0009"/>
    <s v="W900KK16C0009"/>
    <s v="0000"/>
    <s v="2016"/>
    <s v="Definitive Contract"/>
    <s v="Firm Fixed Price"/>
    <s v=" "/>
    <m/>
    <s v="Full and Open Competition"/>
    <s v="75"/>
    <m/>
    <m/>
    <m/>
    <s v="DCMA MANASSAS"/>
    <s v="US ARMY PROGRAM EXECUTIVE OFFICE SIMULATION  TRAINING &amp; INSTRUMENTATION"/>
    <s v="W27P11"/>
    <s v="W27P PEO EIS"/>
    <x v="13"/>
    <s v="None"/>
    <x v="0"/>
    <s v="N"/>
    <s v="NGC INFORMATION SYSTEMS"/>
    <n v="196897.1667"/>
    <n v="185.52269999999999"/>
    <m/>
    <m/>
    <m/>
    <n v="176.67699999999999"/>
    <s v="Below"/>
    <m/>
    <m/>
    <m/>
    <n v="9388.0833000000002"/>
    <n v="8.8457000000000008"/>
    <n v="141"/>
    <n v="1E-3"/>
    <s v="N/A"/>
    <s v="N"/>
    <s v="N"/>
    <s v="N"/>
    <x v="1"/>
    <s v="Reportable Services"/>
    <x v="14"/>
    <x v="252"/>
    <x v="250"/>
    <x v="15"/>
    <s v="Centreville"/>
    <s v="CONUS"/>
    <s v="Virginia"/>
    <s v="20120"/>
    <s v="United States"/>
    <s v="Prime"/>
    <s v="None"/>
    <m/>
    <m/>
    <m/>
    <m/>
    <m/>
    <m/>
    <m/>
    <m/>
    <m/>
    <m/>
    <m/>
    <m/>
    <m/>
  </r>
  <r>
    <s v="ICS"/>
    <s v="14974898-8264-447f-ab9a-a74208ba920e"/>
    <x v="0"/>
    <n v="2096"/>
    <s v="W900KK-16-C-0009"/>
    <s v="W900KK16C0009"/>
    <s v="0000"/>
    <s v="2016"/>
    <s v="Definitive Contract"/>
    <s v="Firm Fixed Price"/>
    <s v=" "/>
    <m/>
    <s v="Full and Open Competition"/>
    <s v="75"/>
    <m/>
    <m/>
    <m/>
    <s v="DCMA MANASSAS"/>
    <s v="US ARMY PROGRAM EXECUTIVE OFFICE SIMULATION  TRAINING &amp; INSTRUMENTATION"/>
    <s v="W27P11"/>
    <s v="W27P PEO EIS"/>
    <x v="13"/>
    <s v="None"/>
    <x v="0"/>
    <s v="N"/>
    <s v="NGC INFORMATION SYSTEMS"/>
    <n v="196897.1667"/>
    <n v="84983.861699999994"/>
    <n v="183154.87"/>
    <n v="183154.87"/>
    <n v="5.4599E-6"/>
    <n v="80931.819799999997"/>
    <s v="Below"/>
    <n v="174422.02540000001"/>
    <n v="174422.02540000001"/>
    <n v="83.2166"/>
    <n v="9388.0833000000002"/>
    <n v="4052.0419000000002"/>
    <n v="64589"/>
    <n v="0.46400000000000002"/>
    <s v="N/A"/>
    <s v="N"/>
    <s v="N"/>
    <s v="N"/>
    <x v="1"/>
    <s v="Reportable Services"/>
    <x v="14"/>
    <x v="252"/>
    <x v="250"/>
    <x v="15"/>
    <s v="Colorado Springs"/>
    <s v="CONUS"/>
    <s v="Colorado"/>
    <s v="80921"/>
    <s v="United States"/>
    <s v="Prime"/>
    <s v="None"/>
    <m/>
    <m/>
    <m/>
    <m/>
    <m/>
    <m/>
    <m/>
    <m/>
    <m/>
    <m/>
    <m/>
    <m/>
    <m/>
  </r>
  <r>
    <s v="ICS"/>
    <s v="14974898-8264-447f-ab9a-a74208ba920e"/>
    <x v="0"/>
    <n v="2096"/>
    <s v="W900KK-16-C-0009"/>
    <s v="W900KK16C0009"/>
    <s v="0000"/>
    <s v="2016"/>
    <s v="Definitive Contract"/>
    <s v="Firm Fixed Price"/>
    <s v=" "/>
    <m/>
    <s v="Full and Open Competition"/>
    <s v="75"/>
    <m/>
    <m/>
    <m/>
    <s v="DCMA MANASSAS"/>
    <s v="US ARMY PROGRAM EXECUTIVE OFFICE SIMULATION  TRAINING &amp; INSTRUMENTATION"/>
    <s v="W27P11"/>
    <s v="W27P PEO EIS"/>
    <x v="13"/>
    <s v="None"/>
    <x v="0"/>
    <s v="N"/>
    <s v="NGC INFORMATION SYSTEMS"/>
    <n v="196897.1667"/>
    <n v="78423.463900000002"/>
    <n v="115668.83"/>
    <n v="115668.83"/>
    <n v="8.6454000000000003E-6"/>
    <n v="74684.222599999994"/>
    <s v="Below"/>
    <n v="110153.7206"/>
    <n v="110153.7206"/>
    <n v="52.554299999999998"/>
    <n v="9388.0833000000002"/>
    <n v="3739.2413000000001"/>
    <n v="59603"/>
    <n v="0.67800000000000005"/>
    <s v="N/A"/>
    <s v="N"/>
    <s v="N"/>
    <s v="N"/>
    <x v="1"/>
    <s v="Reportable Services"/>
    <x v="14"/>
    <x v="252"/>
    <x v="250"/>
    <x v="15"/>
    <s v="North Hampton"/>
    <s v="CONUS"/>
    <s v="Pennsylvania"/>
    <s v="18067"/>
    <s v="United States"/>
    <s v="Prime"/>
    <s v="None"/>
    <m/>
    <m/>
    <m/>
    <m/>
    <m/>
    <m/>
    <m/>
    <m/>
    <m/>
    <m/>
    <m/>
    <m/>
    <m/>
  </r>
  <r>
    <s v="ICS"/>
    <s v="14974898-8264-447f-ab9a-a74208ba920e"/>
    <x v="0"/>
    <n v="2096"/>
    <s v="W900KK-16-C-0009"/>
    <s v="W900KK16C0009"/>
    <s v="0000"/>
    <s v="2016"/>
    <s v="Definitive Contract"/>
    <s v="Firm Fixed Price"/>
    <s v=" "/>
    <m/>
    <s v="Full and Open Competition"/>
    <s v="75"/>
    <m/>
    <m/>
    <m/>
    <s v="DCMA MANASSAS"/>
    <s v="US ARMY PROGRAM EXECUTIVE OFFICE SIMULATION  TRAINING &amp; INSTRUMENTATION"/>
    <s v="W27P11"/>
    <s v="W27P PEO EIS"/>
    <x v="13"/>
    <s v="None"/>
    <x v="0"/>
    <s v="N"/>
    <s v="NGC INFORMATION SYSTEMS"/>
    <n v="196897.1667"/>
    <n v="1123220.1041999999"/>
    <n v="137497.87"/>
    <n v="137497.87"/>
    <n v="7.2728000000000001E-6"/>
    <n v="1069664.8191"/>
    <s v="Below"/>
    <n v="130941.95359999999"/>
    <n v="130941.95359999999"/>
    <n v="62.472299999999997"/>
    <n v="9388.0833000000002"/>
    <n v="53555.285100000001"/>
    <n v="853664"/>
    <n v="8.1690000000000005"/>
    <s v="N/A"/>
    <s v="N"/>
    <s v="N"/>
    <s v="N"/>
    <x v="1"/>
    <s v="Reportable Services"/>
    <x v="14"/>
    <x v="252"/>
    <x v="250"/>
    <x v="15"/>
    <s v="Orlando"/>
    <s v="CONUS"/>
    <s v="Florida"/>
    <s v="32817"/>
    <s v="United States"/>
    <s v="Prime"/>
    <s v="None"/>
    <m/>
    <m/>
    <m/>
    <m/>
    <m/>
    <m/>
    <m/>
    <m/>
    <m/>
    <m/>
    <m/>
    <m/>
    <m/>
  </r>
  <r>
    <s v="ICS"/>
    <s v="14974898-8264-447f-ab9a-a74208ba920e"/>
    <x v="0"/>
    <n v="2096"/>
    <s v="W900KK-16-C-0009"/>
    <s v="W900KK16C0009"/>
    <s v="0000"/>
    <s v="2016"/>
    <s v="Definitive Contract"/>
    <s v="Firm Fixed Price"/>
    <s v=" "/>
    <m/>
    <s v="Full and Open Competition"/>
    <s v="75"/>
    <m/>
    <m/>
    <m/>
    <s v="DCMA MANASSAS"/>
    <s v="US ARMY PROGRAM EXECUTIVE OFFICE SIMULATION  TRAINING &amp; INSTRUMENTATION"/>
    <s v="W27P11"/>
    <s v="W27P PEO EIS"/>
    <x v="13"/>
    <s v="None"/>
    <x v="0"/>
    <s v="N"/>
    <s v="NGC INFORMATION SYSTEMS"/>
    <n v="196897.1667"/>
    <n v="255691.04430000001"/>
    <n v="89308.78"/>
    <n v="89308.78"/>
    <n v="1.11971E-5"/>
    <n v="243499.66099999999"/>
    <s v="Below"/>
    <n v="85050.527799999996"/>
    <n v="85050.527799999996"/>
    <n v="40.577500000000001"/>
    <n v="9388.0833000000002"/>
    <n v="12191.3833"/>
    <n v="194329"/>
    <n v="2.863"/>
    <s v="N/A"/>
    <s v="N"/>
    <s v="N"/>
    <s v="N"/>
    <x v="1"/>
    <s v="Reportable Services"/>
    <x v="14"/>
    <x v="252"/>
    <x v="250"/>
    <x v="15"/>
    <s v="Orlando"/>
    <s v="CONUS"/>
    <s v="Florida"/>
    <s v="32826"/>
    <s v="United States"/>
    <s v="SubContractor"/>
    <s v="Satellite Communication Set  AN/USC"/>
    <m/>
    <m/>
    <m/>
    <m/>
    <m/>
    <m/>
    <m/>
    <m/>
    <m/>
    <m/>
    <m/>
    <m/>
    <m/>
  </r>
  <r>
    <s v="ICS"/>
    <s v="14974898-8264-447f-ab9a-a74208ba920e"/>
    <x v="0"/>
    <n v="2096"/>
    <s v="W900KK-16-C-0009"/>
    <s v="W900KK16C0009"/>
    <s v="0000"/>
    <s v="2016"/>
    <s v="Definitive Contract"/>
    <s v="Firm Fixed Price"/>
    <s v=" "/>
    <m/>
    <s v="Full and Open Competition"/>
    <s v="75"/>
    <m/>
    <m/>
    <m/>
    <s v="DCMA MANASSAS"/>
    <s v="US ARMY PROGRAM EXECUTIVE OFFICE SIMULATION  TRAINING &amp; INSTRUMENTATION"/>
    <s v="W27P11"/>
    <s v="W27P PEO EIS"/>
    <x v="13"/>
    <s v="None"/>
    <x v="0"/>
    <s v="N"/>
    <s v="NGC INFORMATION SYSTEMS"/>
    <n v="196897.1667"/>
    <n v="66800.007299999997"/>
    <n v="146491.24"/>
    <n v="146491.24"/>
    <n v="6.8263000000000002E-6"/>
    <n v="63614.974000000002"/>
    <s v="Below"/>
    <n v="139506.52189999999"/>
    <n v="139506.52189999999"/>
    <n v="66.558499999999995"/>
    <n v="9388.0833000000002"/>
    <n v="3185.0333000000001"/>
    <n v="50769"/>
    <n v="0.45600000000000002"/>
    <s v="N/A"/>
    <s v="N"/>
    <s v="N"/>
    <s v="N"/>
    <x v="1"/>
    <s v="Reportable Services"/>
    <x v="14"/>
    <x v="252"/>
    <x v="250"/>
    <x v="15"/>
    <s v="Redondo Beach"/>
    <s v="CONUS"/>
    <s v="California"/>
    <s v="90278"/>
    <s v="United States"/>
    <s v="Prime"/>
    <s v="None"/>
    <m/>
    <m/>
    <m/>
    <m/>
    <m/>
    <m/>
    <m/>
    <m/>
    <m/>
    <m/>
    <m/>
    <m/>
    <m/>
  </r>
  <r>
    <s v="ICS"/>
    <s v="14974898-8264-447f-ab9a-a74208ba920e"/>
    <x v="0"/>
    <n v="2096"/>
    <s v="W900KK-16-C-0009"/>
    <s v="W900KK16C0009"/>
    <s v="0000"/>
    <s v="2016"/>
    <s v="Definitive Contract"/>
    <s v="Firm Fixed Price"/>
    <s v=" "/>
    <m/>
    <s v="Full and Open Competition"/>
    <s v="75"/>
    <m/>
    <m/>
    <m/>
    <s v="DCMA MANASSAS"/>
    <s v="US ARMY PROGRAM EXECUTIVE OFFICE SIMULATION  TRAINING &amp; INSTRUMENTATION"/>
    <s v="W27P11"/>
    <s v="W27P PEO EIS"/>
    <x v="13"/>
    <s v="None"/>
    <x v="0"/>
    <s v="N"/>
    <s v="NGC INFORMATION SYSTEMS"/>
    <n v="196897.1667"/>
    <n v="29190.217700000001"/>
    <n v="169710.57"/>
    <n v="169710.57"/>
    <n v="5.8923999999999997E-6"/>
    <n v="27798.424200000001"/>
    <s v="Below"/>
    <n v="161618.74530000001"/>
    <n v="161618.74530000001"/>
    <n v="77.108199999999997"/>
    <n v="9388.0833000000002"/>
    <n v="1391.7935"/>
    <n v="22185"/>
    <n v="0.17199999999999999"/>
    <s v="N/A"/>
    <s v="N"/>
    <s v="N"/>
    <s v="N"/>
    <x v="1"/>
    <s v="Reportable Services"/>
    <x v="14"/>
    <x v="252"/>
    <x v="250"/>
    <x v="15"/>
    <s v="Rolling Meadows"/>
    <s v="CONUS"/>
    <s v="Illinois"/>
    <s v="60008"/>
    <s v="United States"/>
    <s v="Prime"/>
    <s v="None"/>
    <m/>
    <m/>
    <m/>
    <m/>
    <m/>
    <m/>
    <m/>
    <m/>
    <m/>
    <m/>
    <m/>
    <m/>
    <m/>
  </r>
  <r>
    <s v="ICS"/>
    <s v="14974898-8264-447f-ab9a-a74208ba920e"/>
    <x v="0"/>
    <n v="2096"/>
    <s v="W900KK-16-C-0009"/>
    <s v="W900KK16C0009"/>
    <s v="0000"/>
    <s v="2016"/>
    <s v="Definitive Contract"/>
    <s v="Firm Fixed Price"/>
    <s v=" "/>
    <m/>
    <s v="Full and Open Competition"/>
    <s v="75"/>
    <m/>
    <m/>
    <m/>
    <s v="DCMA MANASSAS"/>
    <s v="US ARMY PROGRAM EXECUTIVE OFFICE SIMULATION  TRAINING &amp; INSTRUMENTATION"/>
    <s v="W27P11"/>
    <s v="W27P PEO EIS"/>
    <x v="13"/>
    <s v="None"/>
    <x v="0"/>
    <s v="N"/>
    <s v="NGC INFORMATION SYSTEMS"/>
    <n v="196897.1667"/>
    <n v="22178.512900000002"/>
    <m/>
    <m/>
    <m/>
    <n v="21121.038400000001"/>
    <s v="Below"/>
    <m/>
    <m/>
    <m/>
    <n v="9388.0833000000002"/>
    <n v="1057.4745"/>
    <n v="16856"/>
    <n v="0.14899999999999999"/>
    <s v="N/A"/>
    <s v="N"/>
    <s v="N"/>
    <s v="N"/>
    <x v="1"/>
    <s v="Reportable Services"/>
    <x v="14"/>
    <x v="252"/>
    <x v="250"/>
    <x v="15"/>
    <s v="San Diego"/>
    <s v="CONUS"/>
    <s v="California"/>
    <s v="92123"/>
    <s v="United States"/>
    <s v="Prime"/>
    <s v="None"/>
    <m/>
    <m/>
    <m/>
    <m/>
    <m/>
    <m/>
    <m/>
    <m/>
    <m/>
    <m/>
    <m/>
    <m/>
    <m/>
  </r>
  <r>
    <s v="ICS"/>
    <s v="14974898-8264-447f-ab9a-a74208ba920e"/>
    <x v="0"/>
    <n v="2096"/>
    <s v="W900KK-16-C-0009"/>
    <s v="W900KK16C0009"/>
    <s v="0000"/>
    <s v="2016"/>
    <s v="Definitive Contract"/>
    <s v="Firm Fixed Price"/>
    <s v=" "/>
    <m/>
    <s v="Full and Open Competition"/>
    <s v="75"/>
    <m/>
    <m/>
    <m/>
    <s v="DCMA MANASSAS"/>
    <s v="US ARMY PROGRAM EXECUTIVE OFFICE SIMULATION  TRAINING &amp; INSTRUMENTATION"/>
    <s v="W27P11"/>
    <s v="W27P PEO EIS"/>
    <x v="13"/>
    <s v="None"/>
    <x v="0"/>
    <s v="N"/>
    <s v="NGC INFORMATION SYSTEMS"/>
    <n v="196897.1667"/>
    <n v="111401.7653"/>
    <n v="168535.2"/>
    <n v="168535.2"/>
    <n v="5.9335E-6"/>
    <n v="106090.1142"/>
    <s v="Below"/>
    <n v="160499.41630000001"/>
    <n v="160499.41630000001"/>
    <n v="76.574100000000001"/>
    <n v="9388.0833000000002"/>
    <n v="5311.6511"/>
    <n v="84667"/>
    <n v="0.66100000000000003"/>
    <s v="N/A"/>
    <s v="N"/>
    <s v="N"/>
    <s v="N"/>
    <x v="1"/>
    <s v="Reportable Services"/>
    <x v="14"/>
    <x v="252"/>
    <x v="250"/>
    <x v="15"/>
    <s v="Tampa"/>
    <s v="CONUS"/>
    <s v="Florida"/>
    <s v="33602"/>
    <s v="United States"/>
    <s v="Prime"/>
    <s v="None"/>
    <m/>
    <m/>
    <m/>
    <m/>
    <m/>
    <m/>
    <m/>
    <m/>
    <m/>
    <m/>
    <m/>
    <m/>
    <m/>
  </r>
  <r>
    <s v="ICS"/>
    <s v="14ac39a4-f9b6-40fb-bfe7-5118d8e657be"/>
    <x v="0"/>
    <n v="2096"/>
    <s v="W911PT-14-P-0035"/>
    <s v="W911PT14P0035"/>
    <s v="W911"/>
    <s v="2014"/>
    <m/>
    <s v="Firm Fixed Price"/>
    <s v="N"/>
    <m/>
    <s v="Competed Under SAP"/>
    <s v="3"/>
    <s v="Y"/>
    <s v="N"/>
    <s v="N"/>
    <s v="USA -TACOM - Watervliet Arsenal"/>
    <s v="US ARMY CONTRACTING COMMAND - WATERVLIET ARSENAL"/>
    <s v="W0K9AA"/>
    <s v="W0K9 USA WATERVLIET ARSNL"/>
    <x v="5"/>
    <s v="None"/>
    <x v="0"/>
    <s v="N"/>
    <s v="WILLENBORG ASSOCIATES INC."/>
    <n v="1522970"/>
    <n v="1522970"/>
    <n v="927509.14"/>
    <m/>
    <m/>
    <n v="1394219"/>
    <s v="Below"/>
    <n v="849098.05119999999"/>
    <m/>
    <m/>
    <n v="128751"/>
    <n v="128751"/>
    <n v="128751"/>
    <n v="1.6419999999999999"/>
    <s v="N/A"/>
    <s v="Y"/>
    <s v="N"/>
    <s v="Y"/>
    <x v="3"/>
    <s v="Not Reportable"/>
    <x v="6"/>
    <x v="253"/>
    <x v="251"/>
    <x v="7"/>
    <s v="WATERVLIET"/>
    <s v="CONUS"/>
    <s v="New York"/>
    <s v="12189"/>
    <s v="United States"/>
    <s v="Prime"/>
    <s v="None"/>
    <m/>
    <m/>
    <m/>
    <m/>
    <m/>
    <m/>
    <m/>
    <m/>
    <m/>
    <m/>
    <m/>
    <m/>
    <m/>
  </r>
  <r>
    <s v="ICS"/>
    <s v="14c3afe3-6a61-4f1e-8822-5a0ba1a6f50e"/>
    <x v="0"/>
    <n v="2096"/>
    <s v="H94003-04-D-0004"/>
    <s v="H9400304D0004"/>
    <s v="0288"/>
    <s v="2014"/>
    <s v="Definitive Contract (IDC)"/>
    <s v="COMBINATION (APPLIES TO AWARDS WHERE TWO OR MORE OF THE ABOVE APPLY)"/>
    <s v="N"/>
    <m/>
    <s v="Not Competed"/>
    <s v="9"/>
    <s v="N"/>
    <s v="N"/>
    <s v="N"/>
    <s v="DCMA NORTHROP GRUMMAN BALTIMORE"/>
    <s v="DEFENSE MICROELECTRONICS ACTIVITY"/>
    <s v="W6DP6M"/>
    <s v="W6DP PEO IEW&amp;S MCCLELLEN"/>
    <x v="13"/>
    <s v="None"/>
    <x v="0"/>
    <s v="N"/>
    <s v="NORTHROP GRUMMAN DEFENSE MISSION"/>
    <n v="4792541"/>
    <n v="4792541"/>
    <n v="7729904.8399999999"/>
    <m/>
    <m/>
    <n v="2428105"/>
    <s v="Above"/>
    <n v="3916298.3870999999"/>
    <m/>
    <m/>
    <n v="2364436"/>
    <n v="2364436"/>
    <n v="48291.37"/>
    <n v="0.62"/>
    <s v="N/A"/>
    <s v="Y"/>
    <s v="N"/>
    <s v="N"/>
    <x v="5"/>
    <s v="Reportable Services"/>
    <x v="14"/>
    <x v="40"/>
    <x v="40"/>
    <x v="15"/>
    <s v="Mount Weather"/>
    <s v="CONUS"/>
    <s v="Virginia"/>
    <s v="20130"/>
    <s v="United States"/>
    <s v="SubContractor"/>
    <s v="None"/>
    <m/>
    <m/>
    <m/>
    <m/>
    <m/>
    <m/>
    <m/>
    <m/>
    <m/>
    <m/>
    <m/>
    <m/>
    <m/>
  </r>
  <r>
    <s v="ICS"/>
    <s v="14c3afe3-6a61-4f1e-8822-5a0ba1a6f50e"/>
    <x v="0"/>
    <n v="2096"/>
    <s v="H94003-04-D-0004"/>
    <s v="H9400304D0004"/>
    <s v="0289"/>
    <s v="2014"/>
    <s v="Definitive Contract (IDC)"/>
    <s v="COMBINATION (APPLIES TO AWARDS WHERE TWO OR MORE OF THE ABOVE APPLY)"/>
    <s v="N"/>
    <m/>
    <s v="Not Competed"/>
    <s v="9"/>
    <s v="N"/>
    <s v="N"/>
    <s v="N"/>
    <s v="DCMA NORTHROP GRUMMAN BALTIMORE"/>
    <s v="DEFENSE MICROELECTRONICS ACTIVITY"/>
    <s v="W0GF43"/>
    <s v="W0GF RETN SPT APBERDN PG"/>
    <x v="12"/>
    <s v="None"/>
    <x v="0"/>
    <s v="N"/>
    <s v="NORTHROP GRUMMAN SYSTEMS CORPORATION"/>
    <n v="2946065"/>
    <n v="2946065"/>
    <n v="522722.68"/>
    <m/>
    <m/>
    <n v="2602591"/>
    <s v="Below"/>
    <n v="461779.80839999998"/>
    <n v="461779.80839999998"/>
    <n v="220.31479999999999"/>
    <n v="343474"/>
    <n v="343474"/>
    <n v="646124"/>
    <n v="5.6360000000000001"/>
    <s v="N/A"/>
    <s v="N"/>
    <s v="N"/>
    <s v="N"/>
    <x v="1"/>
    <s v="Reportable Services"/>
    <x v="14"/>
    <x v="254"/>
    <x v="252"/>
    <x v="15"/>
    <s v="Baltimore"/>
    <s v="CONUS"/>
    <s v="Maryland"/>
    <s v="21204"/>
    <s v="United States"/>
    <s v="Prime"/>
    <s v="Shadow UAV"/>
    <m/>
    <m/>
    <m/>
    <m/>
    <m/>
    <m/>
    <m/>
    <m/>
    <m/>
    <m/>
    <m/>
    <m/>
    <m/>
  </r>
  <r>
    <s v="ICS"/>
    <s v="14c3afe3-6a61-4f1e-8822-5a0ba1a6f50e"/>
    <x v="0"/>
    <n v="2096"/>
    <s v="H94003-04-D-0004"/>
    <s v="H9400304D0004"/>
    <s v="0301"/>
    <s v="2014"/>
    <s v="Definitive Contract (IDC)"/>
    <s v="COMBINATION (APPLIES TO AWARDS WHERE TWO OR MORE OF THE ABOVE APPLY)"/>
    <s v="N"/>
    <m/>
    <s v="Not Competed"/>
    <s v="9"/>
    <s v="N"/>
    <s v="N"/>
    <s v="N"/>
    <s v="DCMA NORTHROP GRUMMAN BALTIMORE"/>
    <s v="DEFENSE MICROELECTRONICS ACTIVITY"/>
    <s v="W0GF43"/>
    <s v="W0GF RETN SPT APBERDN PG"/>
    <x v="12"/>
    <s v="None"/>
    <x v="0"/>
    <s v="N"/>
    <s v="NORTHROP GRUMMAN SYSTEMS CORPORATION"/>
    <n v="1879443"/>
    <n v="1879443"/>
    <n v="413427.85"/>
    <n v="413427.85"/>
    <n v="2.4188E-6"/>
    <n v="1847737"/>
    <s v="Below"/>
    <n v="406453.36560000002"/>
    <n v="406453.36560000002"/>
    <n v="193.9186"/>
    <n v="31706"/>
    <n v="31706"/>
    <n v="549653"/>
    <n v="4.5460000000000003"/>
    <s v="N/A"/>
    <s v="N"/>
    <s v="N"/>
    <s v="N"/>
    <x v="1"/>
    <s v="Reportable Services"/>
    <x v="14"/>
    <x v="254"/>
    <x v="252"/>
    <x v="15"/>
    <s v="Baltimore"/>
    <s v="CONUS"/>
    <s v="Maryland"/>
    <s v="21204"/>
    <s v="United States"/>
    <s v="Prime"/>
    <s v="Shadow UAV"/>
    <m/>
    <m/>
    <m/>
    <m/>
    <m/>
    <m/>
    <m/>
    <m/>
    <m/>
    <m/>
    <m/>
    <m/>
    <m/>
  </r>
  <r>
    <s v="ICS"/>
    <s v="14c3afe3-6a61-4f1e-8822-5a0ba1a6f50e"/>
    <x v="0"/>
    <n v="2096"/>
    <s v="H94003-04-D-0004"/>
    <s v="H9400304D0004"/>
    <s v="0305"/>
    <s v="2014"/>
    <s v="Definitive Contract (IDC)"/>
    <s v="COMBINATION (APPLIES TO AWARDS WHERE TWO OR MORE OF THE ABOVE APPLY)"/>
    <s v="N"/>
    <m/>
    <s v="Not Competed"/>
    <s v="9"/>
    <s v="N"/>
    <s v="N"/>
    <s v="N"/>
    <s v="DCMA NORTHROP GRUMMAN BALTIMORE"/>
    <s v="DEFENSE MICROELECTRONICS ACTIVITY"/>
    <s v="W6DZ02"/>
    <s v="W6DZ JPEO CHEM BIO DEF APG"/>
    <x v="13"/>
    <s v="None"/>
    <x v="0"/>
    <s v="N"/>
    <s v="NORTHROP GRUMMAN SYSTEMS CORPORATION"/>
    <n v="1128992"/>
    <n v="1128992"/>
    <n v="456342.76"/>
    <n v="456342.76"/>
    <n v="2.1913000000000001E-6"/>
    <n v="443184"/>
    <s v="Below"/>
    <n v="179136.62090000001"/>
    <n v="179136.62090000001"/>
    <n v="85.465900000000005"/>
    <n v="685808"/>
    <n v="685808"/>
    <n v="299958"/>
    <n v="2.4740000000000002"/>
    <s v="Expert or consultant services"/>
    <s v="N"/>
    <s v="Y"/>
    <s v="N"/>
    <x v="7"/>
    <s v="Not Reportable"/>
    <x v="18"/>
    <x v="255"/>
    <x v="51"/>
    <x v="19"/>
    <s v="Elkridge"/>
    <s v="CONUS"/>
    <s v="Maryland"/>
    <s v="21075"/>
    <s v="United States"/>
    <s v="Prime"/>
    <s v="None"/>
    <m/>
    <m/>
    <m/>
    <m/>
    <m/>
    <m/>
    <m/>
    <m/>
    <m/>
    <m/>
    <m/>
    <m/>
    <m/>
  </r>
  <r>
    <s v="ICS"/>
    <s v="14c3afe3-6a61-4f1e-8822-5a0ba1a6f50e"/>
    <x v="0"/>
    <n v="2096"/>
    <s v="H94003-04-D-0004"/>
    <s v="H9400304D0004"/>
    <s v="0320"/>
    <s v="2014"/>
    <s v="Definitive Contract (IDC)"/>
    <s v="COMBINATION (APPLIES TO AWARDS WHERE TWO OR MORE OF THE ABOVE APPLY)"/>
    <s v="N"/>
    <m/>
    <s v="Not Competed"/>
    <s v="9"/>
    <s v="N"/>
    <s v="N"/>
    <s v="N"/>
    <s v="DCMA NORTHROP GRUMMAN BALTIMORE"/>
    <s v="DEFENSE MICROELECTRONICS ACTIVITY"/>
    <s v="W6VD02"/>
    <s v="W6VD PM EQP DFAS COLUMBUS"/>
    <x v="13"/>
    <s v="None"/>
    <x v="0"/>
    <s v="N"/>
    <s v="NORTHROP GRUMMAN DEFENSE MISSION"/>
    <n v="11984027"/>
    <n v="11984027"/>
    <m/>
    <m/>
    <m/>
    <n v="11949806"/>
    <s v="Above"/>
    <m/>
    <m/>
    <m/>
    <n v="34221"/>
    <n v="34221"/>
    <n v="8471.44"/>
    <n v="7.3999999999999996E-2"/>
    <s v="N/A"/>
    <s v="Y"/>
    <s v="N"/>
    <s v="N"/>
    <x v="5"/>
    <s v="Reportable Services"/>
    <x v="14"/>
    <x v="40"/>
    <x v="40"/>
    <x v="15"/>
    <s v="Leavenworth"/>
    <s v="CONUS"/>
    <s v="Kansas"/>
    <s v="66027"/>
    <s v="United States"/>
    <s v="SubContractor"/>
    <s v="None"/>
    <m/>
    <m/>
    <m/>
    <m/>
    <m/>
    <m/>
    <m/>
    <m/>
    <m/>
    <m/>
    <m/>
    <m/>
    <m/>
  </r>
  <r>
    <s v="ICS"/>
    <s v="14c3afe3-6a61-4f1e-8822-5a0ba1a6f50e"/>
    <x v="0"/>
    <n v="2096"/>
    <s v="H94003-04-D-0004"/>
    <s v="H9400304D0004"/>
    <s v="0331"/>
    <s v="2014"/>
    <s v="Definitive Contract (IDC)"/>
    <s v="COMBINATION (APPLIES TO AWARDS WHERE TWO OR MORE OF THE ABOVE APPLY)"/>
    <s v="N"/>
    <m/>
    <s v="Not Competed"/>
    <s v="9"/>
    <s v="N"/>
    <s v="N"/>
    <s v="N"/>
    <s v="DCMA NORTHROP GRUMMAN BALTIMORE"/>
    <s v="DEFENSE MICROELECTRONICS ACTIVITY"/>
    <s v="W0GF43"/>
    <s v="W0GF RETN SPT APBERDN PG"/>
    <x v="12"/>
    <s v="None"/>
    <x v="0"/>
    <s v="N"/>
    <s v="NORTHROP GRUMMAN SYSTEMS CORPORATION"/>
    <n v="1885649"/>
    <n v="1885649"/>
    <n v="842183.56"/>
    <m/>
    <m/>
    <n v="1147258"/>
    <s v="Below"/>
    <n v="512397.49890000001"/>
    <m/>
    <m/>
    <n v="738391"/>
    <n v="738391"/>
    <n v="257774"/>
    <n v="2.2389999999999999"/>
    <s v="Support to Defense Intel or Special Ops components OCONUS"/>
    <s v="N"/>
    <s v="N"/>
    <s v="N"/>
    <x v="0"/>
    <s v="Not Reportable"/>
    <x v="0"/>
    <x v="232"/>
    <x v="230"/>
    <x v="0"/>
    <s v="Baltimore"/>
    <s v="CONUS"/>
    <s v="Maryland"/>
    <s v="21204"/>
    <s v="United States"/>
    <s v="Prime"/>
    <s v="Shadow UAV"/>
    <m/>
    <m/>
    <m/>
    <m/>
    <m/>
    <m/>
    <m/>
    <m/>
    <m/>
    <m/>
    <m/>
    <m/>
    <m/>
  </r>
  <r>
    <s v="ICS"/>
    <s v="14c3afe3-6a61-4f1e-8822-5a0ba1a6f50e"/>
    <x v="0"/>
    <n v="2096"/>
    <s v="H94003-04-D-0004"/>
    <s v="H9400304D0004"/>
    <s v="0338"/>
    <s v="2014"/>
    <s v="Definitive Contract (IDC)"/>
    <s v="COMBINATION (APPLIES TO AWARDS WHERE TWO OR MORE OF THE ABOVE APPLY)"/>
    <s v="N"/>
    <m/>
    <s v="Not Competed"/>
    <s v="9"/>
    <s v="N"/>
    <s v="N"/>
    <s v="N"/>
    <s v="DCMA NORTHROP GRUMMAN BALTIMORE"/>
    <s v="DEFENSE MICROELECTRONICS ACTIVITY"/>
    <s v="W6DP6M"/>
    <s v="W6DP PEO IEW&amp;S MCCLELLEN"/>
    <x v="13"/>
    <s v="None"/>
    <x v="0"/>
    <s v="N"/>
    <s v="NORTHROP GRUMMAN DEFENSE MISSION"/>
    <n v="311835"/>
    <n v="311835"/>
    <n v="310283.58"/>
    <n v="310283.58"/>
    <n v="3.2229000000000001E-6"/>
    <n v="295604"/>
    <s v="Below"/>
    <n v="294133.3333"/>
    <n v="294133.3333"/>
    <n v="140.33080000000001"/>
    <n v="16231"/>
    <n v="16231"/>
    <n v="106025"/>
    <n v="1.0049999999999999"/>
    <s v="N/A"/>
    <s v="N"/>
    <s v="N"/>
    <s v="N"/>
    <x v="5"/>
    <s v="Reportable Services"/>
    <x v="14"/>
    <x v="40"/>
    <x v="40"/>
    <x v="15"/>
    <s v="McClellan"/>
    <s v="CONUS"/>
    <s v="California"/>
    <s v="95652"/>
    <s v="United States"/>
    <s v="Prime"/>
    <s v="None"/>
    <m/>
    <m/>
    <m/>
    <m/>
    <m/>
    <m/>
    <m/>
    <m/>
    <m/>
    <m/>
    <m/>
    <m/>
    <m/>
  </r>
  <r>
    <s v="ICS"/>
    <s v="14c78b8a-8c13-41f7-bd58-92abd7185283"/>
    <x v="0"/>
    <n v="2096"/>
    <s v="W91YTZ-13-P-M101"/>
    <s v="W91YTZ13PM101"/>
    <s v="0000"/>
    <s v="2016"/>
    <m/>
    <m/>
    <s v="N"/>
    <m/>
    <m/>
    <m/>
    <s v="N"/>
    <s v="N"/>
    <s v="N"/>
    <m/>
    <m/>
    <s v="W2DH9L"/>
    <s v="W2DH NATIONAL NAVY STATION"/>
    <x v="9"/>
    <s v="None"/>
    <x v="0"/>
    <s v="N"/>
    <s v="Caduceus Healthcare  Inc."/>
    <n v="705032"/>
    <n v="705032"/>
    <n v="338144.84"/>
    <n v="338144.84"/>
    <n v="2.9573E-6"/>
    <n v="705032"/>
    <s v="Below"/>
    <n v="338144.84409999999"/>
    <n v="338144.84409999999"/>
    <n v="161.32859999999999"/>
    <n v="0"/>
    <n v="0"/>
    <n v="705032"/>
    <n v="2.085"/>
    <s v="N/A"/>
    <s v="Y"/>
    <s v="Y"/>
    <s v="Y"/>
    <x v="6"/>
    <s v="Not Reportable"/>
    <x v="12"/>
    <x v="31"/>
    <x v="31"/>
    <x v="1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2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26810"/>
    <n v="601995.84279999998"/>
    <n v="598405.41"/>
    <m/>
    <m/>
    <n v="555458.62049999996"/>
    <s v="Below"/>
    <n v="552145.74600000004"/>
    <m/>
    <m/>
    <n v="32994.5"/>
    <n v="46537.222300000001"/>
    <n v="81020"/>
    <n v="1.006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2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26810"/>
    <n v="251624.15719999999"/>
    <n v="424324.04"/>
    <n v="424324.04"/>
    <n v="2.3566999999999998E-6"/>
    <n v="232172.37950000001"/>
    <s v="Below"/>
    <n v="391521.71919999999"/>
    <n v="391521.71919999999"/>
    <n v="186.79470000000001"/>
    <n v="32994.5"/>
    <n v="19451.777699999999"/>
    <n v="33865"/>
    <n v="0.59299999999999997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3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768124"/>
    <n v="3870171.0222"/>
    <n v="1178134.25"/>
    <m/>
    <m/>
    <n v="3048843.9571000002"/>
    <s v="Above"/>
    <n v="928110.79359999998"/>
    <m/>
    <m/>
    <n v="1011890.5"/>
    <n v="821327.06510000001"/>
    <n v="190075"/>
    <n v="3.2850000000000001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3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768124"/>
    <n v="5666076.9778000005"/>
    <n v="2330759.7599999998"/>
    <m/>
    <m/>
    <n v="4463623.0428999998"/>
    <s v="Above"/>
    <n v="1836126.3030999999"/>
    <m/>
    <m/>
    <n v="1011890.5"/>
    <n v="1202453.9349"/>
    <n v="278277"/>
    <n v="2.431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4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1402924"/>
    <n v="1438530.6144999999"/>
    <n v="3247247.44"/>
    <m/>
    <m/>
    <n v="850969.25289999996"/>
    <s v="Below"/>
    <n v="1920923.8214"/>
    <m/>
    <m/>
    <n v="573018"/>
    <n v="587561.36159999995"/>
    <n v="49208"/>
    <n v="0.443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4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1402924"/>
    <n v="1367317.3855000001"/>
    <n v="1465506.31"/>
    <m/>
    <m/>
    <n v="808842.74710000004"/>
    <s v="Below"/>
    <n v="866926.84580000001"/>
    <m/>
    <m/>
    <n v="573018"/>
    <n v="558474.63840000005"/>
    <n v="46772"/>
    <n v="0.93300000000000005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5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3050091.5"/>
    <n v="2561054.8934999998"/>
    <n v="788987.95"/>
    <m/>
    <m/>
    <n v="1337947.3038000001"/>
    <s v="Above"/>
    <n v="412183.39610000001"/>
    <n v="412183.39610000001"/>
    <n v="196.6524"/>
    <n v="1456661.5"/>
    <n v="1223107.5896999999"/>
    <n v="177726"/>
    <n v="3.246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5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3050091.5"/>
    <n v="3539128.1065000002"/>
    <n v="1770449.28"/>
    <m/>
    <m/>
    <n v="1848912.6961999999"/>
    <s v="Above"/>
    <n v="924918.8075"/>
    <m/>
    <m/>
    <n v="1456661.5"/>
    <n v="1690215.4103000001"/>
    <n v="245600"/>
    <n v="1.9990000000000001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6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2196394"/>
    <n v="2639718.9659000002"/>
    <n v="957113.48"/>
    <m/>
    <m/>
    <n v="652337.70440000005"/>
    <s v="Above"/>
    <n v="236525.6361"/>
    <n v="236525.6361"/>
    <n v="112.8462"/>
    <n v="1653612.5"/>
    <n v="1987381.2615"/>
    <n v="310151"/>
    <n v="2.758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6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2196394"/>
    <n v="1753069.0341"/>
    <n v="460002.37"/>
    <n v="460002.37"/>
    <n v="2.1739000000000001E-6"/>
    <n v="433225.29560000001"/>
    <s v="Above"/>
    <n v="113677.59"/>
    <n v="113677.59"/>
    <n v="54.235500000000002"/>
    <n v="1653612.5"/>
    <n v="1319843.7385"/>
    <n v="205975"/>
    <n v="3.8109999999999999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7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150271.5"/>
    <n v="48404.593500000003"/>
    <m/>
    <m/>
    <m/>
    <n v="16142.111999999999"/>
    <s v="Below"/>
    <m/>
    <m/>
    <m/>
    <n v="100158.5"/>
    <n v="32262.481500000002"/>
    <n v="2072"/>
    <n v="3.5000000000000003E-2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7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150271.5"/>
    <n v="252138.40650000001"/>
    <m/>
    <m/>
    <m/>
    <n v="84083.888000000006"/>
    <s v="Below"/>
    <m/>
    <m/>
    <m/>
    <n v="100158.5"/>
    <n v="168054.51850000001"/>
    <n v="10793"/>
    <n v="8.7999999999999995E-2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8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1923618"/>
    <n v="1923618"/>
    <n v="3222140.7"/>
    <m/>
    <m/>
    <n v="773161"/>
    <s v="Below"/>
    <n v="1295077.0519000001"/>
    <m/>
    <m/>
    <n v="1150457"/>
    <n v="1150457"/>
    <n v="30624"/>
    <n v="0.59699999999999998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9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1579264"/>
    <n v="2807770.4213"/>
    <n v="2117473.92"/>
    <m/>
    <m/>
    <n v="880564.46880000003"/>
    <s v="Above"/>
    <n v="664075.7683"/>
    <m/>
    <m/>
    <n v="1083980"/>
    <n v="1927205.9524999999"/>
    <n v="134658"/>
    <n v="1.3260000000000001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19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1579264"/>
    <n v="350757.57870000001"/>
    <n v="1053326.06"/>
    <m/>
    <m/>
    <n v="110003.5312"/>
    <s v="Above"/>
    <n v="330340.93449999997"/>
    <n v="330340.93449999997"/>
    <n v="157.6054"/>
    <n v="1083980"/>
    <n v="240754.04749999999"/>
    <n v="16822"/>
    <n v="0.33300000000000002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20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92339"/>
    <n v="68796.833100000003"/>
    <m/>
    <m/>
    <m/>
    <n v="12484.036099999999"/>
    <s v="Below"/>
    <m/>
    <m/>
    <m/>
    <n v="402998"/>
    <n v="56312.796999999999"/>
    <n v="553"/>
    <n v="1.4E-2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20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92339"/>
    <n v="915881.16689999995"/>
    <m/>
    <m/>
    <m/>
    <n v="166197.9639"/>
    <s v="Below"/>
    <m/>
    <m/>
    <m/>
    <n v="402998"/>
    <n v="749683.20299999998"/>
    <n v="7362"/>
    <n v="6.7000000000000004E-2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21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946.5"/>
    <n v="1520.0402999999999"/>
    <m/>
    <m/>
    <m/>
    <n v="1427.3905"/>
    <s v="Below"/>
    <m/>
    <m/>
    <m/>
    <n v="301.5"/>
    <n v="92.649799999999999"/>
    <n v="358"/>
    <n v="8.0000000000000002E-3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21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946.5"/>
    <n v="8372.9596999999994"/>
    <m/>
    <m/>
    <m/>
    <n v="7862.6094999999996"/>
    <s v="Below"/>
    <m/>
    <m/>
    <m/>
    <n v="301.5"/>
    <n v="510.35019999999997"/>
    <n v="1972"/>
    <n v="1.7000000000000001E-2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08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31481.5"/>
    <n v="374302.54930000001"/>
    <n v="1701375.22"/>
    <m/>
    <m/>
    <n v="361896.68540000002"/>
    <s v="Below"/>
    <n v="1644984.9336000001"/>
    <m/>
    <m/>
    <n v="14301"/>
    <n v="12405.8639"/>
    <n v="12657"/>
    <n v="0.22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08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431481.5"/>
    <n v="488660.45069999999"/>
    <m/>
    <m/>
    <m/>
    <n v="472464.31459999998"/>
    <s v="Below"/>
    <m/>
    <m/>
    <m/>
    <n v="14301"/>
    <n v="16196.1361"/>
    <n v="16524"/>
    <n v="0.129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09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393751"/>
    <n v="474052.12390000001"/>
    <m/>
    <m/>
    <m/>
    <n v="263917.24"/>
    <s v="Below"/>
    <m/>
    <m/>
    <m/>
    <n v="174539.5"/>
    <n v="210134.88389999999"/>
    <n v="16261"/>
    <n v="0.13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0009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393751"/>
    <n v="313449.87609999999"/>
    <n v="1464719.05"/>
    <m/>
    <m/>
    <n v="174505.76"/>
    <s v="Below"/>
    <n v="815447.47660000005"/>
    <m/>
    <m/>
    <n v="174539.5"/>
    <n v="138944.11610000001"/>
    <n v="10752"/>
    <n v="0.214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ZS02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28740.5"/>
    <n v="19776.878700000001"/>
    <m/>
    <m/>
    <m/>
    <n v="8539.8984999999993"/>
    <s v="Below"/>
    <m/>
    <m/>
    <m/>
    <n v="16330"/>
    <n v="11236.9802"/>
    <n v="834"/>
    <n v="1.9E-2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ZS02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28740.5"/>
    <n v="37704.121299999999"/>
    <m/>
    <m/>
    <m/>
    <n v="16281.101500000001"/>
    <s v="Below"/>
    <m/>
    <m/>
    <m/>
    <n v="16330"/>
    <n v="21423.019799999998"/>
    <n v="1590"/>
    <n v="1.2999999999999999E-2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ZS03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616727"/>
    <n v="495566.08840000001"/>
    <n v="2815716.41"/>
    <m/>
    <m/>
    <n v="262874.7696"/>
    <s v="Below"/>
    <n v="1493606.6455000001"/>
    <m/>
    <m/>
    <n v="289582"/>
    <n v="232691.31880000001"/>
    <n v="20281"/>
    <n v="0.17599999999999999"/>
    <s v="N/A"/>
    <s v="Y"/>
    <s v="N"/>
    <s v="N"/>
    <x v="1"/>
    <s v="Reportable Services"/>
    <x v="6"/>
    <x v="131"/>
    <x v="129"/>
    <x v="7"/>
    <s v="Orlando"/>
    <s v="CONUS"/>
    <s v="Florida"/>
    <s v="32819"/>
    <s v="United States"/>
    <s v="Prime"/>
    <s v="None"/>
    <m/>
    <m/>
    <m/>
    <m/>
    <m/>
    <m/>
    <m/>
    <m/>
    <m/>
    <m/>
    <m/>
    <m/>
    <m/>
  </r>
  <r>
    <s v="ICS"/>
    <s v="14e435c4-4406-4542-9c2d-92fdf808ddfb"/>
    <x v="0"/>
    <n v="2096"/>
    <s v="W909MY-12-D-0017"/>
    <s v="W909MY12D0017"/>
    <s v="ZS03"/>
    <s v="2013"/>
    <s v="DELIVERY ORDER"/>
    <s v="Firm Fixed Price"/>
    <s v="Y"/>
    <m/>
    <s v="Not Competed"/>
    <s v="3"/>
    <s v="N"/>
    <s v="N"/>
    <s v="N"/>
    <s v="USA CECOM Acquisition Center Washington"/>
    <s v="US ARMY CONTRACTING COMMAND - WASH OPERATIONS"/>
    <s v="W6PPAA"/>
    <s v="W6PP PMPEO PBUSE EQP NVRSTA   "/>
    <x v="13"/>
    <s v="None"/>
    <x v="0"/>
    <s v="N"/>
    <s v="LOCKHEED MARTIN CORPORATION DBA LOCKHEED MARTIN"/>
    <n v="616727"/>
    <n v="737887.91159999999"/>
    <n v="1387007.35"/>
    <m/>
    <m/>
    <n v="391415.2304"/>
    <s v="Below"/>
    <n v="735742.91429999995"/>
    <m/>
    <m/>
    <n v="289582"/>
    <n v="346472.68119999999"/>
    <n v="30198"/>
    <n v="0.53200000000000003"/>
    <s v="N/A"/>
    <s v="Y"/>
    <s v="N"/>
    <s v="N"/>
    <x v="1"/>
    <s v="Reportable Services"/>
    <x v="6"/>
    <x v="131"/>
    <x v="129"/>
    <x v="7"/>
    <s v="Ocala"/>
    <s v="CONUS"/>
    <s v="Florida"/>
    <s v="34472"/>
    <s v="United States"/>
    <s v="Prime"/>
    <s v="None"/>
    <m/>
    <m/>
    <m/>
    <m/>
    <m/>
    <m/>
    <m/>
    <m/>
    <m/>
    <m/>
    <m/>
    <m/>
    <m/>
  </r>
  <r>
    <s v="ICS"/>
    <s v="14e64390-878d-4889-96c3-f63420188fbe"/>
    <x v="0"/>
    <n v="2096"/>
    <s v="W91247-15-P-0193"/>
    <s v="W9124715P0193"/>
    <s v="0000"/>
    <s v="2016"/>
    <m/>
    <m/>
    <s v="N"/>
    <m/>
    <m/>
    <m/>
    <s v="N"/>
    <s v="N"/>
    <s v="N"/>
    <m/>
    <m/>
    <s v="W0U3AA"/>
    <s v="W0U3 USAG FT BRAGG"/>
    <x v="2"/>
    <s v="None"/>
    <x v="0"/>
    <s v="N"/>
    <s v="SIEGEL GROUP LLC THE"/>
    <n v="279404"/>
    <n v="279404"/>
    <n v="101270.03"/>
    <n v="101270.03"/>
    <n v="9.8746000000000003E-6"/>
    <n v="279404"/>
    <s v="Below"/>
    <n v="101270.0254"/>
    <n v="101270.0254"/>
    <n v="48.315899999999999"/>
    <n v="0"/>
    <n v="0"/>
    <n v="160591"/>
    <n v="2.7589999999999999"/>
    <s v="N/A"/>
    <s v="N"/>
    <s v="N"/>
    <s v="N"/>
    <x v="2"/>
    <s v="Reportable Services"/>
    <x v="3"/>
    <x v="3"/>
    <x v="3"/>
    <x v="3"/>
    <s v="FORT BRAGG"/>
    <s v="CONUS"/>
    <s v="North Carolina"/>
    <s v="28310-5000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14f45df8-aa62-4b23-b3ee-be364ca342b0"/>
    <x v="0"/>
    <n v="2096"/>
    <s v="W912BV-15-C-0070"/>
    <s v="W912BV15C0070"/>
    <s v="0000"/>
    <s v="2016"/>
    <m/>
    <m/>
    <s v="N"/>
    <m/>
    <m/>
    <m/>
    <s v="N"/>
    <s v="N"/>
    <s v="N"/>
    <m/>
    <m/>
    <s v="W1H1AA"/>
    <s v="W1H1 USAG FT BUCHANAN"/>
    <x v="2"/>
    <s v="None"/>
    <x v="0"/>
    <s v="N"/>
    <s v="SOL SOLUTIONS  LLC"/>
    <n v="736088"/>
    <n v="736088"/>
    <n v="180192.9"/>
    <n v="180192.9"/>
    <n v="5.5496000000000002E-6"/>
    <n v="736088"/>
    <s v="Below"/>
    <n v="180192.90090000001"/>
    <n v="180192.90090000001"/>
    <n v="85.969899999999996"/>
    <n v="0"/>
    <n v="0"/>
    <n v="317977.42"/>
    <n v="4.085"/>
    <s v="Expert or consultant services"/>
    <s v="N"/>
    <s v="Y"/>
    <s v="Y"/>
    <x v="3"/>
    <s v="Not Reportable"/>
    <x v="5"/>
    <x v="6"/>
    <x v="6"/>
    <x v="6"/>
    <s v="Fort Buchanan"/>
    <s v="OCONUS"/>
    <s v="PUERTO RICO"/>
    <s v="934"/>
    <s v="United States"/>
    <s v="Prime"/>
    <s v="None"/>
    <m/>
    <m/>
    <m/>
    <m/>
    <m/>
    <m/>
    <m/>
    <m/>
    <m/>
    <m/>
    <m/>
    <m/>
    <m/>
  </r>
  <r>
    <s v="ICS"/>
    <s v="14f4b371-8f2c-4ec5-987f-5f55c47796bb"/>
    <x v="0"/>
    <n v="2096"/>
    <s v="W912HZ-16-C-0022"/>
    <s v="W912HZ16C0022"/>
    <s v="0001"/>
    <s v="2016"/>
    <m/>
    <m/>
    <s v="N"/>
    <m/>
    <m/>
    <m/>
    <s v="N"/>
    <s v="N"/>
    <s v="N"/>
    <m/>
    <m/>
    <s v="W2R2AA"/>
    <s v="W2R2 USA ENGR R AND D CTR"/>
    <x v="6"/>
    <s v="None"/>
    <x v="0"/>
    <s v="N"/>
    <s v="SUMMERWIND CONSULTANTS INC"/>
    <n v="684959"/>
    <n v="684959"/>
    <n v="192674.82"/>
    <n v="192674.82"/>
    <n v="5.1900999999999997E-6"/>
    <n v="684959"/>
    <s v="Below"/>
    <n v="192674.8242"/>
    <n v="192674.8242"/>
    <n v="91.924999999999997"/>
    <n v="0"/>
    <n v="0"/>
    <n v="684959"/>
    <n v="3.5550000000000002"/>
    <s v="Expert or consultant services"/>
    <s v="Y"/>
    <s v="Y"/>
    <s v="Y"/>
    <x v="0"/>
    <s v="Not Reportable"/>
    <x v="0"/>
    <x v="63"/>
    <x v="63"/>
    <x v="5"/>
    <s v="Vicksburg"/>
    <s v="CONUS"/>
    <s v="Mississippi"/>
    <s v="39191"/>
    <s v="United States"/>
    <s v="Prime"/>
    <s v="None"/>
    <m/>
    <m/>
    <m/>
    <m/>
    <m/>
    <m/>
    <m/>
    <m/>
    <m/>
    <m/>
    <m/>
    <m/>
    <m/>
  </r>
  <r>
    <s v="ICS"/>
    <s v="14fce34f-2250-4e71-91c4-52edc546672a"/>
    <x v="0"/>
    <n v="2096"/>
    <s v="W912CN-16-C-0006"/>
    <s v="W912CN16C0006"/>
    <s v="0000"/>
    <s v="2016"/>
    <s v="Definitive Contract"/>
    <s v="Firm Fixed Price"/>
    <s v="Y"/>
    <m/>
    <s v="Full and Open Competition After Exclusion of Sources"/>
    <s v="30"/>
    <m/>
    <m/>
    <s v="Y"/>
    <s v="ACA  Hawaii"/>
    <s v="US ARMY CONTRACTING COMMAND - RCO HAWAII"/>
    <s v="W7UT50"/>
    <s v="W7UT MOBPERS NONUNIT FT SHAFTR"/>
    <x v="10"/>
    <s v="None"/>
    <x v="0"/>
    <s v="N"/>
    <s v="LGB &amp; ASSOCIATES INC."/>
    <n v="134936.5"/>
    <n v="35304.911500000002"/>
    <n v="65622.509999999995"/>
    <n v="65622.509999999995"/>
    <n v="1.52387E-5"/>
    <n v="30601"/>
    <s v="Below"/>
    <n v="56879.182200000003"/>
    <n v="56879.182200000003"/>
    <n v="27.137"/>
    <n v="17978.5"/>
    <n v="4703.9115000000002"/>
    <n v="30601"/>
    <n v="0.53800000000000003"/>
    <s v="N/A"/>
    <s v="N"/>
    <s v="Y"/>
    <s v="Y"/>
    <x v="5"/>
    <s v="Reportable Services"/>
    <x v="11"/>
    <x v="34"/>
    <x v="34"/>
    <x v="12"/>
    <s v="Ft Richardson"/>
    <s v="OCONUS"/>
    <s v="Alaska"/>
    <s v="99505"/>
    <s v="United States"/>
    <s v="Prime"/>
    <s v="None"/>
    <m/>
    <m/>
    <m/>
    <m/>
    <m/>
    <m/>
    <m/>
    <m/>
    <m/>
    <m/>
    <m/>
    <m/>
    <m/>
  </r>
  <r>
    <s v="ICS"/>
    <s v="14fce34f-2250-4e71-91c4-52edc546672a"/>
    <x v="0"/>
    <n v="2096"/>
    <s v="W912CN-16-C-0006"/>
    <s v="W912CN16C0006"/>
    <s v="0000"/>
    <s v="2016"/>
    <s v="Definitive Contract"/>
    <s v="Firm Fixed Price"/>
    <s v="Y"/>
    <m/>
    <s v="Full and Open Competition After Exclusion of Sources"/>
    <s v="30"/>
    <m/>
    <m/>
    <s v="Y"/>
    <s v="ACA  Hawaii"/>
    <s v="US ARMY CONTRACTING COMMAND - RCO HAWAII"/>
    <s v="W7UT50"/>
    <s v="W7UT MOBPERS NONUNIT FT SHAFTR"/>
    <x v="10"/>
    <s v="None"/>
    <x v="0"/>
    <s v="N"/>
    <s v="LGB &amp; ASSOCIATES INC."/>
    <n v="134936.5"/>
    <n v="234568.08850000001"/>
    <n v="80941.37"/>
    <n v="80941.37"/>
    <n v="1.23546E-5"/>
    <n v="203315"/>
    <s v="Below"/>
    <n v="70157.004799999995"/>
    <n v="70157.004799999995"/>
    <n v="33.471899999999998"/>
    <n v="17978.5"/>
    <n v="31253.088500000002"/>
    <n v="203315"/>
    <n v="2.8980000000000001"/>
    <s v="N/A"/>
    <s v="N"/>
    <s v="Y"/>
    <s v="Y"/>
    <x v="5"/>
    <s v="Reportable Services"/>
    <x v="11"/>
    <x v="34"/>
    <x v="34"/>
    <x v="12"/>
    <s v="Ft Shafter"/>
    <s v="OCONUS"/>
    <s v="Hawaii"/>
    <s v="96858"/>
    <s v="United States"/>
    <s v="Prime"/>
    <s v="None"/>
    <m/>
    <m/>
    <m/>
    <m/>
    <m/>
    <m/>
    <m/>
    <m/>
    <m/>
    <m/>
    <m/>
    <m/>
    <m/>
  </r>
  <r>
    <s v="ICS"/>
    <s v="151c0068-f232-4092-96bd-ad12954bea30"/>
    <x v="0"/>
    <n v="2096"/>
    <s v="W9124D-12-C-0009"/>
    <s v="W9124D12C0009"/>
    <s v="0000"/>
    <s v="2012"/>
    <s v="Definitive Contract"/>
    <s v="Firm Fixed Price"/>
    <s v="Y"/>
    <m/>
    <s v="Full and Open Competition After Exclusion of Sources"/>
    <s v="352"/>
    <s v="Y"/>
    <s v="N"/>
    <s v="N"/>
    <s v="ACA  Fort Knox"/>
    <s v="US ARMY CONTRACTING COMMAND - FORT KNOX"/>
    <s v="W06QAA"/>
    <s v="W06Q USA RCTG COMD HQ"/>
    <x v="19"/>
    <s v="PARTIAL"/>
    <x v="0"/>
    <s v="N"/>
    <s v="NATIONAL SOURCING INC."/>
    <n v="1380870.25"/>
    <n v="209785.99619999999"/>
    <n v="91729.78"/>
    <n v="91729.78"/>
    <n v="1.0901600000000001E-5"/>
    <n v="209681.05540000001"/>
    <s v="Above"/>
    <n v="91683.889500000005"/>
    <n v="91683.889500000005"/>
    <n v="43.7423"/>
    <n v="690.75"/>
    <n v="104.9408"/>
    <n v="115787"/>
    <n v="2.2869999999999999"/>
    <s v="N/A"/>
    <s v="N"/>
    <s v="N"/>
    <s v="Y"/>
    <x v="5"/>
    <s v="Reportable Services"/>
    <x v="3"/>
    <x v="192"/>
    <x v="190"/>
    <x v="3"/>
    <s v="F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151c0068-f232-4092-96bd-ad12954bea30"/>
    <x v="0"/>
    <n v="2096"/>
    <s v="W9124D-12-C-0009"/>
    <s v="W9124D12C0009"/>
    <s v="0000"/>
    <s v="2012"/>
    <s v="Definitive Contract"/>
    <s v="Firm Fixed Price"/>
    <s v="Y"/>
    <m/>
    <s v="Full and Open Competition After Exclusion of Sources"/>
    <s v="352"/>
    <s v="Y"/>
    <s v="N"/>
    <s v="N"/>
    <s v="ACA  Fort Knox"/>
    <s v="US ARMY CONTRACTING COMMAND - FORT KNOX"/>
    <s v="W06QAA"/>
    <s v="W06Q USA RCTG COMD HQ"/>
    <x v="19"/>
    <s v="PARTIAL"/>
    <x v="0"/>
    <s v="N"/>
    <s v="NATIONAL SOURCING INC."/>
    <n v="1380870.25"/>
    <n v="1267686.3322000001"/>
    <n v="53649.599999999999"/>
    <n v="53649.599999999999"/>
    <n v="1.86395E-5"/>
    <n v="1267052.2"/>
    <s v="Above"/>
    <n v="53622.760199999997"/>
    <n v="53622.760199999997"/>
    <n v="25.583400000000001"/>
    <n v="690.75"/>
    <n v="634.13220000000001"/>
    <n v="699673"/>
    <n v="23.629000000000001"/>
    <s v="N/A"/>
    <s v="N"/>
    <s v="N"/>
    <s v="Y"/>
    <x v="2"/>
    <s v="Reportable Services"/>
    <x v="3"/>
    <x v="3"/>
    <x v="3"/>
    <x v="3"/>
    <s v="Ft.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151c0068-f232-4092-96bd-ad12954bea30"/>
    <x v="0"/>
    <n v="2096"/>
    <s v="W9124D-12-C-0009"/>
    <s v="W9124D12C0009"/>
    <s v="0000"/>
    <s v="2012"/>
    <s v="Definitive Contract"/>
    <s v="Firm Fixed Price"/>
    <s v="Y"/>
    <m/>
    <s v="Full and Open Competition After Exclusion of Sources"/>
    <s v="352"/>
    <s v="Y"/>
    <s v="N"/>
    <s v="N"/>
    <s v="ACA  Fort Knox"/>
    <s v="US ARMY CONTRACTING COMMAND - FORT KNOX"/>
    <s v="W06QAA"/>
    <s v="W06Q USA RCTG COMD HQ"/>
    <x v="19"/>
    <s v="PARTIAL"/>
    <x v="0"/>
    <s v="N"/>
    <s v="NATIONAL SOURCING INC."/>
    <n v="1380870.25"/>
    <n v="1366613.8903999999"/>
    <n v="66543.990000000005"/>
    <n v="66543.990000000005"/>
    <n v="1.50277E-5"/>
    <n v="1365930.2718"/>
    <s v="Above"/>
    <n v="66510.701300000001"/>
    <n v="66510.701300000001"/>
    <n v="31.732199999999999"/>
    <n v="690.75"/>
    <n v="683.61860000000001"/>
    <n v="754274"/>
    <n v="20.536999999999999"/>
    <s v="N/A"/>
    <s v="Y"/>
    <s v="Y"/>
    <s v="Y"/>
    <x v="5"/>
    <s v="Reportable Services"/>
    <x v="3"/>
    <x v="192"/>
    <x v="190"/>
    <x v="3"/>
    <s v="Fort Knox (TNC)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151c0068-f232-4092-96bd-ad12954bea30"/>
    <x v="0"/>
    <n v="2096"/>
    <s v="W9124D-12-C-0009"/>
    <s v="W9124D12C0009"/>
    <s v="0000"/>
    <s v="2012"/>
    <s v="Definitive Contract"/>
    <s v="Firm Fixed Price"/>
    <s v="Y"/>
    <m/>
    <s v="Full and Open Competition After Exclusion of Sources"/>
    <s v="352"/>
    <s v="Y"/>
    <s v="N"/>
    <s v="N"/>
    <s v="ACA  Fort Knox"/>
    <s v="US ARMY CONTRACTING COMMAND - FORT KNOX"/>
    <s v="W06QAA"/>
    <s v="W06Q USA RCTG COMD HQ"/>
    <x v="19"/>
    <s v="PARTIAL"/>
    <x v="0"/>
    <s v="N"/>
    <s v="NATIONAL SOURCING INC."/>
    <n v="1380870.25"/>
    <n v="2679394.7812000001"/>
    <n v="58833.49"/>
    <n v="58833.49"/>
    <n v="1.69971E-5"/>
    <n v="2678054.4728000001"/>
    <s v="Above"/>
    <n v="58804.059399999998"/>
    <n v="58804.059399999998"/>
    <n v="28.055399999999999"/>
    <n v="690.75"/>
    <n v="1340.3083999999999"/>
    <n v="1478836"/>
    <n v="45.542000000000002"/>
    <s v="Support to Defense Intel or Special Ops components OCONUS"/>
    <s v="Y"/>
    <s v="N"/>
    <s v="Y"/>
    <x v="5"/>
    <s v="Reportable Services"/>
    <x v="3"/>
    <x v="192"/>
    <x v="190"/>
    <x v="3"/>
    <s v="FT KNOX"/>
    <s v="CONUS"/>
    <s v="Kentucky"/>
    <s v="40121"/>
    <s v="United States"/>
    <s v="Prime"/>
    <s v="None"/>
    <m/>
    <m/>
    <m/>
    <m/>
    <m/>
    <m/>
    <m/>
    <m/>
    <m/>
    <m/>
    <m/>
    <m/>
    <m/>
  </r>
  <r>
    <s v="ICS"/>
    <s v="151c8624-c1de-4e33-9586-ed5646987eb7"/>
    <x v="0"/>
    <n v="2096"/>
    <s v="W91ZLK-15-P-0357"/>
    <s v="W91ZLK15P0357"/>
    <s v="0000"/>
    <s v="2015"/>
    <s v="PURCHASE ORDER"/>
    <s v="Firm Fixed Price"/>
    <s v="N"/>
    <m/>
    <s v="Not Competed"/>
    <s v="1"/>
    <s v="Y"/>
    <m/>
    <m/>
    <s v="ACA  Aberdeen Proving Ground"/>
    <s v="US ARMY CONTRACTING COMMAND - TENANT DIV"/>
    <s v="W4QUAA"/>
    <s v="W4QU USA ABERDEEN TEST CENTER"/>
    <x v="18"/>
    <s v="None"/>
    <x v="0"/>
    <s v="N"/>
    <s v="MIDAC CORPORATION"/>
    <n v="83300"/>
    <n v="83300"/>
    <m/>
    <m/>
    <m/>
    <n v="11475"/>
    <s v="Below"/>
    <m/>
    <m/>
    <m/>
    <n v="71825"/>
    <n v="71825"/>
    <n v="11475"/>
    <n v="0.03"/>
    <s v="N/A"/>
    <s v="N"/>
    <s v="N"/>
    <s v="N"/>
    <x v="3"/>
    <s v="Not Reportable"/>
    <x v="6"/>
    <x v="13"/>
    <x v="13"/>
    <x v="7"/>
    <s v="APG"/>
    <s v="CONUS"/>
    <s v="Maryland"/>
    <s v="21005"/>
    <s v="United States"/>
    <s v="Prime"/>
    <s v="None"/>
    <s v="2040"/>
    <s v="RDT&amp;E  Army                                       "/>
    <s v="41"/>
    <s v="USA OPER TEST + EVAL CMD"/>
    <s v="21"/>
    <s v="Department of the Army"/>
    <s v="RL02"/>
    <m/>
    <s v="2571"/>
    <s v="Equipment Maintenance by Contract"/>
    <s v="665601F3000"/>
    <s v="Army Test Ranges and Facilities"/>
    <s v="2015"/>
  </r>
  <r>
    <s v="ICS"/>
    <s v="151cd77b-8025-46f4-8ecb-b106d784fcf4"/>
    <x v="0"/>
    <n v="2096"/>
    <s v="W912HV-15-D-0026"/>
    <s v="W912HV15D0026"/>
    <s v="0001"/>
    <s v="2015"/>
    <s v="Definitive Contract (IDC)"/>
    <s v="Firm Fixed Price"/>
    <s v="N"/>
    <m/>
    <s v="Non-Competitive Delivery Order"/>
    <m/>
    <s v="Y"/>
    <s v="N"/>
    <s v="N"/>
    <s v="USA -USACE DISTRICT  JAPAN  "/>
    <s v="USA -USACE DISTRICT  JAPAN  "/>
    <s v="W2SN02"/>
    <s v="W2SN ENDIST JAPAN"/>
    <x v="6"/>
    <s v="None"/>
    <x v="2"/>
    <s v="N"/>
    <s v="KYOWA TECHNOLOGIES CO. LTD."/>
    <n v="128334"/>
    <n v="128334"/>
    <n v="120728.13"/>
    <n v="120728.13"/>
    <n v="8.2831000000000004E-6"/>
    <n v="116385"/>
    <s v="Below"/>
    <n v="109487.30009999999"/>
    <n v="109487.30009999999"/>
    <n v="52.2363"/>
    <n v="11949"/>
    <n v="11949"/>
    <n v="105518"/>
    <n v="1.0629999999999999"/>
    <s v="N/A"/>
    <s v="N"/>
    <s v="N"/>
    <s v="N"/>
    <x v="3"/>
    <s v="Not Reportable"/>
    <x v="8"/>
    <x v="15"/>
    <x v="15"/>
    <x v="9"/>
    <s v="Camp Hansen"/>
    <s v="OCONUS"/>
    <m/>
    <m/>
    <s v="Japan"/>
    <s v="Prime"/>
    <s v="None"/>
    <s v="2050"/>
    <s v="Military Construction  Army                       "/>
    <s v="8"/>
    <s v="Office of the Chief of Engineers"/>
    <s v="21"/>
    <s v="Department of the Army"/>
    <s v="0"/>
    <m/>
    <s v="3230"/>
    <s v="Land  Buildings  Improvements &amp; Environmental"/>
    <s v="0"/>
    <s v="SUPPORT OF OTHER NATIONS"/>
    <s v="2016"/>
  </r>
  <r>
    <s v="ICS"/>
    <s v="151cd77b-8025-46f4-8ecb-b106d784fcf4"/>
    <x v="0"/>
    <n v="2096"/>
    <s v="W912HV-15-D-0026"/>
    <s v="W912HV15D0026"/>
    <s v="0002"/>
    <s v="2015"/>
    <s v="Definitive Contract (IDC)"/>
    <s v="Firm Fixed Price"/>
    <s v="N"/>
    <m/>
    <s v="Non-Competitive Delivery Order"/>
    <m/>
    <s v="Y"/>
    <s v="N"/>
    <s v="N"/>
    <s v="USA -USACE DISTRICT  JAPAN  "/>
    <s v="USA -USACE DISTRICT  JAPAN  "/>
    <s v="W2SN02"/>
    <s v="W2SN ENDIST JAPAN"/>
    <x v="6"/>
    <s v="None"/>
    <x v="2"/>
    <s v="N"/>
    <s v="KYOWA TECHNOLOGIES CO. LTD."/>
    <n v="27706"/>
    <n v="27706"/>
    <n v="102236.16"/>
    <n v="102236.16"/>
    <n v="9.7813000000000007E-6"/>
    <n v="26649"/>
    <s v="Below"/>
    <n v="98335.793399999995"/>
    <n v="98335.793399999995"/>
    <n v="46.915900000000001"/>
    <n v="1057"/>
    <n v="1057"/>
    <n v="26552"/>
    <n v="0.27100000000000002"/>
    <s v="N/A"/>
    <s v="N"/>
    <s v="N"/>
    <s v="N"/>
    <x v="3"/>
    <s v="Not Reportable"/>
    <x v="8"/>
    <x v="15"/>
    <x v="15"/>
    <x v="9"/>
    <s v="Camp Schwab"/>
    <s v="OCONUS"/>
    <m/>
    <m/>
    <s v="Japan"/>
    <s v="Prime"/>
    <s v="None"/>
    <s v="2050"/>
    <s v="Military Construction  Army                       "/>
    <s v="8"/>
    <s v="Office of the Chief of Engineers"/>
    <s v="21"/>
    <s v="Department of the Army"/>
    <s v="0"/>
    <m/>
    <s v="3230"/>
    <s v="Land  Buildings  Improvements &amp; Environmental"/>
    <s v="0"/>
    <s v="SUPPORT OF OTHER NATIONS"/>
    <s v="2016"/>
  </r>
  <r>
    <s v="ICS"/>
    <s v="151cd77b-8025-46f4-8ecb-b106d784fcf4"/>
    <x v="0"/>
    <n v="2096"/>
    <s v="W912HV-15-D-0026"/>
    <s v="W912HV15D0026"/>
    <s v="0003"/>
    <s v="2015"/>
    <s v="Definitive Contract (IDC)"/>
    <s v="Firm Fixed Price"/>
    <s v="N"/>
    <m/>
    <s v="Non-Competitive Delivery Order"/>
    <m/>
    <s v="Y"/>
    <s v="N"/>
    <s v="N"/>
    <s v="USA -USACE DISTRICT  JAPAN  "/>
    <s v="USA -USACE DISTRICT  JAPAN  "/>
    <s v="W2SN02"/>
    <s v="W2SN ENDIST JAPAN"/>
    <x v="6"/>
    <s v="None"/>
    <x v="2"/>
    <s v="N"/>
    <s v="KYOWA TECHNOLOGIES CO. LTD."/>
    <n v="162113"/>
    <n v="162113"/>
    <n v="98668.9"/>
    <n v="98668.9"/>
    <n v="1.01349E-5"/>
    <n v="149701"/>
    <s v="Below"/>
    <n v="91114.424799999993"/>
    <n v="91114.424799999993"/>
    <n v="43.470599999999997"/>
    <n v="12412"/>
    <n v="12412"/>
    <n v="142731"/>
    <n v="1.643"/>
    <s v="N/A"/>
    <s v="N"/>
    <s v="N"/>
    <s v="N"/>
    <x v="3"/>
    <s v="Not Reportable"/>
    <x v="8"/>
    <x v="256"/>
    <x v="253"/>
    <x v="9"/>
    <s v="Camp Kinser"/>
    <s v="OCONUS"/>
    <m/>
    <m/>
    <s v="Japan"/>
    <s v="Prime"/>
    <s v="None"/>
    <s v="2050"/>
    <s v="Military Construction  Army                       "/>
    <s v="8"/>
    <s v="Office of the Chief of Engineers"/>
    <s v="21"/>
    <s v="Department of the Army"/>
    <s v="0"/>
    <m/>
    <s v="3230"/>
    <s v="Land  Buildings  Improvements &amp; Environmental"/>
    <s v="0"/>
    <s v="SUPPORT OF OTHER NATIONS"/>
    <s v="2016"/>
  </r>
  <r>
    <s v="ICS"/>
    <s v="151cf84a-1c0f-4423-87e6-51f1fb5d4ad3"/>
    <x v="0"/>
    <n v="2096"/>
    <s v="W91QF0-13-C-0011"/>
    <s v="W91QF013C0011"/>
    <s v="0000"/>
    <s v="2013"/>
    <s v="Definitive Contract"/>
    <s v="Firm Fixed Price"/>
    <s v="Y"/>
    <m/>
    <s v="Full and Open Competition After Exclusion of Sources"/>
    <s v="361"/>
    <s v="Y"/>
    <s v="N"/>
    <s v="N"/>
    <s v="ACA  NRCC Carlisle Barracks Branch"/>
    <s v="ACA  NRCC Carlisle Barracks Branch"/>
    <s v="W2H6AA"/>
    <s v="W2H6 SCH USA WAR COLLEGE"/>
    <x v="4"/>
    <s v="PARTIAL"/>
    <x v="0"/>
    <s v="N"/>
    <s v="BLANKMEYER WILLIAM J JR"/>
    <n v="70668"/>
    <n v="70668"/>
    <n v="83236.75"/>
    <n v="83236.75"/>
    <n v="1.20139E-5"/>
    <n v="70668"/>
    <s v="Below"/>
    <n v="83236.749100000001"/>
    <n v="83236.749100000001"/>
    <n v="39.712200000000003"/>
    <n v="0"/>
    <n v="0"/>
    <n v="70668"/>
    <n v="0.84899999999999998"/>
    <s v="N/A"/>
    <s v="N"/>
    <s v="Y"/>
    <s v="Y"/>
    <x v="2"/>
    <s v="Reportable Services"/>
    <x v="2"/>
    <x v="2"/>
    <x v="2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151f7cfc-874e-40d8-a35c-ea41540efd18"/>
    <x v="0"/>
    <n v="2096"/>
    <s v="W9128Z-14-C-0001"/>
    <s v="W9128Z14C0001"/>
    <s v="0000"/>
    <s v="2014"/>
    <s v="Definitive Contract"/>
    <s v="Firm Fixed Price"/>
    <s v="N"/>
    <m/>
    <s v="Not Available for Competition"/>
    <s v="1"/>
    <s v="N"/>
    <s v="N"/>
    <s v="N"/>
    <s v="USA CECOM Southwest Operations Office"/>
    <s v="W6QK ACC-APG CONT CT SW SECTOR"/>
    <s v="W248AA"/>
    <s v="W248 USA INFO SYS ENGR COMD"/>
    <x v="5"/>
    <s v="None"/>
    <x v="0"/>
    <s v="N"/>
    <s v="INTELLIGENCE COMMUNICATIONS AND"/>
    <n v="102202"/>
    <n v="102202"/>
    <n v="106682.67"/>
    <n v="106682.67"/>
    <n v="9.3735999999999995E-6"/>
    <n v="102202"/>
    <s v="Below"/>
    <n v="106682.6722"/>
    <n v="106682.6722"/>
    <n v="50.898200000000003"/>
    <n v="0"/>
    <n v="0"/>
    <n v="102202"/>
    <n v="0.95799999999999996"/>
    <s v="N/A"/>
    <s v="N"/>
    <s v="Y"/>
    <s v="Y"/>
    <x v="2"/>
    <s v="Reportable Services"/>
    <x v="3"/>
    <x v="212"/>
    <x v="210"/>
    <x v="3"/>
    <s v="Ft. Huachuca"/>
    <s v="CONUS"/>
    <s v="Arizona"/>
    <s v="85613-5000"/>
    <s v="United States"/>
    <s v="Prime"/>
    <s v="None"/>
    <s v="2020"/>
    <s v="Operation &amp; Maintenance  Army"/>
    <s v="6A"/>
    <s v="Army Materiel Command (AMC)"/>
    <s v="21"/>
    <s v="Department of the Army"/>
    <s v="MXEC"/>
    <m/>
    <s v="252B"/>
    <s v="IT Support Svcs"/>
    <s v="43260100000"/>
    <s v="PPB BOS Operations and Maintenance"/>
    <s v="2014"/>
  </r>
  <r>
    <s v="ICS"/>
    <s v="15239a6e-20a2-4460-b124-ba69da774b21"/>
    <x v="0"/>
    <n v="2096"/>
    <s v="W91YU0-14-P-0679"/>
    <s v="W91YU014P0679"/>
    <s v="0000"/>
    <s v="2014"/>
    <s v="PURCHASE ORDER"/>
    <s v="Firm Fixed Price"/>
    <s v="Y"/>
    <m/>
    <s v="Competed Under SAP"/>
    <s v="7"/>
    <m/>
    <m/>
    <s v="Y"/>
    <s v="MEDCOM  West Reg Contr Ofc"/>
    <s v="US ARMY MEDICAL COMMAND - WESTERN REGION"/>
    <s v="W0Q3AA"/>
    <s v="W0Q3 BEAUMONT ARMY MED CTR"/>
    <x v="9"/>
    <s v="None"/>
    <x v="0"/>
    <s v="N"/>
    <s v="ISOM ENTERPRISES INC"/>
    <n v="35312.428599999999"/>
    <n v="132331"/>
    <n v="99050.15"/>
    <n v="99050.15"/>
    <n v="1.0095899999999999E-5"/>
    <n v="132331"/>
    <s v="Below"/>
    <n v="99050.149699999994"/>
    <n v="99050.149699999994"/>
    <n v="47.256799999999998"/>
    <n v="0"/>
    <n v="0"/>
    <n v="132331"/>
    <n v="1.3360000000000001"/>
    <s v="N/A"/>
    <s v="N"/>
    <s v="N"/>
    <s v="N"/>
    <x v="2"/>
    <s v="Reportable Services"/>
    <x v="3"/>
    <x v="257"/>
    <x v="254"/>
    <x v="3"/>
    <s v="Altamonte Springs"/>
    <s v="CONUS"/>
    <s v="Florida"/>
    <s v="32701"/>
    <s v="United States"/>
    <s v="Prime"/>
    <s v="None"/>
    <m/>
    <m/>
    <m/>
    <m/>
    <m/>
    <m/>
    <m/>
    <m/>
    <m/>
    <m/>
    <m/>
    <m/>
    <m/>
  </r>
  <r>
    <s v="ICS"/>
    <s v="15239a6e-20a2-4460-b124-ba69da774b21"/>
    <x v="0"/>
    <n v="2096"/>
    <s v="W91YU0-14-P-0679"/>
    <s v="W91YU014P0679"/>
    <s v="0000"/>
    <s v="2014"/>
    <s v="PURCHASE ORDER"/>
    <s v="Firm Fixed Price"/>
    <s v="Y"/>
    <m/>
    <s v="Competed Under SAP"/>
    <s v="7"/>
    <m/>
    <m/>
    <s v="Y"/>
    <s v="MEDCOM  West Reg Contr Ofc"/>
    <s v="US ARMY MEDICAL COMMAND - WESTERN REGION"/>
    <s v="W0Q3AA"/>
    <s v="W0Q3 BEAUMONT ARMY MED CTR"/>
    <x v="9"/>
    <s v="None"/>
    <x v="0"/>
    <s v="N"/>
    <s v="ISOM ENTERPRISES INC"/>
    <n v="35312.428599999999"/>
    <n v="312"/>
    <m/>
    <m/>
    <m/>
    <n v="312"/>
    <s v="Below"/>
    <m/>
    <m/>
    <m/>
    <n v="0"/>
    <n v="0"/>
    <n v="312"/>
    <n v="7.0000000000000001E-3"/>
    <s v="N/A"/>
    <s v="N"/>
    <s v="N"/>
    <s v="N"/>
    <x v="2"/>
    <s v="Reportable Services"/>
    <x v="3"/>
    <x v="257"/>
    <x v="254"/>
    <x v="3"/>
    <s v="Hurt"/>
    <s v="CONUS"/>
    <s v="Virginia"/>
    <s v="24563"/>
    <s v="United States"/>
    <s v="Prime"/>
    <s v="None"/>
    <m/>
    <m/>
    <m/>
    <m/>
    <m/>
    <m/>
    <m/>
    <m/>
    <m/>
    <m/>
    <m/>
    <m/>
    <m/>
  </r>
  <r>
    <s v="ICS"/>
    <s v="15239a6e-20a2-4460-b124-ba69da774b21"/>
    <x v="0"/>
    <n v="2096"/>
    <s v="W91YU0-14-P-0679"/>
    <s v="W91YU014P0679"/>
    <s v="0000"/>
    <s v="2014"/>
    <s v="PURCHASE ORDER"/>
    <s v="Firm Fixed Price"/>
    <s v="Y"/>
    <m/>
    <s v="Competed Under SAP"/>
    <s v="7"/>
    <m/>
    <m/>
    <s v="Y"/>
    <s v="MEDCOM  West Reg Contr Ofc"/>
    <s v="US ARMY MEDICAL COMMAND - WESTERN REGION"/>
    <s v="W0Q3AA"/>
    <s v="W0Q3 BEAUMONT ARMY MED CTR"/>
    <x v="9"/>
    <s v="None"/>
    <x v="0"/>
    <s v="N"/>
    <s v="ISOM ENTERPRISES INC"/>
    <n v="35312.428599999999"/>
    <n v="5311"/>
    <m/>
    <m/>
    <m/>
    <n v="5311"/>
    <s v="Below"/>
    <m/>
    <m/>
    <m/>
    <n v="0"/>
    <n v="0"/>
    <n v="5311"/>
    <n v="0.11700000000000001"/>
    <s v="N/A"/>
    <s v="N"/>
    <s v="N"/>
    <s v="N"/>
    <x v="2"/>
    <s v="Reportable Services"/>
    <x v="3"/>
    <x v="257"/>
    <x v="254"/>
    <x v="3"/>
    <s v="Kearny"/>
    <s v="CONUS"/>
    <s v="Arizona"/>
    <s v="85137"/>
    <s v="United States"/>
    <s v="Prime"/>
    <s v="None"/>
    <m/>
    <m/>
    <m/>
    <m/>
    <m/>
    <m/>
    <m/>
    <m/>
    <m/>
    <m/>
    <m/>
    <m/>
    <m/>
  </r>
  <r>
    <s v="ICS"/>
    <s v="15239a6e-20a2-4460-b124-ba69da774b21"/>
    <x v="0"/>
    <n v="2096"/>
    <s v="W91YU0-14-P-0679"/>
    <s v="W91YU014P0679"/>
    <s v="0000"/>
    <s v="2014"/>
    <s v="PURCHASE ORDER"/>
    <s v="Firm Fixed Price"/>
    <s v="Y"/>
    <m/>
    <s v="Competed Under SAP"/>
    <s v="7"/>
    <m/>
    <m/>
    <s v="Y"/>
    <s v="MEDCOM  West Reg Contr Ofc"/>
    <s v="US ARMY MEDICAL COMMAND - WESTERN REGION"/>
    <s v="W0Q3AA"/>
    <s v="W0Q3 BEAUMONT ARMY MED CTR"/>
    <x v="9"/>
    <s v="None"/>
    <x v="0"/>
    <s v="N"/>
    <s v="ISOM ENTERPRISES INC"/>
    <n v="35312.428599999999"/>
    <n v="20791"/>
    <n v="50341.4"/>
    <n v="50341.4"/>
    <n v="1.9864399999999999E-5"/>
    <n v="20791"/>
    <s v="Below"/>
    <n v="50341.404399999999"/>
    <n v="50341.404399999999"/>
    <n v="24.017800000000001"/>
    <n v="0"/>
    <n v="0"/>
    <n v="20791"/>
    <n v="0.41299999999999998"/>
    <s v="N/A"/>
    <s v="N"/>
    <s v="N"/>
    <s v="N"/>
    <x v="2"/>
    <s v="Reportable Services"/>
    <x v="3"/>
    <x v="257"/>
    <x v="254"/>
    <x v="3"/>
    <s v="Lake Mary"/>
    <s v="CONUS"/>
    <s v="Florida"/>
    <s v="32746"/>
    <s v="United States"/>
    <s v="Prime"/>
    <s v="None"/>
    <m/>
    <m/>
    <m/>
    <m/>
    <m/>
    <m/>
    <m/>
    <m/>
    <m/>
    <m/>
    <m/>
    <m/>
    <m/>
  </r>
  <r>
    <s v="ICS"/>
    <s v="15239a6e-20a2-4460-b124-ba69da774b21"/>
    <x v="0"/>
    <n v="2096"/>
    <s v="W91YU0-14-P-0679"/>
    <s v="W91YU014P0679"/>
    <s v="0000"/>
    <s v="2014"/>
    <s v="PURCHASE ORDER"/>
    <s v="Firm Fixed Price"/>
    <s v="Y"/>
    <m/>
    <s v="Competed Under SAP"/>
    <s v="7"/>
    <m/>
    <m/>
    <s v="Y"/>
    <s v="MEDCOM  West Reg Contr Ofc"/>
    <s v="US ARMY MEDICAL COMMAND - WESTERN REGION"/>
    <s v="W0Q3AA"/>
    <s v="W0Q3 BEAUMONT ARMY MED CTR"/>
    <x v="9"/>
    <s v="None"/>
    <x v="0"/>
    <s v="N"/>
    <s v="ISOM ENTERPRISES INC"/>
    <n v="35312.428599999999"/>
    <n v="27034"/>
    <n v="50342.64"/>
    <n v="50342.64"/>
    <n v="1.9863900000000001E-5"/>
    <n v="27034"/>
    <s v="Below"/>
    <n v="50342.6443"/>
    <n v="50342.6443"/>
    <n v="24.0184"/>
    <n v="0"/>
    <n v="0"/>
    <n v="27034"/>
    <n v="0.53700000000000003"/>
    <s v="N/A"/>
    <s v="N"/>
    <s v="N"/>
    <s v="N"/>
    <x v="2"/>
    <s v="Reportable Services"/>
    <x v="3"/>
    <x v="257"/>
    <x v="254"/>
    <x v="3"/>
    <s v="Prospect"/>
    <s v="CONUS"/>
    <s v="Virginia"/>
    <s v="23960"/>
    <s v="United States"/>
    <s v="Prime"/>
    <s v="None"/>
    <m/>
    <m/>
    <m/>
    <m/>
    <m/>
    <m/>
    <m/>
    <m/>
    <m/>
    <m/>
    <m/>
    <m/>
    <m/>
  </r>
  <r>
    <s v="ICS"/>
    <s v="15239a6e-20a2-4460-b124-ba69da774b21"/>
    <x v="0"/>
    <n v="2096"/>
    <s v="W91YU0-14-P-0679"/>
    <s v="W91YU014P0679"/>
    <s v="0000"/>
    <s v="2014"/>
    <s v="PURCHASE ORDER"/>
    <s v="Firm Fixed Price"/>
    <s v="Y"/>
    <m/>
    <s v="Competed Under SAP"/>
    <s v="7"/>
    <m/>
    <m/>
    <s v="Y"/>
    <s v="MEDCOM  West Reg Contr Ofc"/>
    <s v="US ARMY MEDICAL COMMAND - WESTERN REGION"/>
    <s v="W0Q3AA"/>
    <s v="W0Q3 BEAUMONT ARMY MED CTR"/>
    <x v="9"/>
    <s v="None"/>
    <x v="0"/>
    <s v="N"/>
    <s v="ISOM ENTERPRISES INC"/>
    <n v="35312.428599999999"/>
    <n v="22729"/>
    <n v="50285.4"/>
    <n v="50285.4"/>
    <n v="1.98865E-5"/>
    <n v="22729"/>
    <s v="Below"/>
    <n v="50285.398200000003"/>
    <n v="50285.398200000003"/>
    <n v="23.991099999999999"/>
    <n v="0"/>
    <n v="0"/>
    <n v="22729"/>
    <n v="0.45200000000000001"/>
    <s v="N/A"/>
    <s v="N"/>
    <s v="N"/>
    <s v="N"/>
    <x v="2"/>
    <s v="Reportable Services"/>
    <x v="3"/>
    <x v="257"/>
    <x v="254"/>
    <x v="3"/>
    <s v="Rustburg"/>
    <s v="CONUS"/>
    <s v="Virginia"/>
    <s v="24588"/>
    <s v="United States"/>
    <s v="Prime"/>
    <s v="None"/>
    <m/>
    <m/>
    <m/>
    <m/>
    <m/>
    <m/>
    <m/>
    <m/>
    <m/>
    <m/>
    <m/>
    <m/>
    <m/>
  </r>
  <r>
    <s v="ICS"/>
    <s v="15239a6e-20a2-4460-b124-ba69da774b21"/>
    <x v="0"/>
    <n v="2096"/>
    <s v="W91YU0-14-P-0679"/>
    <s v="W91YU014P0679"/>
    <s v="0000"/>
    <s v="2014"/>
    <s v="PURCHASE ORDER"/>
    <s v="Firm Fixed Price"/>
    <s v="Y"/>
    <m/>
    <s v="Competed Under SAP"/>
    <s v="7"/>
    <m/>
    <m/>
    <s v="Y"/>
    <s v="MEDCOM  West Reg Contr Ofc"/>
    <s v="US ARMY MEDICAL COMMAND - WESTERN REGION"/>
    <s v="W0Q3AA"/>
    <s v="W0Q3 BEAUMONT ARMY MED CTR"/>
    <x v="9"/>
    <s v="None"/>
    <x v="0"/>
    <s v="N"/>
    <s v="ISOM ENTERPRISES INC"/>
    <n v="35312.428599999999"/>
    <n v="38679"/>
    <n v="62892.68"/>
    <n v="62892.68"/>
    <n v="1.59001E-5"/>
    <n v="38679"/>
    <s v="Below"/>
    <n v="62892.6829"/>
    <n v="62892.6829"/>
    <n v="30.0061"/>
    <n v="0"/>
    <n v="0"/>
    <n v="38679"/>
    <n v="0.61499999999999999"/>
    <s v="N/A"/>
    <s v="N"/>
    <s v="N"/>
    <s v="N"/>
    <x v="2"/>
    <s v="Reportable Services"/>
    <x v="3"/>
    <x v="257"/>
    <x v="254"/>
    <x v="3"/>
    <s v="Virginia Beach"/>
    <s v="CONUS"/>
    <s v="Virginia"/>
    <s v="23457"/>
    <s v="United States"/>
    <s v="Prime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236840.37880000001"/>
    <n v="354021.49"/>
    <n v="354021.49"/>
    <n v="2.8246999999999998E-6"/>
    <n v="236840.37880000001"/>
    <s v="Below"/>
    <n v="354021.49300000002"/>
    <n v="354021.49300000002"/>
    <n v="168.9034"/>
    <n v="0"/>
    <n v="0"/>
    <n v="64494"/>
    <n v="0.66900000000000004"/>
    <s v="Expert or consultant services"/>
    <s v="N"/>
    <s v="N"/>
    <s v="N"/>
    <x v="2"/>
    <s v="Reportable Services"/>
    <x v="3"/>
    <x v="3"/>
    <x v="3"/>
    <x v="3"/>
    <s v="MOBILE"/>
    <s v="CONUS"/>
    <s v="Alabama"/>
    <s v="36602"/>
    <s v="United States"/>
    <s v="Prime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10142.852500000001"/>
    <m/>
    <m/>
    <m/>
    <n v="10142.852500000001"/>
    <s v="Below"/>
    <m/>
    <m/>
    <m/>
    <n v="0"/>
    <n v="0"/>
    <n v="2762"/>
    <n v="1.4E-2"/>
    <s v="N/A"/>
    <s v="N"/>
    <s v="N"/>
    <s v="N"/>
    <x v="2"/>
    <s v="Reportable Services"/>
    <x v="3"/>
    <x v="3"/>
    <x v="3"/>
    <x v="3"/>
    <s v="Grand Forks AFB"/>
    <s v="CONUS"/>
    <s v="North Dakota"/>
    <s v="58204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45775.0383"/>
    <m/>
    <m/>
    <m/>
    <n v="45775.0383"/>
    <s v="Below"/>
    <m/>
    <m/>
    <m/>
    <n v="0"/>
    <n v="0"/>
    <n v="12465"/>
    <n v="2.1000000000000001E-2"/>
    <s v="N/A"/>
    <s v="N"/>
    <s v="N"/>
    <s v="N"/>
    <x v="2"/>
    <s v="Reportable Services"/>
    <x v="3"/>
    <x v="3"/>
    <x v="3"/>
    <x v="3"/>
    <s v="Eielson AFB"/>
    <s v="OCONUS"/>
    <s v="Alaska"/>
    <s v="99702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35632.185899999997"/>
    <m/>
    <m/>
    <m/>
    <n v="35632.185899999997"/>
    <s v="Below"/>
    <m/>
    <m/>
    <m/>
    <n v="0"/>
    <n v="0"/>
    <n v="9703"/>
    <n v="1.4E-2"/>
    <s v="N/A"/>
    <s v="N"/>
    <s v="N"/>
    <s v="N"/>
    <x v="2"/>
    <s v="Reportable Services"/>
    <x v="3"/>
    <x v="3"/>
    <x v="3"/>
    <x v="3"/>
    <s v="Scott AFB"/>
    <s v="CONUS"/>
    <s v="Illinois"/>
    <s v="62225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59715.034"/>
    <m/>
    <m/>
    <m/>
    <n v="59715.034"/>
    <s v="Below"/>
    <m/>
    <m/>
    <m/>
    <n v="0"/>
    <n v="0"/>
    <n v="16261"/>
    <n v="1.7999999999999999E-2"/>
    <s v="N/A"/>
    <s v="N"/>
    <s v="N"/>
    <s v="N"/>
    <x v="2"/>
    <s v="Reportable Services"/>
    <x v="3"/>
    <x v="3"/>
    <x v="3"/>
    <x v="3"/>
    <s v="Dover"/>
    <s v="CONUS"/>
    <s v="Delaware"/>
    <s v="19902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35632.185899999997"/>
    <m/>
    <m/>
    <m/>
    <n v="35632.185899999997"/>
    <s v="Below"/>
    <m/>
    <m/>
    <m/>
    <n v="0"/>
    <n v="0"/>
    <n v="9703"/>
    <n v="2.9000000000000001E-2"/>
    <s v="N/A"/>
    <s v="N"/>
    <s v="N"/>
    <s v="N"/>
    <x v="2"/>
    <s v="Reportable Services"/>
    <x v="3"/>
    <x v="3"/>
    <x v="3"/>
    <x v="3"/>
    <s v="Eglin AFB"/>
    <s v="CONUS"/>
    <s v="Florida"/>
    <s v="32542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10142.852500000001"/>
    <m/>
    <m/>
    <m/>
    <n v="10142.852500000001"/>
    <s v="Below"/>
    <m/>
    <m/>
    <m/>
    <n v="0"/>
    <n v="0"/>
    <n v="2762"/>
    <n v="2.9000000000000001E-2"/>
    <s v="N/A"/>
    <s v="N"/>
    <s v="N"/>
    <s v="N"/>
    <x v="2"/>
    <s v="Reportable Services"/>
    <x v="3"/>
    <x v="3"/>
    <x v="3"/>
    <x v="3"/>
    <s v="Buckley AFB"/>
    <s v="CONUS"/>
    <s v="Colorado"/>
    <s v="80011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35632.185899999997"/>
    <m/>
    <m/>
    <m/>
    <n v="35632.185899999997"/>
    <s v="Below"/>
    <m/>
    <m/>
    <m/>
    <n v="0"/>
    <n v="0"/>
    <n v="9703"/>
    <n v="1.0999999999999999E-2"/>
    <s v="N/A"/>
    <s v="N"/>
    <s v="N"/>
    <s v="N"/>
    <x v="2"/>
    <s v="Reportable Services"/>
    <x v="3"/>
    <x v="3"/>
    <x v="3"/>
    <x v="3"/>
    <s v="Cannon AFB"/>
    <s v="CONUS"/>
    <s v="New Mexico"/>
    <s v="88103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35632.185899999997"/>
    <m/>
    <m/>
    <m/>
    <n v="35632.185899999997"/>
    <s v="Below"/>
    <m/>
    <m/>
    <m/>
    <n v="0"/>
    <n v="0"/>
    <n v="9703"/>
    <n v="2.4E-2"/>
    <s v="N/A"/>
    <s v="N"/>
    <s v="N"/>
    <s v="N"/>
    <x v="2"/>
    <s v="Reportable Services"/>
    <x v="3"/>
    <x v="3"/>
    <x v="3"/>
    <x v="3"/>
    <s v="Laughlin AFB"/>
    <s v="CONUS"/>
    <s v="Texas"/>
    <s v="78843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35632.185899999997"/>
    <m/>
    <m/>
    <m/>
    <n v="35632.185899999997"/>
    <s v="Below"/>
    <m/>
    <m/>
    <m/>
    <n v="0"/>
    <n v="0"/>
    <n v="9703"/>
    <n v="1.7000000000000001E-2"/>
    <s v="N/A"/>
    <s v="N"/>
    <s v="N"/>
    <s v="N"/>
    <x v="2"/>
    <s v="Reportable Services"/>
    <x v="3"/>
    <x v="3"/>
    <x v="3"/>
    <x v="3"/>
    <s v="Colorado Springs"/>
    <s v="CONUS"/>
    <s v="Colorado"/>
    <s v="80914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10142.852500000001"/>
    <m/>
    <m/>
    <m/>
    <n v="10142.852500000001"/>
    <s v="Below"/>
    <m/>
    <m/>
    <m/>
    <n v="0"/>
    <n v="0"/>
    <n v="2762"/>
    <n v="2.1999999999999999E-2"/>
    <s v="N/A"/>
    <s v="N"/>
    <s v="N"/>
    <s v="N"/>
    <x v="2"/>
    <s v="Reportable Services"/>
    <x v="3"/>
    <x v="3"/>
    <x v="3"/>
    <x v="3"/>
    <s v="Tyndall AFB"/>
    <s v="CONUS"/>
    <s v="Florida"/>
    <s v="32403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5089.7876999999999"/>
    <m/>
    <m/>
    <m/>
    <n v="5089.7876999999999"/>
    <s v="Below"/>
    <m/>
    <m/>
    <m/>
    <n v="0"/>
    <n v="0"/>
    <n v="1386"/>
    <n v="1.9E-2"/>
    <s v="N/A"/>
    <s v="N"/>
    <s v="N"/>
    <s v="N"/>
    <x v="2"/>
    <s v="Reportable Services"/>
    <x v="3"/>
    <x v="3"/>
    <x v="3"/>
    <x v="3"/>
    <s v="Fredericksburg"/>
    <s v="CONUS"/>
    <s v="Virginia"/>
    <s v="22401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3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47023.615400000002"/>
    <n v="55297.2745"/>
    <m/>
    <m/>
    <m/>
    <n v="55297.2745"/>
    <s v="Below"/>
    <m/>
    <m/>
    <m/>
    <n v="0"/>
    <n v="0"/>
    <n v="15058"/>
    <n v="1.6E-2"/>
    <s v="N/A"/>
    <s v="N"/>
    <s v="N"/>
    <s v="N"/>
    <x v="2"/>
    <s v="Reportable Services"/>
    <x v="3"/>
    <x v="3"/>
    <x v="3"/>
    <x v="3"/>
    <s v="F.E. Warren AFB"/>
    <s v="CONUS"/>
    <s v="Wyoming"/>
    <s v="82005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6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699896.5"/>
    <n v="828996.77489999996"/>
    <n v="187428.62"/>
    <n v="187428.62"/>
    <n v="5.3353999999999998E-6"/>
    <n v="828996.77489999996"/>
    <s v="Below"/>
    <n v="187428.61739999999"/>
    <n v="187428.61739999999"/>
    <n v="89.4221"/>
    <n v="0"/>
    <n v="0"/>
    <n v="259801"/>
    <n v="4.423"/>
    <s v="Expert or consultant services"/>
    <s v="N"/>
    <s v="N"/>
    <s v="N"/>
    <x v="2"/>
    <s v="Reportable Services"/>
    <x v="3"/>
    <x v="3"/>
    <x v="3"/>
    <x v="3"/>
    <s v="SAN BERNARDINO"/>
    <s v="CONUS"/>
    <s v="California"/>
    <s v="92277"/>
    <s v="United States"/>
    <s v="Prime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6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AEROSTAR ENVIRONMENTAL SERVICES INC."/>
    <n v="699896.5"/>
    <n v="570796.22510000004"/>
    <n v="184187.23"/>
    <n v="184187.23"/>
    <n v="5.4292999999999998E-6"/>
    <n v="570796.22510000004"/>
    <s v="Below"/>
    <n v="184187.2298"/>
    <n v="184187.2298"/>
    <n v="87.875600000000006"/>
    <n v="0"/>
    <n v="0"/>
    <n v="178883"/>
    <n v="3.0990000000000002"/>
    <s v="N/A"/>
    <s v="N"/>
    <s v="N"/>
    <s v="N"/>
    <x v="2"/>
    <s v="Reportable Services"/>
    <x v="3"/>
    <x v="3"/>
    <x v="3"/>
    <x v="3"/>
    <s v="Twentynine Palms"/>
    <s v="CONUS"/>
    <s v="California"/>
    <s v="92277"/>
    <s v="United States"/>
    <s v="SubContractor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0007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4"/>
    <s v="W074 ENDIST MOBILE"/>
    <x v="6"/>
    <s v="None"/>
    <x v="0"/>
    <s v="N"/>
    <s v="SPECPRO ENVIRONMENTAL SERVICES LLC"/>
    <n v="359627"/>
    <n v="359627"/>
    <n v="186625.32"/>
    <n v="186625.32"/>
    <n v="5.3583E-6"/>
    <n v="359574"/>
    <s v="Below"/>
    <n v="186597.8204"/>
    <n v="186597.8204"/>
    <n v="89.025700000000001"/>
    <n v="53"/>
    <n v="53"/>
    <n v="321348"/>
    <n v="1.927"/>
    <s v="Expert or consultant services"/>
    <s v="N"/>
    <s v="Y"/>
    <s v="Y"/>
    <x v="2"/>
    <s v="Reportable Services"/>
    <x v="3"/>
    <x v="187"/>
    <x v="185"/>
    <x v="3"/>
    <s v="DLA-HQ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CS01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2"/>
    <s v="W074 ENDIST JACKSNVLLE"/>
    <x v="6"/>
    <s v="None"/>
    <x v="0"/>
    <s v="N"/>
    <s v="AEROSTAR ENVIRONMENTAL SERVICES INC."/>
    <n v="157858"/>
    <n v="157858"/>
    <n v="445926.55"/>
    <n v="445926.55"/>
    <n v="2.2425000000000001E-6"/>
    <n v="157858"/>
    <s v="Below"/>
    <n v="445926.55369999999"/>
    <n v="445926.55369999999"/>
    <n v="212.75120000000001"/>
    <n v="0"/>
    <n v="0"/>
    <n v="25684"/>
    <n v="0.35399999999999998"/>
    <s v="Expert or consultant services"/>
    <s v="N"/>
    <s v="N"/>
    <s v="N"/>
    <x v="2"/>
    <s v="Reportable Services"/>
    <x v="3"/>
    <x v="3"/>
    <x v="3"/>
    <x v="3"/>
    <s v="PENSACOLA"/>
    <s v="CONUS"/>
    <s v="Florida"/>
    <s v="32511"/>
    <s v="United States"/>
    <s v="Prime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CS02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2"/>
    <s v="W074 ENDIST JACKSNVLLE"/>
    <x v="6"/>
    <s v="None"/>
    <x v="0"/>
    <s v="N"/>
    <s v="AEROSTAR ENVIRONMENTAL SERVICES INC."/>
    <n v="45687"/>
    <n v="45687"/>
    <n v="245629.03"/>
    <n v="245629.03"/>
    <n v="4.0712000000000001E-6"/>
    <n v="45687"/>
    <s v="Below"/>
    <n v="245629.03229999999"/>
    <n v="245629.03229999999"/>
    <n v="117.18940000000001"/>
    <n v="0"/>
    <n v="0"/>
    <n v="13714"/>
    <n v="0.186"/>
    <s v="Expert or consultant services"/>
    <s v="N"/>
    <s v="N"/>
    <s v="N"/>
    <x v="2"/>
    <s v="Reportable Services"/>
    <x v="3"/>
    <x v="3"/>
    <x v="3"/>
    <x v="3"/>
    <s v="LAKELAND"/>
    <s v="CONUS"/>
    <s v="Florida"/>
    <s v="33811"/>
    <s v="United States"/>
    <s v="Prime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CS04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2"/>
    <s v="W074 ENDIST JACKSNVLLE"/>
    <x v="6"/>
    <s v="None"/>
    <x v="0"/>
    <s v="N"/>
    <s v="AEROSTAR ENVIRONMENTAL SERVICES INC."/>
    <n v="171106"/>
    <n v="171106"/>
    <n v="743939.13"/>
    <m/>
    <m/>
    <n v="171106"/>
    <s v="Below"/>
    <n v="743939.13040000002"/>
    <m/>
    <m/>
    <n v="0"/>
    <n v="0"/>
    <n v="15572"/>
    <n v="0.23"/>
    <s v="Expert or consultant services"/>
    <s v="N"/>
    <s v="N"/>
    <s v="N"/>
    <x v="2"/>
    <s v="Reportable Services"/>
    <x v="3"/>
    <x v="3"/>
    <x v="3"/>
    <x v="3"/>
    <s v="MIAMI"/>
    <s v="CONUS"/>
    <s v="Florida"/>
    <s v="33156"/>
    <s v="United States"/>
    <s v="Prime"/>
    <s v="None"/>
    <m/>
    <m/>
    <m/>
    <m/>
    <m/>
    <m/>
    <m/>
    <m/>
    <m/>
    <m/>
    <m/>
    <m/>
    <m/>
  </r>
  <r>
    <s v="ICS"/>
    <s v="1524f65d-1cab-4810-a37c-4e971dee82ad"/>
    <x v="0"/>
    <n v="2096"/>
    <s v="W91278-14-D-0017"/>
    <s v="W9127814D0017"/>
    <s v="CS10"/>
    <s v="2014"/>
    <s v="DELIVERY ORDER"/>
    <s v="Firm Fixed Price"/>
    <s v="Y"/>
    <m/>
    <s v="Not Available for Competition"/>
    <s v="9"/>
    <s v="Y"/>
    <s v="N"/>
    <s v="N"/>
    <s v="XU W074 ENDIST SAVANNAH"/>
    <s v="US ARMY CORPS OF ENGINEERS - JACKSONVILLE DISTRICT"/>
    <s v="W07402"/>
    <s v="W074 ENDIST JACKSNVLLE"/>
    <x v="6"/>
    <s v="None"/>
    <x v="0"/>
    <s v="N"/>
    <s v="AEROSTAR ENVIRONMENTAL SERVICES INC."/>
    <n v="154566"/>
    <n v="154566"/>
    <m/>
    <m/>
    <m/>
    <n v="154566"/>
    <s v="Below"/>
    <m/>
    <m/>
    <m/>
    <n v="0"/>
    <n v="0"/>
    <n v="7736"/>
    <n v="9.6000000000000002E-2"/>
    <s v="Expert or consultant services"/>
    <s v="N"/>
    <s v="N"/>
    <s v="N"/>
    <x v="2"/>
    <s v="Reportable Services"/>
    <x v="3"/>
    <x v="3"/>
    <x v="3"/>
    <x v="3"/>
    <s v="HOMESTEAD"/>
    <s v="CONUS"/>
    <s v="Florida"/>
    <s v="33034"/>
    <s v="United States"/>
    <s v="Prime"/>
    <s v="None"/>
    <m/>
    <m/>
    <m/>
    <m/>
    <m/>
    <m/>
    <m/>
    <m/>
    <m/>
    <m/>
    <m/>
    <m/>
    <m/>
  </r>
  <r>
    <s v="ICS"/>
    <s v="15283c03-aa9f-4d4a-a812-04457c4076a9"/>
    <x v="0"/>
    <n v="2096"/>
    <s v="W912GB-10-D-0033"/>
    <s v="W912GB10D0033"/>
    <s v="0017"/>
    <s v="2010"/>
    <s v="DELIVERY ORDER"/>
    <s v="Firm Fixed Price"/>
    <s v="Y"/>
    <m/>
    <s v="Full and Open Competition"/>
    <s v="18"/>
    <s v="N"/>
    <s v="N"/>
    <s v="N"/>
    <s v="USA -USACE DISTRICT  EUROPE"/>
    <s v="USA -USACE DISTRICT  EUROPE"/>
    <s v="W6FHAA"/>
    <s v="W6FH USAG ANSBACH"/>
    <x v="2"/>
    <s v="None"/>
    <x v="1"/>
    <s v="N"/>
    <s v="Hydrodata ECCO Joint Venture"/>
    <n v="11850"/>
    <n v="11850"/>
    <m/>
    <m/>
    <m/>
    <n v="9640"/>
    <s v="Below"/>
    <m/>
    <m/>
    <m/>
    <n v="2210"/>
    <n v="2210"/>
    <n v="2316"/>
    <n v="2.7E-2"/>
    <s v="Expert or consultant services"/>
    <s v="N"/>
    <s v="N"/>
    <s v="N"/>
    <x v="3"/>
    <s v="Not Reportable"/>
    <x v="5"/>
    <x v="134"/>
    <x v="132"/>
    <x v="6"/>
    <s v="Ansbach  Germany"/>
    <s v="OCONUS"/>
    <m/>
    <m/>
    <s v="Germany"/>
    <s v="Prime"/>
    <s v="None"/>
    <m/>
    <m/>
    <m/>
    <m/>
    <m/>
    <m/>
    <m/>
    <m/>
    <m/>
    <m/>
    <m/>
    <m/>
    <m/>
  </r>
  <r>
    <s v="ICS"/>
    <s v="15283c03-aa9f-4d4a-a812-04457c4076a9"/>
    <x v="0"/>
    <n v="2096"/>
    <s v="W912GB-10-D-0033"/>
    <s v="W912GB10D0033"/>
    <s v="0019"/>
    <s v="2010"/>
    <s v="DELIVERY ORDER"/>
    <s v="Firm Fixed Price"/>
    <s v="Y"/>
    <m/>
    <s v="Full and Open Competition"/>
    <s v="18"/>
    <s v="N"/>
    <s v="N"/>
    <s v="N"/>
    <s v="USA -USACE DISTRICT  EUROPE"/>
    <s v="USA -USACE DISTRICT  EUROPE"/>
    <s v="W6FAAA"/>
    <s v="W6FA USAG BAUMHOLDER"/>
    <x v="2"/>
    <s v="None"/>
    <x v="1"/>
    <s v="N"/>
    <s v="Hydrodata ECCO Joint Venture"/>
    <n v="121497"/>
    <n v="121497"/>
    <m/>
    <m/>
    <m/>
    <n v="117845"/>
    <s v="Below"/>
    <m/>
    <m/>
    <m/>
    <n v="3652"/>
    <n v="3652"/>
    <n v="6775"/>
    <n v="7.3999999999999996E-2"/>
    <s v="Expert or consultant services"/>
    <s v="N"/>
    <s v="N"/>
    <s v="N"/>
    <x v="3"/>
    <s v="Not Reportable"/>
    <x v="5"/>
    <x v="123"/>
    <x v="121"/>
    <x v="6"/>
    <s v="Baumholder  Germany"/>
    <s v="OCONUS"/>
    <m/>
    <m/>
    <s v="Germany"/>
    <s v="Prime"/>
    <s v="None"/>
    <m/>
    <m/>
    <m/>
    <m/>
    <m/>
    <m/>
    <m/>
    <m/>
    <m/>
    <m/>
    <m/>
    <m/>
    <m/>
  </r>
  <r>
    <s v="ICS"/>
    <s v="15283c03-aa9f-4d4a-a812-04457c4076a9"/>
    <x v="0"/>
    <n v="2096"/>
    <s v="W912GB-10-D-0033"/>
    <s v="W912GB10D0033"/>
    <s v="0020"/>
    <s v="2010"/>
    <s v="DELIVERY ORDER"/>
    <s v="Firm Fixed Price"/>
    <s v="Y"/>
    <m/>
    <s v="Full and Open Competition"/>
    <s v="18"/>
    <s v="N"/>
    <s v="N"/>
    <s v="N"/>
    <s v="USA -USACE DISTRICT  EUROPE"/>
    <s v="USA -USACE DISTRICT  EUROPE"/>
    <s v="W6FMAA"/>
    <s v="W6FM USAG GRAFENWOEHR"/>
    <x v="2"/>
    <s v="None"/>
    <x v="1"/>
    <s v="N"/>
    <s v="Hydrodata ECCO Joint Venture"/>
    <n v="30478"/>
    <n v="30478"/>
    <m/>
    <m/>
    <m/>
    <n v="29128"/>
    <s v="Below"/>
    <m/>
    <m/>
    <m/>
    <n v="1350"/>
    <n v="1350"/>
    <n v="5322"/>
    <n v="5.6000000000000001E-2"/>
    <s v="Expert or consultant services"/>
    <s v="N"/>
    <s v="N"/>
    <s v="N"/>
    <x v="1"/>
    <s v="Reportable Services"/>
    <x v="17"/>
    <x v="92"/>
    <x v="92"/>
    <x v="18"/>
    <s v="Grafenwoehr  Germany"/>
    <s v="OCONUS"/>
    <m/>
    <m/>
    <s v="Germany"/>
    <s v="Prime"/>
    <s v="None"/>
    <m/>
    <m/>
    <m/>
    <m/>
    <m/>
    <m/>
    <m/>
    <m/>
    <m/>
    <m/>
    <m/>
    <m/>
    <m/>
  </r>
  <r>
    <s v="ICS"/>
    <s v="15283c03-aa9f-4d4a-a812-04457c4076a9"/>
    <x v="0"/>
    <n v="2096"/>
    <s v="W912GB-10-D-0033"/>
    <s v="W912GB10D0033"/>
    <s v="0021"/>
    <s v="2010"/>
    <s v="DELIVERY ORDER"/>
    <s v="Firm Fixed Price"/>
    <s v="Y"/>
    <m/>
    <s v="Full and Open Competition"/>
    <s v="18"/>
    <s v="N"/>
    <s v="N"/>
    <s v="N"/>
    <s v="USA -USACE DISTRICT  EUROPE"/>
    <s v="USA -USACE DISTRICT  EUROPE"/>
    <s v="W6FHAA"/>
    <s v="W6FH USAG ANSBACH"/>
    <x v="2"/>
    <s v="None"/>
    <x v="1"/>
    <s v="N"/>
    <s v="Hydrodata ECCO Joint Venture"/>
    <n v="156752"/>
    <n v="156752"/>
    <m/>
    <m/>
    <m/>
    <n v="151411"/>
    <s v="Below"/>
    <m/>
    <m/>
    <m/>
    <n v="5341"/>
    <n v="5341"/>
    <n v="14391"/>
    <n v="0.14599999999999999"/>
    <s v="Expert or consultant services"/>
    <s v="N"/>
    <s v="N"/>
    <s v="N"/>
    <x v="1"/>
    <s v="Reportable Services"/>
    <x v="17"/>
    <x v="92"/>
    <x v="92"/>
    <x v="18"/>
    <s v="Ansbach  Germany"/>
    <s v="OCONUS"/>
    <m/>
    <m/>
    <s v="Germany"/>
    <s v="Prime"/>
    <s v="None"/>
    <m/>
    <m/>
    <m/>
    <m/>
    <m/>
    <m/>
    <m/>
    <m/>
    <m/>
    <m/>
    <m/>
    <m/>
    <m/>
  </r>
  <r>
    <s v="ICS"/>
    <s v="15436947-8b80-4344-b1fb-3b494f73737c"/>
    <x v="0"/>
    <n v="2096"/>
    <s v="HTC711-15-D-R031"/>
    <s v="HTC71115DR031"/>
    <s v="0000"/>
    <s v="2015"/>
    <s v="Definitive Contract"/>
    <s v="Firm Fixed Price"/>
    <s v="Y"/>
    <m/>
    <s v="Non-Competitive Delivery Order"/>
    <m/>
    <s v="Y"/>
    <s v="N"/>
    <s v="N"/>
    <s v="USTRANSCOM-AQ"/>
    <s v="USTRANSCOM-AQ"/>
    <s v="W0QFAA"/>
    <s v="W0QF HQ SURFACE DEPL&amp;DISTR CMD"/>
    <x v="5"/>
    <s v="PARTIAL"/>
    <x v="0"/>
    <s v="N"/>
    <s v="METROPOLITAN VAN &amp; STORAGE"/>
    <n v="2745516"/>
    <n v="2745516"/>
    <n v="181030.99"/>
    <n v="181030.99"/>
    <n v="5.5238999999999997E-6"/>
    <n v="2745516"/>
    <s v="Below"/>
    <n v="181030.99040000001"/>
    <n v="181030.99040000001"/>
    <n v="86.369699999999995"/>
    <n v="0"/>
    <n v="0"/>
    <n v="849375.36"/>
    <n v="15.166"/>
    <s v="N/A"/>
    <s v="Y"/>
    <s v="N"/>
    <s v="N"/>
    <x v="4"/>
    <s v="Not Reportable"/>
    <x v="7"/>
    <x v="258"/>
    <x v="255"/>
    <x v="8"/>
    <s v="Benicia"/>
    <s v="CONUS"/>
    <s v="California"/>
    <s v="94510"/>
    <s v="United States"/>
    <s v="Prime"/>
    <s v="None"/>
    <m/>
    <m/>
    <m/>
    <m/>
    <m/>
    <m/>
    <m/>
    <m/>
    <m/>
    <m/>
    <m/>
    <m/>
    <m/>
  </r>
  <r>
    <s v="ICS"/>
    <s v="154ce421-63fb-4d98-9791-3aac9520ddae"/>
    <x v="0"/>
    <n v="2096"/>
    <s v="W912HV-16-P-0011"/>
    <s v="W912HV16P0011"/>
    <s v="0001"/>
    <s v="2016"/>
    <m/>
    <m/>
    <s v="N"/>
    <m/>
    <m/>
    <m/>
    <s v="N"/>
    <s v="N"/>
    <s v="N"/>
    <m/>
    <m/>
    <s v="W2SN02"/>
    <s v="W2SN ENDIST JAPAN"/>
    <x v="6"/>
    <s v="None"/>
    <x v="2"/>
    <s v="N"/>
    <s v="OTSUKI SEKKEI CO. LTD"/>
    <n v="45000"/>
    <n v="45000"/>
    <n v="58977.72"/>
    <n v="58977.72"/>
    <n v="1.6955600000000001E-5"/>
    <n v="45000"/>
    <s v="Below"/>
    <n v="58977.719499999999"/>
    <n v="58977.719499999999"/>
    <n v="28.138200000000001"/>
    <n v="0"/>
    <n v="0"/>
    <n v="25540"/>
    <n v="0.76300000000000001"/>
    <s v="Expert or consultant services"/>
    <s v="N"/>
    <s v="N"/>
    <s v="N"/>
    <x v="3"/>
    <s v="Not Reportable"/>
    <x v="8"/>
    <x v="43"/>
    <x v="43"/>
    <x v="9"/>
    <s v="Camp Schwab"/>
    <s v="OCONUS"/>
    <m/>
    <m/>
    <s v="Japan"/>
    <s v="Prime"/>
    <s v="None"/>
    <m/>
    <m/>
    <m/>
    <m/>
    <m/>
    <m/>
    <m/>
    <m/>
    <m/>
    <m/>
    <m/>
    <m/>
    <m/>
  </r>
  <r>
    <s v="ICS"/>
    <s v="154d3a31-7a29-40e0-9a32-b399ff956305"/>
    <x v="0"/>
    <n v="2096"/>
    <s v="W911KB-14-C-0036"/>
    <s v="W911KB14C0036"/>
    <s v="0000"/>
    <s v="2014"/>
    <s v="Definitive Contract"/>
    <s v="Firm Fixed Price"/>
    <s v="Y"/>
    <m/>
    <s v="Not Available for Competition"/>
    <s v="2"/>
    <s v="Y"/>
    <m/>
    <m/>
    <s v="USA -USACE DISTRICT  ALASKA"/>
    <s v="US ARMY CORPS OF ENGINEERS - ALASKA DISTRICT"/>
    <s v="W07304"/>
    <s v="W073 ENDIST ALASKA"/>
    <x v="6"/>
    <s v="None"/>
    <x v="0"/>
    <s v="N"/>
    <s v="EAGLE EYE ELECTRIC LLC"/>
    <n v="1446731"/>
    <n v="1446731"/>
    <n v="2664329.65"/>
    <m/>
    <m/>
    <n v="639982"/>
    <s v="Below"/>
    <n v="1178604.0515999999"/>
    <m/>
    <m/>
    <n v="806749"/>
    <n v="806749"/>
    <n v="51798"/>
    <n v="0.54300000000000004"/>
    <s v="N/A"/>
    <s v="N"/>
    <s v="N"/>
    <s v="N"/>
    <x v="3"/>
    <s v="Not Reportable"/>
    <x v="5"/>
    <x v="44"/>
    <x v="44"/>
    <x v="6"/>
    <s v="Unalakleet"/>
    <s v="OCONUS"/>
    <s v="Alaska"/>
    <s v="99684"/>
    <s v="United States"/>
    <s v="Prime"/>
    <s v="None"/>
    <m/>
    <m/>
    <m/>
    <m/>
    <m/>
    <m/>
    <m/>
    <m/>
    <m/>
    <m/>
    <m/>
    <m/>
    <m/>
  </r>
  <r>
    <s v="ICS"/>
    <s v="155ab096-21f3-4919-836e-f56a327bb098"/>
    <x v="0"/>
    <n v="2096"/>
    <s v="W9124E-14-D-0003"/>
    <s v="W9124E14D0003"/>
    <s v="0000"/>
    <s v="2014"/>
    <s v="DELIVERY ORDER"/>
    <s v="Firm Fixed Price"/>
    <s v="Y"/>
    <m/>
    <s v="Full and Open Competition After Exclusion of Sources"/>
    <s v="8"/>
    <s v="Y"/>
    <m/>
    <m/>
    <s v="ACA  Fort Polk"/>
    <s v="US ARMY CONTRACTING COMMAND - FORT POLK"/>
    <s v="W0VFAA"/>
    <s v="W0VF FT POLK GARRISON CMD"/>
    <x v="2"/>
    <s v="None"/>
    <x v="0"/>
    <s v="N"/>
    <s v="AMERICA 4G INC"/>
    <n v="888031"/>
    <n v="888031"/>
    <n v="81508.12"/>
    <n v="81508.12"/>
    <n v="1.22687E-5"/>
    <n v="888031"/>
    <s v="Below"/>
    <n v="81508.123000000007"/>
    <n v="81508.123000000007"/>
    <n v="38.887500000000003"/>
    <n v="0"/>
    <n v="0"/>
    <n v="328863"/>
    <n v="10.895"/>
    <s v="N/A"/>
    <s v="N"/>
    <s v="N"/>
    <s v="N"/>
    <x v="3"/>
    <s v="Not Reportable"/>
    <x v="9"/>
    <x v="48"/>
    <x v="48"/>
    <x v="10"/>
    <s v="F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155cb1fe-e8ff-4687-b152-6ef459da755c"/>
    <x v="0"/>
    <n v="2096"/>
    <s v="W31P4Q-13-C-0044"/>
    <s v="W31P4Q13C0044"/>
    <s v="0000"/>
    <s v="2013"/>
    <s v="Definitive Contract"/>
    <s v="Cost Plus Fixed Fee"/>
    <s v="N"/>
    <m/>
    <s v="Full and Open Competition After Exclusion of Sources"/>
    <s v="3"/>
    <s v="Y"/>
    <s v="N"/>
    <s v="N"/>
    <s v="U.S. Army Aviation and Missile Command"/>
    <s v="US ARMY CONTRACTING COMMAND - REDSTONE ARSENAL (MISSILE)"/>
    <s v="W1DFAA"/>
    <s v="W1DF AVIATION-MISSILE RDEC"/>
    <x v="5"/>
    <s v="None"/>
    <x v="0"/>
    <s v="N"/>
    <s v="COMBUSTION RESEARCH AND FLOW"/>
    <n v="184801"/>
    <n v="184801"/>
    <n v="316982.84999999998"/>
    <n v="316982.84999999998"/>
    <n v="3.1547000000000001E-6"/>
    <n v="184801"/>
    <s v="Below"/>
    <n v="316982.84730000002"/>
    <n v="316982.84730000002"/>
    <n v="151.23230000000001"/>
    <n v="0"/>
    <n v="0"/>
    <n v="73862.77"/>
    <n v="0.58299999999999996"/>
    <s v="N/A"/>
    <s v="N"/>
    <s v="N"/>
    <s v="N"/>
    <x v="0"/>
    <s v="Not Reportable"/>
    <x v="0"/>
    <x v="63"/>
    <x v="63"/>
    <x v="5"/>
    <s v="Pipersville"/>
    <s v="CONUS"/>
    <s v="Pennsylvania"/>
    <s v="18947"/>
    <s v="United States"/>
    <s v="SubContractor"/>
    <s v="None"/>
    <s v="2040"/>
    <s v="RDT&amp;E  Army                                       "/>
    <s v="6N"/>
    <s v="RESEARCH  DEVELOPMENT AND ENGINEERING COMMAND"/>
    <s v="21"/>
    <s v="Department of the Army"/>
    <s v="RL03"/>
    <m/>
    <s v="255Y"/>
    <s v="R&amp;D Contracts Outside of Government"/>
    <s v="665502M4055"/>
    <m/>
    <s v="2013"/>
  </r>
  <r>
    <s v="ICS"/>
    <s v="156dbf07-5fc4-4814-ad63-000fb20693c8"/>
    <x v="0"/>
    <n v="2096"/>
    <s v="W911N2-15-D-0017"/>
    <s v="W911N215D0017"/>
    <s v="0001"/>
    <s v="2015"/>
    <s v="DELIVERY ORDER"/>
    <s v="Cost Plus Fixed Fee"/>
    <s v="Y"/>
    <m/>
    <s v="Not Competed"/>
    <s v="1"/>
    <m/>
    <m/>
    <m/>
    <s v="Letterkenny Army Depot"/>
    <s v="US ARMY CONTRACTING COMMAND - LETTERKENNY ARMY DEPOT"/>
    <s v="W0H91Q"/>
    <s v="W0H9 FLD OFC IMMC"/>
    <x v="5"/>
    <s v="None"/>
    <x v="0"/>
    <s v="N"/>
    <s v="LOCKHEED MARTIN CORPORATION"/>
    <n v="74523.5"/>
    <n v="97306.490099999995"/>
    <m/>
    <m/>
    <m/>
    <n v="78683.722599999994"/>
    <s v="Below"/>
    <m/>
    <m/>
    <m/>
    <n v="14262.5"/>
    <n v="18622.767500000002"/>
    <n v="15192"/>
    <n v="0.14099999999999999"/>
    <s v="Expert or consultant services"/>
    <s v="N"/>
    <s v="N"/>
    <s v="N"/>
    <x v="1"/>
    <s v="Reportable Services"/>
    <x v="6"/>
    <x v="131"/>
    <x v="129"/>
    <x v="7"/>
    <s v="Camden"/>
    <s v="CONUS"/>
    <s v="Arkansas"/>
    <s v="71701"/>
    <s v="United States"/>
    <s v="Prime"/>
    <s v="High Mobility Artillery Rocket System"/>
    <m/>
    <m/>
    <m/>
    <m/>
    <m/>
    <m/>
    <m/>
    <m/>
    <m/>
    <m/>
    <m/>
    <m/>
    <m/>
  </r>
  <r>
    <s v="ICS"/>
    <s v="156dbf07-5fc4-4814-ad63-000fb20693c8"/>
    <x v="0"/>
    <n v="2096"/>
    <s v="W911N2-15-D-0017"/>
    <s v="W911N215D0017"/>
    <s v="0001"/>
    <s v="2015"/>
    <s v="DELIVERY ORDER"/>
    <s v="Cost Plus Fixed Fee"/>
    <s v="Y"/>
    <m/>
    <s v="Not Competed"/>
    <s v="1"/>
    <m/>
    <m/>
    <m/>
    <s v="Letterkenny Army Depot"/>
    <s v="US ARMY CONTRACTING COMMAND - LETTERKENNY ARMY DEPOT"/>
    <s v="W0H91Q"/>
    <s v="W0H9 FLD OFC IMMC"/>
    <x v="5"/>
    <s v="None"/>
    <x v="0"/>
    <s v="N"/>
    <s v="LOCKHEED MARTIN CORPORATION"/>
    <n v="74523.5"/>
    <n v="51740.509899999997"/>
    <m/>
    <m/>
    <m/>
    <n v="41838.277399999999"/>
    <s v="Below"/>
    <m/>
    <m/>
    <m/>
    <n v="14262.5"/>
    <n v="9902.2325000000001"/>
    <n v="8078"/>
    <n v="6.8000000000000005E-2"/>
    <s v="Expert or consultant services"/>
    <s v="N"/>
    <s v="N"/>
    <s v="N"/>
    <x v="1"/>
    <s v="Reportable Services"/>
    <x v="6"/>
    <x v="131"/>
    <x v="129"/>
    <x v="7"/>
    <s v="Grand Prairie"/>
    <s v="CONUS"/>
    <s v="Texas"/>
    <s v="75051"/>
    <s v="United States"/>
    <s v="Prime"/>
    <s v="High Mobility Artillery Rocket System"/>
    <m/>
    <m/>
    <m/>
    <m/>
    <m/>
    <m/>
    <m/>
    <m/>
    <m/>
    <m/>
    <m/>
    <m/>
    <m/>
  </r>
  <r>
    <s v="ICS"/>
    <s v="157007f0-05a1-4cab-a1d4-74898f624c18"/>
    <x v="0"/>
    <n v="2096"/>
    <s v="W911QX-12-C-0108"/>
    <s v="W911QX12C0108"/>
    <s v="0000"/>
    <s v="2012"/>
    <s v="Definitive Contract"/>
    <s v="Cost Plus Fixed Fee"/>
    <s v="Y"/>
    <m/>
    <s v="Not Available for Competition"/>
    <s v="14"/>
    <s v="N"/>
    <s v="Y"/>
    <s v="Y"/>
    <s v="USA RMAC  Adelphi Contracting Division"/>
    <s v="US ARMY CONTRACTING COMMAND - ADELPHI DIVISION"/>
    <s v="W6QK42"/>
    <s v="W6QK ACC-APG ADELPHI"/>
    <x v="5"/>
    <s v="None"/>
    <x v="0"/>
    <s v="N"/>
    <s v="BAY TECHNOLOGIES CONSULTING GROUP"/>
    <n v="498975"/>
    <n v="498975"/>
    <n v="131205.63"/>
    <n v="131205.63"/>
    <n v="7.6216E-6"/>
    <n v="498975"/>
    <s v="Below"/>
    <n v="131205.62710000001"/>
    <n v="131205.62710000001"/>
    <n v="62.598100000000002"/>
    <n v="0"/>
    <n v="0"/>
    <n v="318232"/>
    <n v="3.8029999999999999"/>
    <s v="N/A"/>
    <s v="N"/>
    <s v="Y"/>
    <s v="Y"/>
    <x v="2"/>
    <s v="Reportable Services"/>
    <x v="3"/>
    <x v="77"/>
    <x v="77"/>
    <x v="3"/>
    <s v="Adelphi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1578b464-4553-412e-93c8-ee09437d0301"/>
    <x v="0"/>
    <n v="2096"/>
    <s v="W81XWH-13-C-0013"/>
    <s v="W81XWH13C0013"/>
    <s v="0000"/>
    <s v="2013"/>
    <s v="Definitive Contract"/>
    <s v="Firm Fixed Price"/>
    <s v="Y"/>
    <m/>
    <s v="Not Available for Competition"/>
    <s v="1"/>
    <s v="Y"/>
    <s v="Y"/>
    <s v="N"/>
    <s v="MEDCOM  US Army Med Res Acq Act"/>
    <s v="US ARMY MEDICAL RESEARCH ACQUSITION ACTIVITY"/>
    <s v="W03SAA"/>
    <s v="W03S USA INST OF SURG RSCH"/>
    <x v="9"/>
    <s v="None"/>
    <x v="0"/>
    <s v="N"/>
    <s v="CHEROKEE NATION TECHNOLOGY SOLUTIONS LLC DBA CNTS"/>
    <n v="13595"/>
    <n v="13595"/>
    <m/>
    <m/>
    <m/>
    <n v="13595"/>
    <s v="Below"/>
    <m/>
    <m/>
    <m/>
    <n v="0"/>
    <n v="0"/>
    <n v="5408"/>
    <n v="9.8000000000000004E-2"/>
    <s v="Expert or consultant services"/>
    <s v="N"/>
    <s v="Y"/>
    <s v="Y"/>
    <x v="2"/>
    <s v="Reportable Services"/>
    <x v="0"/>
    <x v="259"/>
    <x v="256"/>
    <x v="5"/>
    <s v="San Antonio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01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985622"/>
    <n v="985622"/>
    <n v="3318592.59"/>
    <m/>
    <m/>
    <n v="985622"/>
    <s v="Below"/>
    <n v="3318592.5926000001"/>
    <m/>
    <m/>
    <n v="0"/>
    <n v="0"/>
    <n v="26980"/>
    <n v="0.29699999999999999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10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325154"/>
    <n v="325154"/>
    <n v="166234.15"/>
    <n v="166234.15"/>
    <n v="6.0155999999999996E-6"/>
    <n v="325154"/>
    <s v="Below"/>
    <n v="166234.1513"/>
    <n v="166234.1513"/>
    <n v="79.310199999999995"/>
    <n v="0"/>
    <n v="0"/>
    <n v="192010"/>
    <n v="1.956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11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592923"/>
    <n v="592923"/>
    <n v="554652.01"/>
    <m/>
    <m/>
    <n v="592923"/>
    <s v="Below"/>
    <n v="554652.01119999995"/>
    <m/>
    <m/>
    <n v="0"/>
    <n v="0"/>
    <n v="103412"/>
    <n v="1.069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12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1691697"/>
    <n v="1691697"/>
    <n v="275430.96999999997"/>
    <n v="275430.96999999997"/>
    <n v="3.6306999999999998E-6"/>
    <n v="1691697"/>
    <s v="Below"/>
    <n v="275430.96710000001"/>
    <n v="275430.96710000001"/>
    <n v="131.40790000000001"/>
    <n v="0"/>
    <n v="0"/>
    <n v="596800"/>
    <n v="6.1420000000000003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13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1831297"/>
    <n v="1831297"/>
    <n v="418199.82"/>
    <n v="418199.82"/>
    <n v="2.3912000000000001E-6"/>
    <n v="1831297"/>
    <s v="Below"/>
    <n v="418199.8173"/>
    <n v="418199.8173"/>
    <n v="199.52279999999999"/>
    <n v="0"/>
    <n v="0"/>
    <n v="376989"/>
    <n v="4.3789999999999996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14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6574319"/>
    <n v="6574319"/>
    <n v="812848.54"/>
    <m/>
    <m/>
    <n v="6574319"/>
    <s v="Above"/>
    <n v="812848.54099999997"/>
    <m/>
    <m/>
    <n v="0"/>
    <n v="0"/>
    <n v="744546"/>
    <n v="8.0879999999999992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16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608914"/>
    <n v="608914"/>
    <n v="309250.38"/>
    <n v="309250.38"/>
    <n v="3.2335999999999998E-6"/>
    <n v="608914"/>
    <s v="Below"/>
    <n v="309250.38089999999"/>
    <n v="309250.38089999999"/>
    <n v="147.54310000000001"/>
    <n v="0"/>
    <n v="0"/>
    <n v="205592"/>
    <n v="1.9690000000000001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18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468541"/>
    <n v="468541"/>
    <n v="240895.12"/>
    <n v="240895.12"/>
    <n v="4.1512000000000002E-6"/>
    <n v="468541"/>
    <s v="Below"/>
    <n v="240895.11569999999"/>
    <n v="240895.11569999999"/>
    <n v="114.93089999999999"/>
    <n v="0"/>
    <n v="0"/>
    <n v="215710"/>
    <n v="1.9450000000000001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02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6109"/>
    <n v="6109"/>
    <m/>
    <m/>
    <m/>
    <n v="6109"/>
    <s v="Below"/>
    <m/>
    <m/>
    <m/>
    <n v="0"/>
    <n v="0"/>
    <n v="6109"/>
    <n v="6.0999999999999999E-2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03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43981"/>
    <n v="43981"/>
    <m/>
    <m/>
    <m/>
    <n v="43981"/>
    <s v="Below"/>
    <m/>
    <m/>
    <m/>
    <n v="0"/>
    <n v="0"/>
    <n v="2694"/>
    <n v="2.9000000000000001E-2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04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3390984"/>
    <n v="3390984"/>
    <n v="278017.87"/>
    <n v="278017.87"/>
    <n v="3.5968999999999998E-6"/>
    <n v="3390984"/>
    <s v="Above"/>
    <n v="278017.87319999997"/>
    <n v="278017.87319999997"/>
    <n v="132.6421"/>
    <n v="0"/>
    <n v="0"/>
    <n v="1130137"/>
    <n v="12.196999999999999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05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3536799"/>
    <n v="3536799"/>
    <n v="2655254.5"/>
    <m/>
    <m/>
    <n v="3536799"/>
    <s v="Above"/>
    <n v="2655254.5044999998"/>
    <m/>
    <m/>
    <n v="0"/>
    <n v="0"/>
    <n v="130529"/>
    <n v="1.3320000000000001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06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1261715"/>
    <n v="1261715"/>
    <n v="335116.87"/>
    <n v="335116.87"/>
    <n v="2.9840000000000001E-6"/>
    <n v="1261715"/>
    <s v="Below"/>
    <n v="335116.86589999998"/>
    <n v="335116.86589999998"/>
    <n v="159.88399999999999"/>
    <n v="0"/>
    <n v="0"/>
    <n v="359021"/>
    <n v="3.7650000000000001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07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3079467"/>
    <n v="3079467"/>
    <n v="203305.41"/>
    <n v="203305.41"/>
    <n v="4.9187E-6"/>
    <n v="3079467"/>
    <s v="Above"/>
    <n v="203305.40700000001"/>
    <n v="203305.40700000001"/>
    <n v="96.996899999999997"/>
    <n v="0"/>
    <n v="0"/>
    <n v="1262118"/>
    <n v="15.147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08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8619741"/>
    <n v="8619741"/>
    <n v="767974.07"/>
    <m/>
    <m/>
    <n v="8619741"/>
    <s v="Above"/>
    <n v="767974.07339999999"/>
    <m/>
    <m/>
    <n v="0"/>
    <n v="0"/>
    <n v="1029059"/>
    <n v="11.224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7cb3a0-5e8c-4a26-ad57-7a03f7ecde2e"/>
    <x v="0"/>
    <n v="2096"/>
    <s v="W91ZLK-09-D-0006"/>
    <s v="W91ZLK09D0006"/>
    <s v="0009"/>
    <s v="2009"/>
    <s v="DELIVERY ORDER"/>
    <s v="Cost Plus Fixed Fee"/>
    <s v="Y"/>
    <m/>
    <s v="Full and Open Competition"/>
    <s v="512"/>
    <s v="N"/>
    <s v="N"/>
    <s v="N"/>
    <s v="ACA  Southern Region Contracting Center - West"/>
    <s v="US ARMY CONTRACTING COMMAND - INSTALLATION CONTRACTING DIVISION"/>
    <s v="W0WFAA"/>
    <s v="W0WF USAG REDSTONE ARSENAL"/>
    <x v="2"/>
    <s v="None"/>
    <x v="0"/>
    <s v="N"/>
    <s v="CB&amp;I FEDERAL SERVICES LLC"/>
    <n v="957827"/>
    <n v="957827"/>
    <n v="602786.03"/>
    <m/>
    <m/>
    <n v="957827"/>
    <s v="Below"/>
    <n v="602786.02890000003"/>
    <m/>
    <m/>
    <n v="0"/>
    <n v="0"/>
    <n v="123575"/>
    <n v="1.589"/>
    <s v="N/A"/>
    <s v="N"/>
    <s v="N"/>
    <s v="Y"/>
    <x v="2"/>
    <s v="Reportable Services"/>
    <x v="3"/>
    <x v="27"/>
    <x v="27"/>
    <x v="3"/>
    <s v="Redstone Arsenal"/>
    <s v="CONUS"/>
    <s v="Alabama"/>
    <s v="35808"/>
    <s v="United States"/>
    <s v="Prime"/>
    <s v="None"/>
    <m/>
    <m/>
    <m/>
    <m/>
    <m/>
    <m/>
    <m/>
    <m/>
    <m/>
    <m/>
    <m/>
    <m/>
    <m/>
  </r>
  <r>
    <s v="ICS"/>
    <s v="1583733f-1151-4e4d-a6ad-6a4e421d3a09"/>
    <x v="0"/>
    <n v="2096"/>
    <s v="W58RGZ-11-C-0099"/>
    <s v="W58RGZ11C0099"/>
    <s v="0000"/>
    <s v="2012"/>
    <m/>
    <s v="Fixed Price Incentive"/>
    <s v="Y"/>
    <m/>
    <s v="Not Competed"/>
    <s v="1"/>
    <s v="N"/>
    <s v="N"/>
    <s v="N"/>
    <s v="W6QK ACC-RSA"/>
    <m/>
    <s v="W6DQAA"/>
    <s v="W6DQ 01 PEO AVN"/>
    <x v="13"/>
    <s v="PARTIAL"/>
    <x v="0"/>
    <s v="N"/>
    <s v="GENERAL ATOMIC AERONAUTICAL SYSTEMS"/>
    <n v="2592384"/>
    <n v="2592384"/>
    <n v="983080.77"/>
    <m/>
    <m/>
    <n v="2576359"/>
    <s v="Below"/>
    <n v="977003.79220000003"/>
    <m/>
    <m/>
    <n v="16025"/>
    <n v="16025"/>
    <n v="225171"/>
    <n v="2.637"/>
    <s v="N/A"/>
    <s v="N"/>
    <s v="N"/>
    <s v="N"/>
    <x v="2"/>
    <s v="Reportable Services"/>
    <x v="0"/>
    <x v="238"/>
    <x v="236"/>
    <x v="0"/>
    <s v="Poway"/>
    <s v="CONUS"/>
    <s v="Utah"/>
    <s v="92064"/>
    <s v="United States"/>
    <s v="Prime"/>
    <s v="Lightweight Standoff Chemical Agent"/>
    <m/>
    <m/>
    <m/>
    <m/>
    <m/>
    <m/>
    <m/>
    <m/>
    <m/>
    <m/>
    <m/>
    <m/>
    <m/>
  </r>
  <r>
    <s v="ICS"/>
    <s v="15910a89-2a10-40fc-a3a8-66aa6bb9d779"/>
    <x v="0"/>
    <n v="2096"/>
    <s v="W912PF-12-P-0134"/>
    <s v="W912PF12P0134"/>
    <s v="0000"/>
    <s v="2012"/>
    <s v="PURCHASE ORDER"/>
    <s v="Firm Fixed Price"/>
    <s v="Y"/>
    <m/>
    <s v="Competed Under SAP"/>
    <s v="39"/>
    <s v="N"/>
    <s v="N"/>
    <s v="N"/>
    <s v="ACA  RCO Vicenza"/>
    <s v="US ARMY CONTRACTING COMMAND - ITALY (409TH)"/>
    <s v="W6LFAA"/>
    <s v="W6LF USAG USA GARRISON LIVORNO"/>
    <x v="2"/>
    <s v="None"/>
    <x v="1"/>
    <s v="N"/>
    <s v="S.D. SISTEMI SRL"/>
    <n v="19028"/>
    <n v="19028"/>
    <n v="78304.53"/>
    <n v="78304.53"/>
    <n v="1.27707E-5"/>
    <n v="19028"/>
    <s v="Below"/>
    <n v="78304.526700000002"/>
    <n v="78304.526700000002"/>
    <n v="37.359000000000002"/>
    <n v="0"/>
    <n v="0"/>
    <n v="19028"/>
    <n v="0.24299999999999999"/>
    <s v="N/A"/>
    <s v="Y"/>
    <s v="N"/>
    <s v="N"/>
    <x v="3"/>
    <s v="Not Reportable"/>
    <x v="4"/>
    <x v="260"/>
    <x v="257"/>
    <x v="4"/>
    <s v="LIVORNO"/>
    <s v="OCONUS"/>
    <m/>
    <m/>
    <s v="Italy"/>
    <s v="Prime"/>
    <s v="None"/>
    <m/>
    <m/>
    <m/>
    <m/>
    <m/>
    <m/>
    <m/>
    <m/>
    <m/>
    <m/>
    <m/>
    <m/>
    <m/>
  </r>
  <r>
    <s v="ICS"/>
    <s v="15a96fa7-0b24-46d6-94d1-3b4fe64f744d"/>
    <x v="0"/>
    <n v="2096"/>
    <s v="W912CM-15-D-0001"/>
    <s v="W912CM15D0001"/>
    <s v="0002"/>
    <s v="2015"/>
    <s v="DELIVERY ORDER"/>
    <s v="Time and Materials"/>
    <s v="N"/>
    <m/>
    <s v="COMPETED"/>
    <s v="3"/>
    <s v="N"/>
    <s v="N"/>
    <s v="N"/>
    <s v="ACA  Wiesbaden Contracting Center"/>
    <s v="ACA  Wiesbaden Contracting Center"/>
    <s v="W6E9AA"/>
    <s v="W6E9 USAG WIESBADEN"/>
    <x v="2"/>
    <s v="None"/>
    <x v="1"/>
    <s v="N"/>
    <s v="PROTEC GMBH"/>
    <n v="107770"/>
    <n v="107770"/>
    <n v="237378.85"/>
    <n v="237378.85"/>
    <n v="4.2127000000000003E-6"/>
    <n v="87873"/>
    <s v="Below"/>
    <n v="193552.8634"/>
    <n v="193552.8634"/>
    <n v="92.343900000000005"/>
    <n v="19897"/>
    <n v="19897"/>
    <n v="87872"/>
    <n v="0.45400000000000001"/>
    <s v="N/A"/>
    <s v="N"/>
    <s v="N"/>
    <s v="N"/>
    <x v="3"/>
    <s v="Not Reportable"/>
    <x v="6"/>
    <x v="29"/>
    <x v="29"/>
    <x v="7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00000"/>
    <s v="Facilities Sustainment"/>
    <s v="2015"/>
  </r>
  <r>
    <s v="ICS"/>
    <s v="15a96fa7-0b24-46d6-94d1-3b4fe64f744d"/>
    <x v="0"/>
    <n v="2096"/>
    <s v="W912CM-15-D-0001"/>
    <s v="W912CM15D0001"/>
    <s v="0003"/>
    <s v="2015"/>
    <s v="DELIVERY ORDER"/>
    <s v="Time and Materials"/>
    <s v="N"/>
    <m/>
    <s v="COMPETED"/>
    <s v="3"/>
    <s v="N"/>
    <s v="N"/>
    <s v="N"/>
    <s v="ACA  Wiesbaden Contracting Center"/>
    <s v="ACA  Wiesbaden Contracting Center"/>
    <s v="W6E9AA"/>
    <s v="W6E9 USAG WIESBADEN"/>
    <x v="2"/>
    <s v="None"/>
    <x v="1"/>
    <s v="N"/>
    <s v="PROTEC GMBH"/>
    <n v="118104"/>
    <n v="118104"/>
    <n v="153182.88"/>
    <n v="153182.88"/>
    <n v="6.5281000000000002E-6"/>
    <n v="93700"/>
    <s v="Below"/>
    <n v="121530.47990000001"/>
    <n v="121530.47990000001"/>
    <n v="57.982100000000003"/>
    <n v="24404"/>
    <n v="24404"/>
    <n v="93699"/>
    <n v="0.77100000000000002"/>
    <s v="N/A"/>
    <s v="N"/>
    <s v="N"/>
    <s v="N"/>
    <x v="3"/>
    <s v="Not Reportable"/>
    <x v="6"/>
    <x v="29"/>
    <x v="29"/>
    <x v="7"/>
    <s v="wiesbaden"/>
    <s v="OCONUS"/>
    <m/>
    <m/>
    <s v="Germany"/>
    <s v="Prime"/>
    <s v="None"/>
    <s v="2020"/>
    <s v="Operation &amp; Maintenance  Army"/>
    <s v="B7"/>
    <s v="IMA EUROPE REGION OFFICE"/>
    <s v="21"/>
    <s v="Department of the Army"/>
    <s v="QRPA"/>
    <m/>
    <s v="2540"/>
    <s v="OPERATION AND MAINTENANCE OF FACILITIES"/>
    <s v="13207800000"/>
    <s v="Facilities Sustainment"/>
    <s v="2015"/>
  </r>
  <r>
    <s v="ICS"/>
    <s v="15a96fa7-0b24-46d6-94d1-3b4fe64f744d"/>
    <x v="0"/>
    <n v="2096"/>
    <s v="W912CM-15-D-0001"/>
    <s v="W912CM15D0001"/>
    <s v="0005"/>
    <s v="2015"/>
    <s v="DELIVERY ORDER"/>
    <s v="Time and Materials"/>
    <s v="N"/>
    <m/>
    <s v="COMPETED"/>
    <s v="3"/>
    <s v="N"/>
    <s v="N"/>
    <s v="N"/>
    <s v="ACA  Wiesbaden Contracting Center"/>
    <s v="ACA  Wiesbaden Contracting Center"/>
    <s v="W6E9AA"/>
    <s v="W6E9 USAG WIESBADEN"/>
    <x v="2"/>
    <s v="None"/>
    <x v="1"/>
    <s v="N"/>
    <s v="PROTEC GMBH"/>
    <n v="14330"/>
    <n v="14330"/>
    <m/>
    <m/>
    <m/>
    <n v="14330"/>
    <s v="Below"/>
    <m/>
    <m/>
    <m/>
    <n v="0"/>
    <n v="0"/>
    <n v="14330"/>
    <n v="0.155"/>
    <s v="N/A"/>
    <s v="N"/>
    <s v="N"/>
    <s v="N"/>
    <x v="3"/>
    <s v="Not Reportable"/>
    <x v="6"/>
    <x v="29"/>
    <x v="29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15a96fa7-0b24-46d6-94d1-3b4fe64f744d"/>
    <x v="0"/>
    <n v="2096"/>
    <s v="W912CM-15-D-0001"/>
    <s v="W912CM15D0001"/>
    <s v="x004"/>
    <s v="2015"/>
    <s v="DELIVERY ORDER"/>
    <s v="Time and Materials"/>
    <s v="N"/>
    <m/>
    <s v="COMPETED"/>
    <s v="3"/>
    <s v="N"/>
    <s v="N"/>
    <s v="N"/>
    <s v="ACA  Wiesbaden Contracting Center"/>
    <s v="ACA  Wiesbaden Contracting Center"/>
    <s v="W6E9AA"/>
    <s v="W6E9 USAG WIESBADEN"/>
    <x v="2"/>
    <s v="None"/>
    <x v="1"/>
    <s v="N"/>
    <s v="PROTEC GMBH"/>
    <n v="67380"/>
    <n v="67380"/>
    <n v="137510.20000000001"/>
    <n v="137510.20000000001"/>
    <n v="7.2721999999999996E-6"/>
    <n v="52262"/>
    <s v="Below"/>
    <n v="106657.14290000001"/>
    <n v="106657.14290000001"/>
    <n v="50.886000000000003"/>
    <n v="15118"/>
    <n v="15118"/>
    <n v="52262"/>
    <n v="0.49"/>
    <s v="N/A"/>
    <s v="N"/>
    <s v="N"/>
    <s v="N"/>
    <x v="3"/>
    <s v="Not Reportable"/>
    <x v="6"/>
    <x v="29"/>
    <x v="29"/>
    <x v="7"/>
    <s v="wiesbaden"/>
    <s v="OCONUS"/>
    <m/>
    <m/>
    <s v="Germany"/>
    <s v="Prime"/>
    <s v="None"/>
    <m/>
    <m/>
    <m/>
    <m/>
    <m/>
    <m/>
    <m/>
    <m/>
    <m/>
    <m/>
    <m/>
    <m/>
    <m/>
  </r>
  <r>
    <s v="ICS"/>
    <s v="15acdf44-1fbf-4075-a39e-9ab279ef6dba"/>
    <x v="0"/>
    <n v="2096"/>
    <s v="W912HQ-15-F-0042"/>
    <s v="W912HQ15F0042"/>
    <s v="0000"/>
    <s v="2015"/>
    <s v="BPA Order under Federal Schedule"/>
    <s v="Firm Fixed Price"/>
    <s v="Y"/>
    <s v="GS02F0093X"/>
    <s v="Follow on to Competed Action"/>
    <s v="3"/>
    <s v="Y"/>
    <s v="N"/>
    <s v="N"/>
    <s v="USA -USACE HQ"/>
    <m/>
    <s v="W1B7AA"/>
    <s v="W1B7 HQ US ARMY CORPS OF ENG"/>
    <x v="6"/>
    <s v="None"/>
    <x v="0"/>
    <s v="N"/>
    <s v="STRATEGIC KNOWLEDGE SOLUTIONS"/>
    <n v="172074"/>
    <n v="172074"/>
    <n v="277091.78999999998"/>
    <n v="277091.78999999998"/>
    <n v="3.6088999999999999E-6"/>
    <n v="159916"/>
    <s v="Below"/>
    <n v="257513.6876"/>
    <n v="257513.6876"/>
    <n v="122.8596"/>
    <n v="12158"/>
    <n v="12158"/>
    <n v="94069"/>
    <n v="0.621"/>
    <s v="N/A"/>
    <s v="N"/>
    <s v="N"/>
    <s v="N"/>
    <x v="2"/>
    <s v="Reportable Services"/>
    <x v="3"/>
    <x v="187"/>
    <x v="185"/>
    <x v="3"/>
    <s v="Leavenworth"/>
    <s v="CONUS"/>
    <s v="Kansas"/>
    <s v="66048"/>
    <s v="United States"/>
    <s v="Prime"/>
    <s v="None"/>
    <m/>
    <m/>
    <m/>
    <m/>
    <m/>
    <m/>
    <m/>
    <m/>
    <m/>
    <m/>
    <m/>
    <m/>
    <m/>
  </r>
  <r>
    <s v="ICS"/>
    <s v="15b3330b-8537-44b1-8ef9-23bb71f6273a"/>
    <x v="0"/>
    <n v="2096"/>
    <s v="W91QVN-14-F-0278"/>
    <s v="W91QVN14F0278"/>
    <s v="0000"/>
    <s v="2014"/>
    <s v="DELIVERY ORDER"/>
    <s v="Firm Fixed Price"/>
    <s v="Y"/>
    <s v="GS00Q09BGD0005"/>
    <s v="Full and Open Competition"/>
    <s v="7"/>
    <s v="N"/>
    <m/>
    <m/>
    <s v="HQ  EUSA"/>
    <s v="US ARMY CONTRACTING COMMAND - RCC YONGSAN (411TH)"/>
    <s v="WNDEAA"/>
    <s v="0008 HQ HHC"/>
    <x v="26"/>
    <s v="None"/>
    <x v="2"/>
    <s v="N"/>
    <s v="ACCENTURE NATIONAL SECURITY SERVICES"/>
    <n v="129849"/>
    <n v="129849"/>
    <n v="511216.54"/>
    <m/>
    <m/>
    <n v="115327"/>
    <s v="Below"/>
    <n v="454043.30709999998"/>
    <n v="454043.30709999998"/>
    <n v="216.62370000000001"/>
    <n v="14522"/>
    <n v="14522"/>
    <n v="34713"/>
    <n v="0.254"/>
    <s v="N/A"/>
    <s v="N"/>
    <s v="Y"/>
    <s v="Y"/>
    <x v="2"/>
    <s v="Reportable Services"/>
    <x v="3"/>
    <x v="3"/>
    <x v="3"/>
    <x v="3"/>
    <s v="Seoul"/>
    <s v="OCONUS"/>
    <m/>
    <m/>
    <s v="Korea (South)"/>
    <s v="Prime"/>
    <s v="None"/>
    <m/>
    <m/>
    <m/>
    <m/>
    <m/>
    <m/>
    <m/>
    <m/>
    <m/>
    <m/>
    <m/>
    <m/>
    <m/>
  </r>
  <r>
    <s v="ICS"/>
    <s v="15cc337f-7733-494b-a50a-5fdb679f3c42"/>
    <x v="0"/>
    <n v="2096"/>
    <s v="W911NF-16-C-0070"/>
    <s v="W911NF16C0070"/>
    <s v="0000"/>
    <s v="2016"/>
    <s v="DELIVERY ORDER"/>
    <s v="Firm Fixed Price"/>
    <s v="Y"/>
    <m/>
    <s v="Competitive Delivery Order"/>
    <s v="25"/>
    <s v="N"/>
    <s v="N"/>
    <s v="N"/>
    <s v="ACA  Aberdeen Proving Ground"/>
    <s v="US ARMY CONTRACTING COMMAND - RESEARCH TRIANGLE PARK DIVISION"/>
    <s v="W04901"/>
    <s v="W049 ARI RSCH UNIT ARL"/>
    <x v="17"/>
    <s v="None"/>
    <x v="0"/>
    <s v="N"/>
    <s v="ICF INCORPORATED L.L.C."/>
    <n v="20474"/>
    <n v="20474"/>
    <m/>
    <m/>
    <m/>
    <n v="20474"/>
    <s v="Below"/>
    <m/>
    <m/>
    <m/>
    <n v="0"/>
    <n v="0"/>
    <n v="2796"/>
    <n v="0.03"/>
    <s v="N/A"/>
    <s v="N"/>
    <s v="N"/>
    <s v="N"/>
    <x v="0"/>
    <s v="Not Reportable"/>
    <x v="0"/>
    <x v="198"/>
    <x v="196"/>
    <x v="5"/>
    <s v="Fairfax"/>
    <s v="CONUS"/>
    <s v="Virginia"/>
    <s v="22031"/>
    <s v="United States"/>
    <s v="Prime"/>
    <s v="None"/>
    <m/>
    <m/>
    <m/>
    <m/>
    <m/>
    <m/>
    <m/>
    <m/>
    <m/>
    <m/>
    <m/>
    <m/>
    <m/>
  </r>
  <r>
    <s v="ICS"/>
    <s v="15ce5de5-6565-4e97-974d-5c1d408915e4"/>
    <x v="0"/>
    <n v="2096"/>
    <s v="W81XWH-16-P-0139"/>
    <s v="W81XWH16P0139"/>
    <s v="0000"/>
    <s v="2016"/>
    <s v="PURCHASE ORDER"/>
    <s v="FIXED PRICE LEVEL OF EFFORT"/>
    <s v="Y"/>
    <m/>
    <s v="Not Available for Competition"/>
    <s v="1"/>
    <s v="Y"/>
    <m/>
    <m/>
    <s v="MEDCOM  US Army Med Res Acq Act"/>
    <s v="US ARMY MEDICAL RESEARCH ACQUSITION ACTIVITY"/>
    <s v="W4PZAA"/>
    <s v="W4PZ USA MED RSCH ACQUIS ACT"/>
    <x v="9"/>
    <s v="None"/>
    <x v="0"/>
    <s v="N"/>
    <s v="BLUE EARTH MARKETING"/>
    <n v="229030"/>
    <n v="229030"/>
    <n v="188037.77"/>
    <n v="188037.77"/>
    <n v="5.3181E-6"/>
    <n v="228566"/>
    <s v="Below"/>
    <n v="187656.8144"/>
    <n v="187656.8144"/>
    <n v="89.530900000000003"/>
    <n v="464"/>
    <n v="464"/>
    <n v="130011"/>
    <n v="1.218"/>
    <s v="N/A"/>
    <s v="N"/>
    <s v="Y"/>
    <s v="Y"/>
    <x v="2"/>
    <s v="Reportable Services"/>
    <x v="3"/>
    <x v="27"/>
    <x v="27"/>
    <x v="3"/>
    <s v="F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15d6d14d-e312-4019-8341-df0571a0fbd6"/>
    <x v="0"/>
    <n v="2096"/>
    <s v="W912PB-16-D-3005"/>
    <s v="W912PB16D3005"/>
    <s v="VL01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6286"/>
    <n v="6286"/>
    <m/>
    <m/>
    <m/>
    <n v="6286"/>
    <s v="Below"/>
    <m/>
    <m/>
    <m/>
    <n v="0"/>
    <n v="0"/>
    <n v="2525"/>
    <n v="1.6E-2"/>
    <s v="N/A"/>
    <s v="Y"/>
    <s v="N"/>
    <s v="Y"/>
    <x v="1"/>
    <s v="Reportable Services"/>
    <x v="6"/>
    <x v="188"/>
    <x v="186"/>
    <x v="7"/>
    <s v="KAISERSLATU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02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3877"/>
    <n v="3877"/>
    <m/>
    <m/>
    <m/>
    <n v="3877"/>
    <s v="Below"/>
    <m/>
    <m/>
    <m/>
    <n v="0"/>
    <n v="0"/>
    <n v="2655"/>
    <n v="1.7000000000000001E-2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03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271"/>
    <n v="271"/>
    <m/>
    <m/>
    <m/>
    <n v="270"/>
    <s v="Below"/>
    <m/>
    <m/>
    <m/>
    <n v="1"/>
    <n v="1"/>
    <n v="270"/>
    <n v="2E-3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05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3374"/>
    <n v="3374"/>
    <m/>
    <m/>
    <m/>
    <n v="3374"/>
    <s v="Below"/>
    <m/>
    <m/>
    <m/>
    <n v="0"/>
    <n v="0"/>
    <n v="873"/>
    <n v="6.0000000000000001E-3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06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 HENTZ GMBH"/>
    <n v="2936"/>
    <n v="2936"/>
    <m/>
    <m/>
    <m/>
    <n v="2936"/>
    <s v="Below"/>
    <m/>
    <m/>
    <m/>
    <n v="0"/>
    <n v="0"/>
    <n v="2061"/>
    <n v="1.2999999999999999E-2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07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3982"/>
    <n v="3982"/>
    <m/>
    <m/>
    <m/>
    <n v="3982"/>
    <s v="Below"/>
    <m/>
    <m/>
    <m/>
    <n v="0"/>
    <n v="0"/>
    <n v="873"/>
    <n v="6.0000000000000001E-3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08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7260"/>
    <n v="7260"/>
    <m/>
    <m/>
    <m/>
    <n v="7260"/>
    <s v="Below"/>
    <m/>
    <m/>
    <m/>
    <n v="0"/>
    <n v="0"/>
    <n v="1876"/>
    <n v="1.2E-2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09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6810"/>
    <n v="6810"/>
    <m/>
    <m/>
    <m/>
    <n v="6810"/>
    <s v="Below"/>
    <m/>
    <m/>
    <m/>
    <n v="0"/>
    <n v="0"/>
    <n v="3398"/>
    <n v="2.1999999999999999E-2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10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540"/>
    <n v="540"/>
    <m/>
    <m/>
    <m/>
    <n v="540"/>
    <s v="Below"/>
    <m/>
    <m/>
    <m/>
    <n v="0"/>
    <n v="0"/>
    <n v="502"/>
    <n v="3.0000000000000001E-3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11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9439"/>
    <n v="9439"/>
    <m/>
    <m/>
    <m/>
    <n v="9439"/>
    <s v="Below"/>
    <m/>
    <m/>
    <m/>
    <n v="0"/>
    <n v="0"/>
    <n v="8392"/>
    <n v="5.3999999999999999E-2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12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1435"/>
    <n v="1435"/>
    <m/>
    <m/>
    <m/>
    <n v="1435"/>
    <s v="Below"/>
    <m/>
    <m/>
    <m/>
    <n v="0"/>
    <n v="0"/>
    <n v="1059"/>
    <n v="7.0000000000000001E-3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14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5721"/>
    <n v="5721"/>
    <m/>
    <m/>
    <m/>
    <n v="5721"/>
    <s v="Below"/>
    <m/>
    <m/>
    <m/>
    <n v="0"/>
    <n v="0"/>
    <n v="3583"/>
    <n v="2.3E-2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15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259"/>
    <n v="259"/>
    <m/>
    <m/>
    <m/>
    <n v="259"/>
    <s v="Below"/>
    <m/>
    <m/>
    <m/>
    <n v="0"/>
    <n v="0"/>
    <n v="205"/>
    <n v="1E-3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6d14d-e312-4019-8341-df0571a0fbd6"/>
    <x v="0"/>
    <n v="2096"/>
    <s v="W912PB-16-D-3005"/>
    <s v="W912PB16D3005"/>
    <s v="VL16"/>
    <s v="2016"/>
    <s v="IDC"/>
    <s v="Firm Fixed Price"/>
    <s v="N"/>
    <m/>
    <s v="Full and Open Competition"/>
    <s v="3"/>
    <s v="N"/>
    <s v="N"/>
    <s v="N"/>
    <s v="RCO Bavaria"/>
    <s v="US ARMY CONTRACTING COMMAND - WEISBADEN (409TH)"/>
    <s v="W6XUAA"/>
    <s v="W6XU USALRCTR USALGA EUR"/>
    <x v="5"/>
    <s v="None"/>
    <x v="1"/>
    <s v="N"/>
    <s v="FEDERN HENTZ GMBH"/>
    <n v="1441"/>
    <n v="1441"/>
    <m/>
    <m/>
    <m/>
    <n v="1441"/>
    <s v="Below"/>
    <m/>
    <m/>
    <m/>
    <n v="0"/>
    <n v="0"/>
    <n v="1281"/>
    <n v="8.9999999999999993E-3"/>
    <s v="N/A"/>
    <s v="Y"/>
    <s v="N"/>
    <s v="Y"/>
    <x v="1"/>
    <s v="Reportable Services"/>
    <x v="6"/>
    <x v="188"/>
    <x v="186"/>
    <x v="7"/>
    <s v="KAISERSLAUTERN"/>
    <s v="OCONUS"/>
    <m/>
    <m/>
    <s v="Germany"/>
    <s v="SubContractor"/>
    <s v="None"/>
    <s v="2020"/>
    <s v="Operation &amp; Maintenance  Army"/>
    <s v="6A"/>
    <s v="Army Materiel Command (AMC)"/>
    <s v="21"/>
    <s v="Department of the Army"/>
    <s v="QLOG"/>
    <m/>
    <s v="2571"/>
    <s v="Equipment Maintenance by Contract"/>
    <s v="13104200000"/>
    <s v="Transportation Logistics"/>
    <s v="2016"/>
  </r>
  <r>
    <s v="ICS"/>
    <s v="15dacdf8-8f8c-4bf1-8d36-4a7623d13314"/>
    <x v="0"/>
    <n v="2096"/>
    <s v="HT0014-16-F-0148"/>
    <s v="HT001416F0148"/>
    <s v="0000"/>
    <s v="2016"/>
    <s v="PURCHASE ORDER"/>
    <s v="Time and Materials"/>
    <s v="N"/>
    <m/>
    <s v="Competitive Delivery Order"/>
    <m/>
    <s v="Y"/>
    <s v="N"/>
    <s v="N"/>
    <m/>
    <s v="DEFENSE HEALTH AGENCY"/>
    <s v="W2DH9L"/>
    <s v="W2DH NATIONAL NAVY STATION"/>
    <x v="9"/>
    <s v="None"/>
    <x v="0"/>
    <s v="N"/>
    <s v="BANNER STAFFING"/>
    <n v="19862"/>
    <n v="19862"/>
    <n v="78505.929999999993"/>
    <n v="78505.929999999993"/>
    <n v="1.27379E-5"/>
    <n v="19862"/>
    <s v="Below"/>
    <n v="78505.928899999999"/>
    <n v="78505.928899999999"/>
    <n v="37.455100000000002"/>
    <n v="0"/>
    <n v="0"/>
    <n v="16647"/>
    <n v="0.253"/>
    <s v="Clinical patient care in a DoD Medical Treatment facility"/>
    <s v="N"/>
    <s v="Y"/>
    <s v="Y"/>
    <x v="2"/>
    <s v="Reportable Services"/>
    <x v="3"/>
    <x v="27"/>
    <x v="27"/>
    <x v="3"/>
    <s v="Bethesda"/>
    <s v="CONUS"/>
    <s v="Maryland"/>
    <s v="20889"/>
    <s v="United States"/>
    <s v="Prime"/>
    <s v="None"/>
    <m/>
    <m/>
    <m/>
    <m/>
    <m/>
    <m/>
    <m/>
    <m/>
    <m/>
    <m/>
    <m/>
    <m/>
    <m/>
  </r>
  <r>
    <s v="ICS"/>
    <s v="15e1f806-cdb4-4c59-883d-32329a0cb022"/>
    <x v="0"/>
    <n v="2096"/>
    <s v="W91QF5-13-D-0004"/>
    <s v="W91QF513D0004"/>
    <s v="0010"/>
    <s v="2014"/>
    <s v="DELIVERY ORDER"/>
    <s v="Firm Fixed Price"/>
    <s v="Y"/>
    <m/>
    <s v="Full and Open Competition"/>
    <s v="135"/>
    <s v="N"/>
    <s v="N"/>
    <s v="N"/>
    <s v="ACA  NRCC Fort Lee Division"/>
    <s v="US ARMY CONTRACTING COMMAND - FORT LEE"/>
    <s v="W6YCAA"/>
    <s v="W6YC USALRCTR FT LEE"/>
    <x v="5"/>
    <s v="None"/>
    <x v="0"/>
    <s v="N"/>
    <s v="VIRGINIA DEPT FOR BLIND AND VISION IMPAIRED"/>
    <n v="19035404"/>
    <n v="19035404"/>
    <n v="59937.599999999999"/>
    <n v="59937.599999999999"/>
    <n v="1.6684000000000002E-5"/>
    <n v="17516259"/>
    <s v="Above"/>
    <n v="55154.206599999998"/>
    <n v="55154.206599999998"/>
    <n v="26.314"/>
    <n v="1519145"/>
    <n v="1519145"/>
    <n v="15952044"/>
    <n v="317.58699999999999"/>
    <s v="N/A"/>
    <s v="N"/>
    <s v="Y"/>
    <s v="Y"/>
    <x v="3"/>
    <s v="Not Reportable"/>
    <x v="15"/>
    <x v="60"/>
    <x v="60"/>
    <x v="16"/>
    <s v="Fort Lee"/>
    <s v="CONUS"/>
    <s v="Virginia"/>
    <s v="23801"/>
    <s v="United States"/>
    <s v="Prime"/>
    <s v="None"/>
    <s v="2020"/>
    <s v="Operation &amp; Maintenance  Army"/>
    <s v="6A"/>
    <s v="Army Materiel Command (AMC)"/>
    <s v="21"/>
    <s v="Department of the Army"/>
    <s v="QFOD"/>
    <m/>
    <s v="252G"/>
    <s v="Other Contract Svcs (Non IT)"/>
    <s v="13104100000"/>
    <s v="Community Logistics"/>
    <s v="2016"/>
  </r>
  <r>
    <s v="ICS"/>
    <s v="15e2e7e4-10fb-474c-a173-616c4cabb7ab"/>
    <x v="0"/>
    <n v="2096"/>
    <s v="W912JV-16-P-2025"/>
    <s v="W912JV16P2025"/>
    <s v="0000"/>
    <s v="2016"/>
    <s v="PURCHASE ORDER"/>
    <s v="Firm Fixed Price"/>
    <s v="Y"/>
    <m/>
    <s v="Competed Under SAP"/>
    <s v="2"/>
    <s v="Y"/>
    <m/>
    <m/>
    <s v="USPFO for Oregon"/>
    <s v="NATIONAL GUARD BUREAU - OREGON"/>
    <s v="W8BAAA"/>
    <s v="W8BA ORARNG ELEMENT  JF HQ    "/>
    <x v="3"/>
    <s v="None"/>
    <x v="0"/>
    <s v="N"/>
    <s v="RUTHERFORD BUGLING SERVICE"/>
    <n v="18295"/>
    <n v="18295"/>
    <n v="79890.83"/>
    <n v="79890.83"/>
    <n v="1.2517100000000001E-5"/>
    <n v="18295"/>
    <s v="Below"/>
    <n v="79890.829700000002"/>
    <n v="79890.829700000002"/>
    <n v="38.115900000000003"/>
    <n v="0"/>
    <n v="0"/>
    <n v="18295"/>
    <n v="0.22900000000000001"/>
    <s v="N/A"/>
    <s v="N"/>
    <s v="N"/>
    <s v="N"/>
    <x v="2"/>
    <s v="Reportable Services"/>
    <x v="3"/>
    <x v="3"/>
    <x v="3"/>
    <x v="3"/>
    <s v="Salem"/>
    <s v="CONUS"/>
    <s v="Oregon"/>
    <s v="97309"/>
    <s v="United States"/>
    <s v="Prime"/>
    <s v="None"/>
    <m/>
    <m/>
    <m/>
    <m/>
    <m/>
    <m/>
    <m/>
    <m/>
    <m/>
    <m/>
    <m/>
    <m/>
    <m/>
  </r>
  <r>
    <s v="ICS"/>
    <s v="15e35182-ebc5-4c2e-9b4c-2e14c0cfaebb"/>
    <x v="0"/>
    <n v="2096"/>
    <s v="W81K04-14-D-0001"/>
    <s v="W81K0414D0001"/>
    <s v="YY03"/>
    <s v="2014"/>
    <s v="IDC"/>
    <s v="Firm Fixed Price"/>
    <s v="Y"/>
    <m/>
    <s v="Not Available for Competition"/>
    <s v="14"/>
    <s v="N"/>
    <s v="N"/>
    <s v="N"/>
    <s v="MEDCOM  Great Plains Reg Contr Ofc"/>
    <s v="US ARMY MEDICAL COMMAND - CONTRACTING CENTER"/>
    <s v="W2NKAA"/>
    <s v="W2NK USA MEDDAC FT POLK"/>
    <x v="9"/>
    <s v="None"/>
    <x v="0"/>
    <s v="N"/>
    <s v="ENTERPRISE PROFESSIONAL SERVICES INC"/>
    <n v="2481348"/>
    <n v="2481348"/>
    <n v="64532.73"/>
    <n v="64532.73"/>
    <n v="1.5495999999999999E-5"/>
    <n v="2481348"/>
    <s v="Below"/>
    <n v="64532.73"/>
    <n v="64532.73"/>
    <n v="30.788499999999999"/>
    <n v="0"/>
    <n v="0"/>
    <n v="983617"/>
    <n v="38.451000000000001"/>
    <s v="N/A"/>
    <s v="N"/>
    <s v="N"/>
    <s v="Y"/>
    <x v="3"/>
    <s v="Not Reportable"/>
    <x v="9"/>
    <x v="17"/>
    <x v="17"/>
    <x v="10"/>
    <s v="FT. POLK"/>
    <s v="CONUS"/>
    <s v="Louisiana"/>
    <s v="71459"/>
    <s v="United States"/>
    <s v="Prime"/>
    <s v="None"/>
    <m/>
    <m/>
    <m/>
    <m/>
    <m/>
    <m/>
    <m/>
    <m/>
    <m/>
    <m/>
    <m/>
    <m/>
    <m/>
  </r>
  <r>
    <s v="ICS"/>
    <s v="15e76b27-84c5-4b48-8379-464eb50adaec"/>
    <x v="0"/>
    <n v="2096"/>
    <s v="W56KGU-16-C-0035"/>
    <s v="W56KGU16C0035"/>
    <s v="0000"/>
    <s v="2016"/>
    <s v="Definitive Contract"/>
    <s v="Cost Plus Fixed Fee"/>
    <s v="Y"/>
    <m/>
    <s v="Full and Open Competition After Exclusion of Sources"/>
    <s v="4"/>
    <s v="Y"/>
    <m/>
    <m/>
    <s v="DCMA DETROIT"/>
    <s v="US ARMY CONTRACTING COMAND - ABERDEEN DIV A"/>
    <s v="W4G8AA"/>
    <s v="W4G8 COMMS-ELECTRONICS RDEC"/>
    <x v="5"/>
    <s v="None"/>
    <x v="0"/>
    <s v="N"/>
    <s v="EPACK"/>
    <n v="16256.5"/>
    <n v="10673.561900000001"/>
    <m/>
    <m/>
    <m/>
    <n v="9871.5593000000008"/>
    <s v="Below"/>
    <m/>
    <m/>
    <m/>
    <n v="1221.5"/>
    <n v="802.00260000000003"/>
    <n v="6851"/>
    <n v="6.9000000000000006E-2"/>
    <s v="N/A"/>
    <s v="N"/>
    <s v="N"/>
    <s v="N"/>
    <x v="0"/>
    <s v="Not Reportable"/>
    <x v="0"/>
    <x v="261"/>
    <x v="258"/>
    <x v="5"/>
    <s v="Ann Arbor"/>
    <s v="CONUS"/>
    <s v="Michigan"/>
    <s v="48108"/>
    <s v="United States"/>
    <s v="Prime"/>
    <s v="None"/>
    <m/>
    <m/>
    <m/>
    <m/>
    <m/>
    <m/>
    <m/>
    <m/>
    <m/>
    <m/>
    <m/>
    <m/>
    <m/>
  </r>
  <r>
    <s v="ICS"/>
    <s v="15e76b27-84c5-4b48-8379-464eb50adaec"/>
    <x v="0"/>
    <n v="2096"/>
    <s v="W56KGU-16-C-0035"/>
    <s v="W56KGU16C0035"/>
    <s v="0000"/>
    <s v="2016"/>
    <s v="Definitive Contract"/>
    <s v="Cost Plus Fixed Fee"/>
    <s v="Y"/>
    <m/>
    <s v="Full and Open Competition After Exclusion of Sources"/>
    <s v="4"/>
    <s v="Y"/>
    <m/>
    <m/>
    <s v="DCMA DETROIT"/>
    <s v="US ARMY CONTRACTING COMAND - ABERDEEN DIV A"/>
    <s v="W4G8AA"/>
    <s v="W4G8 COMMS-ELECTRONICS RDEC"/>
    <x v="5"/>
    <s v="None"/>
    <x v="0"/>
    <s v="N"/>
    <s v="EPACK"/>
    <n v="16256.5"/>
    <n v="21839.438099999999"/>
    <m/>
    <m/>
    <m/>
    <n v="20198.440699999999"/>
    <s v="Below"/>
    <m/>
    <m/>
    <m/>
    <n v="1221.5"/>
    <n v="1640.9974"/>
    <n v="14018"/>
    <n v="7.2999999999999995E-2"/>
    <s v="N/A"/>
    <s v="N"/>
    <s v="N"/>
    <s v="N"/>
    <x v="0"/>
    <s v="Not Reportable"/>
    <x v="0"/>
    <x v="261"/>
    <x v="258"/>
    <x v="5"/>
    <s v="Erie"/>
    <s v="CONUS"/>
    <s v="Pennsylvania"/>
    <s v="16506"/>
    <s v="United States"/>
    <s v="Prime"/>
    <s v="None"/>
    <m/>
    <m/>
    <m/>
    <m/>
    <m/>
    <m/>
    <m/>
    <m/>
    <m/>
    <m/>
    <m/>
    <m/>
    <m/>
  </r>
  <r>
    <s v="ICS"/>
    <s v="15ecfa23-19a8-4665-bf2b-c8641c94aedb"/>
    <x v="0"/>
    <n v="2096"/>
    <s v="W9113M-16-C-0022"/>
    <s v="W9113M16C0022"/>
    <s v="0000"/>
    <s v="2016"/>
    <s v="Definitive Contract"/>
    <s v="Firm Fixed Price"/>
    <s v="N"/>
    <m/>
    <s v="Full and Open Competition"/>
    <s v="12"/>
    <s v="Y"/>
    <s v="N"/>
    <s v="N"/>
    <s v="DCMA HUNTSVILLE"/>
    <s v="US ARMY SPACE AND MISSILE DEFENSE COMMAND"/>
    <s v="W4T8AA"/>
    <s v="W4T8 USA SPACE MISS DEF CMD"/>
    <x v="0"/>
    <s v="None"/>
    <x v="0"/>
    <s v="N"/>
    <s v="DYNAMIC CONCEPTS INC"/>
    <n v="16114"/>
    <n v="16114"/>
    <m/>
    <m/>
    <m/>
    <n v="16114"/>
    <s v="Below"/>
    <m/>
    <m/>
    <m/>
    <n v="0"/>
    <n v="0"/>
    <n v="16114"/>
    <n v="8.4000000000000005E-2"/>
    <s v="N/A"/>
    <s v="Y"/>
    <s v="Y"/>
    <s v="N"/>
    <x v="0"/>
    <s v="Not Reportable"/>
    <x v="0"/>
    <x v="0"/>
    <x v="0"/>
    <x v="0"/>
    <s v="Huntsville"/>
    <s v="CONUS"/>
    <s v="Alabama"/>
    <s v="35898"/>
    <s v="United States"/>
    <s v="Prime"/>
    <s v="None"/>
    <s v="400"/>
    <s v="RDT&amp;E  Defense-Wide"/>
    <s v="36"/>
    <s v="US Army Strategic Defense Command"/>
    <s v="97"/>
    <s v="Office of the Secretary of Defense"/>
    <s v="ZDMC"/>
    <m/>
    <s v="255Y"/>
    <s v="R&amp;D Contracts Outside of Government"/>
    <s v="131A5600000"/>
    <s v="ENVIRONMENTAL COMPLIANCE - SERVICE ACADEMIES"/>
    <s v="2016"/>
  </r>
  <r>
    <s v="ICS"/>
    <s v="15f49a45-e18a-44a1-96b0-c58529dc97bd"/>
    <x v="0"/>
    <n v="2096"/>
    <s v="W912PL-12-D-0005"/>
    <s v="W912PL12D0005"/>
    <s v="0001"/>
    <s v="2012"/>
    <s v="IDC"/>
    <s v="Firm Fixed Price"/>
    <s v="Y"/>
    <m/>
    <s v="Not Available for Competition"/>
    <s v="2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RISTOL ENVIRONMENTAL REMEDIATION"/>
    <n v="12941"/>
    <n v="12941"/>
    <m/>
    <m/>
    <m/>
    <n v="9089"/>
    <s v="Below"/>
    <m/>
    <m/>
    <m/>
    <n v="3852"/>
    <n v="3852"/>
    <n v="9089"/>
    <n v="6.2E-2"/>
    <s v="Expert or consultant services"/>
    <s v="Y"/>
    <s v="N"/>
    <s v="N"/>
    <x v="2"/>
    <s v="Reportable Services"/>
    <x v="13"/>
    <x v="105"/>
    <x v="105"/>
    <x v="14"/>
    <s v="Borrego Springs"/>
    <s v="CONUS"/>
    <s v="California"/>
    <s v="92004"/>
    <s v="United States"/>
    <s v="Prime"/>
    <s v="None"/>
    <m/>
    <m/>
    <m/>
    <m/>
    <m/>
    <m/>
    <m/>
    <m/>
    <m/>
    <m/>
    <m/>
    <m/>
    <m/>
  </r>
  <r>
    <s v="ICS"/>
    <s v="15f49a45-e18a-44a1-96b0-c58529dc97bd"/>
    <x v="0"/>
    <n v="2096"/>
    <s v="W912PL-12-D-0005"/>
    <s v="W912PL12D0005"/>
    <s v="0002"/>
    <s v="2012"/>
    <s v="IDC"/>
    <s v="Firm Fixed Price"/>
    <s v="Y"/>
    <m/>
    <s v="Not Available for Competition"/>
    <s v="2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RISTOL ENVIRONMENTAL REMEDIATION"/>
    <n v="17918"/>
    <n v="17918"/>
    <m/>
    <m/>
    <m/>
    <n v="12371"/>
    <s v="Below"/>
    <m/>
    <m/>
    <m/>
    <n v="5547"/>
    <n v="5547"/>
    <n v="12371"/>
    <n v="7.9000000000000001E-2"/>
    <s v="Expert or consultant services"/>
    <s v="Y"/>
    <s v="N"/>
    <s v="N"/>
    <x v="2"/>
    <s v="Reportable Services"/>
    <x v="13"/>
    <x v="105"/>
    <x v="105"/>
    <x v="14"/>
    <s v="California City"/>
    <s v="CONUS"/>
    <s v="California"/>
    <s v="93505"/>
    <s v="United States"/>
    <s v="Prime"/>
    <s v="None"/>
    <m/>
    <m/>
    <m/>
    <m/>
    <m/>
    <m/>
    <m/>
    <m/>
    <m/>
    <m/>
    <m/>
    <m/>
    <m/>
  </r>
  <r>
    <s v="ICS"/>
    <s v="15f49a45-e18a-44a1-96b0-c58529dc97bd"/>
    <x v="0"/>
    <n v="2096"/>
    <s v="W912PL-12-D-0005"/>
    <s v="W912PL12D0005"/>
    <s v="0003"/>
    <s v="2012"/>
    <s v="IDC"/>
    <s v="Firm Fixed Price"/>
    <s v="Y"/>
    <m/>
    <s v="Not Available for Competition"/>
    <s v="2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RISTOL ENVIRONMENTAL REMEDIATION"/>
    <n v="163872"/>
    <n v="163872"/>
    <n v="122475.34"/>
    <n v="122475.34"/>
    <n v="8.1649000000000004E-6"/>
    <n v="153488"/>
    <s v="Below"/>
    <n v="114714.4993"/>
    <n v="114714.4993"/>
    <n v="54.730200000000004"/>
    <n v="10384"/>
    <n v="10384"/>
    <n v="137931"/>
    <n v="1.3380000000000001"/>
    <s v="Expert or consultant services"/>
    <s v="Y"/>
    <s v="N"/>
    <s v="N"/>
    <x v="2"/>
    <s v="Reportable Services"/>
    <x v="13"/>
    <x v="105"/>
    <x v="105"/>
    <x v="14"/>
    <s v="Sierra Vista"/>
    <s v="CONUS"/>
    <s v="Arizona"/>
    <s v="85636"/>
    <s v="United States"/>
    <s v="Prime"/>
    <s v="None"/>
    <m/>
    <m/>
    <m/>
    <m/>
    <m/>
    <m/>
    <m/>
    <m/>
    <m/>
    <m/>
    <m/>
    <m/>
    <m/>
  </r>
  <r>
    <s v="ICS"/>
    <s v="15f49a45-e18a-44a1-96b0-c58529dc97bd"/>
    <x v="0"/>
    <n v="2096"/>
    <s v="W912PL-12-D-0005"/>
    <s v="W912PL12D0005"/>
    <s v="0004"/>
    <s v="2012"/>
    <s v="IDC"/>
    <s v="Firm Fixed Price"/>
    <s v="Y"/>
    <m/>
    <s v="Not Available for Competition"/>
    <s v="2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RISTOL ENVIRONMENTAL REMEDIATION"/>
    <n v="22424"/>
    <n v="22424"/>
    <m/>
    <m/>
    <m/>
    <n v="14226"/>
    <s v="Below"/>
    <m/>
    <m/>
    <m/>
    <n v="8198"/>
    <n v="8198"/>
    <n v="14226"/>
    <n v="0.13600000000000001"/>
    <s v="Expert or consultant services"/>
    <s v="Y"/>
    <s v="N"/>
    <s v="N"/>
    <x v="2"/>
    <s v="Reportable Services"/>
    <x v="13"/>
    <x v="105"/>
    <x v="105"/>
    <x v="14"/>
    <s v="Imperial Beach"/>
    <s v="CONUS"/>
    <s v="California"/>
    <s v="91933"/>
    <s v="United States"/>
    <s v="Prime"/>
    <s v="None"/>
    <m/>
    <m/>
    <m/>
    <m/>
    <m/>
    <m/>
    <m/>
    <m/>
    <m/>
    <m/>
    <m/>
    <m/>
    <m/>
  </r>
  <r>
    <s v="ICS"/>
    <s v="15f49a45-e18a-44a1-96b0-c58529dc97bd"/>
    <x v="0"/>
    <n v="2096"/>
    <s v="W912PL-12-D-0005"/>
    <s v="W912PL12D0005"/>
    <s v="0006"/>
    <s v="2012"/>
    <s v="IDC"/>
    <s v="Firm Fixed Price"/>
    <s v="Y"/>
    <m/>
    <s v="Not Available for Competition"/>
    <s v="2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RISTOL ENVIRONMENTAL REMEDIATION"/>
    <n v="36599"/>
    <n v="36599"/>
    <n v="157077.25"/>
    <n v="157077.25"/>
    <n v="6.3663000000000004E-6"/>
    <n v="35056"/>
    <s v="Below"/>
    <n v="150454.9356"/>
    <n v="150454.9356"/>
    <n v="71.781899999999993"/>
    <n v="1543"/>
    <n v="1543"/>
    <n v="23334"/>
    <n v="0.23300000000000001"/>
    <s v="Expert or consultant services"/>
    <s v="Y"/>
    <s v="N"/>
    <s v="N"/>
    <x v="2"/>
    <s v="Reportable Services"/>
    <x v="13"/>
    <x v="105"/>
    <x v="105"/>
    <x v="14"/>
    <s v="San Diego"/>
    <s v="CONUS"/>
    <s v="California"/>
    <s v="92119"/>
    <s v="United States"/>
    <s v="Prime"/>
    <s v="None"/>
    <m/>
    <m/>
    <m/>
    <m/>
    <m/>
    <m/>
    <m/>
    <m/>
    <m/>
    <m/>
    <m/>
    <m/>
    <m/>
  </r>
  <r>
    <s v="ICS"/>
    <s v="15f49a45-e18a-44a1-96b0-c58529dc97bd"/>
    <x v="0"/>
    <n v="2096"/>
    <s v="W912PL-12-D-0005"/>
    <s v="W912PL12D0005"/>
    <s v="0007"/>
    <s v="2012"/>
    <s v="IDC"/>
    <s v="Firm Fixed Price"/>
    <s v="Y"/>
    <m/>
    <s v="Not Available for Competition"/>
    <s v="2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RISTOL ENVIRONMENTAL REMEDIATION"/>
    <n v="1300997"/>
    <n v="1300997"/>
    <n v="837192.41"/>
    <m/>
    <m/>
    <n v="1235439"/>
    <s v="Below"/>
    <n v="795005.79150000005"/>
    <m/>
    <m/>
    <n v="65558"/>
    <n v="65558"/>
    <n v="144769"/>
    <n v="1.554"/>
    <s v="Expert or consultant services"/>
    <s v="Y"/>
    <s v="N"/>
    <s v="N"/>
    <x v="2"/>
    <s v="Reportable Services"/>
    <x v="13"/>
    <x v="105"/>
    <x v="105"/>
    <x v="14"/>
    <s v="Truth or Consequences"/>
    <s v="CONUS"/>
    <s v="New Mexico"/>
    <s v="87901"/>
    <s v="United States"/>
    <s v="Prime"/>
    <s v="None"/>
    <m/>
    <m/>
    <m/>
    <m/>
    <m/>
    <m/>
    <m/>
    <m/>
    <m/>
    <m/>
    <m/>
    <m/>
    <m/>
  </r>
  <r>
    <s v="ICS"/>
    <s v="15f49a45-e18a-44a1-96b0-c58529dc97bd"/>
    <x v="0"/>
    <n v="2096"/>
    <s v="W912PL-12-D-0005"/>
    <s v="W912PL12D0005"/>
    <s v="0008"/>
    <s v="2012"/>
    <s v="IDC"/>
    <s v="Firm Fixed Price"/>
    <s v="Y"/>
    <m/>
    <s v="Not Available for Competition"/>
    <s v="2"/>
    <s v="Y"/>
    <s v="Y"/>
    <s v="N"/>
    <s v="USA -USACE DISTRICT  LOS ANGELES"/>
    <s v="US ARMY CORPS OF ENGINEERS - LOS ANGELES DISTRICT"/>
    <s v="W07501"/>
    <s v="W075 ENDIST LOS ANGELES"/>
    <x v="6"/>
    <s v="None"/>
    <x v="0"/>
    <s v="N"/>
    <s v="BRISTOL ENVIRONMENTAL REMEDIATION"/>
    <n v="39622"/>
    <n v="39622"/>
    <n v="150083.32999999999"/>
    <n v="150083.32999999999"/>
    <n v="6.6630000000000004E-6"/>
    <n v="39325"/>
    <s v="Below"/>
    <n v="148958.3333"/>
    <n v="148958.3333"/>
    <n v="71.067899999999995"/>
    <n v="297"/>
    <n v="297"/>
    <n v="27772"/>
    <n v="0.26400000000000001"/>
    <s v="Expert or consultant services"/>
    <s v="Y"/>
    <s v="N"/>
    <s v="N"/>
    <x v="2"/>
    <s v="Reportable Services"/>
    <x v="13"/>
    <x v="105"/>
    <x v="105"/>
    <x v="14"/>
    <s v="San Luis Obispo"/>
    <s v="CONUS"/>
    <s v="California"/>
    <s v="93405"/>
    <s v="United States"/>
    <s v="Prime"/>
    <s v="None"/>
    <m/>
    <m/>
    <m/>
    <m/>
    <m/>
    <m/>
    <m/>
    <m/>
    <m/>
    <m/>
    <m/>
    <m/>
    <m/>
  </r>
  <r>
    <s v="ICS"/>
    <s v="16042ccf-6085-4153-9c5d-7d9d3234ea46"/>
    <x v="0"/>
    <n v="2096"/>
    <s v="W912QR-12-D-0003"/>
    <s v="W912QR12D0003"/>
    <s v="0009"/>
    <s v="2012"/>
    <s v="DELIVERY ORDER"/>
    <s v="Firm Fixed Price"/>
    <s v="Y"/>
    <m/>
    <s v="Full and Open Competition"/>
    <s v="22"/>
    <s v="N"/>
    <s v="N"/>
    <s v="N"/>
    <s v="USA -USACE DISTRICT  LOUISVILLE"/>
    <s v="US ARMY CORPS OF ENGINEERS - LOUISVILLE DISTRICT"/>
    <s v="W0VFAA"/>
    <s v="W0VF FT POLK GARRISON CMD"/>
    <x v="2"/>
    <s v="None"/>
    <x v="0"/>
    <s v="N"/>
    <s v="URS GROUP INC"/>
    <n v="144939.5"/>
    <n v="280547.76530000003"/>
    <n v="84400.65"/>
    <n v="84400.65"/>
    <n v="1.1848199999999999E-5"/>
    <n v="263272.35859999998"/>
    <s v="Below"/>
    <n v="79203.477299999999"/>
    <n v="79203.477299999999"/>
    <n v="37.7879"/>
    <n v="8925"/>
    <n v="17275.4067"/>
    <n v="140796.5"/>
    <n v="3.3239999999999998"/>
    <s v="Expert or consultant services"/>
    <s v="N"/>
    <s v="N"/>
    <s v="Y"/>
    <x v="3"/>
    <s v="Not Reportable"/>
    <x v="5"/>
    <x v="6"/>
    <x v="6"/>
    <x v="6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16042ccf-6085-4153-9c5d-7d9d3234ea46"/>
    <x v="0"/>
    <n v="2096"/>
    <s v="W912QR-12-D-0003"/>
    <s v="W912QR12D0003"/>
    <s v="0009"/>
    <s v="2012"/>
    <s v="DELIVERY ORDER"/>
    <s v="Firm Fixed Price"/>
    <s v="Y"/>
    <m/>
    <s v="Full and Open Competition"/>
    <s v="22"/>
    <s v="N"/>
    <s v="N"/>
    <s v="N"/>
    <s v="USA -USACE DISTRICT  LOUISVILLE"/>
    <s v="US ARMY CORPS OF ENGINEERS - LOUISVILLE DISTRICT"/>
    <s v="W0VFAA"/>
    <s v="W0VF FT POLK GARRISON CMD"/>
    <x v="2"/>
    <s v="None"/>
    <x v="0"/>
    <s v="N"/>
    <s v="URS GROUP INC"/>
    <n v="144939.5"/>
    <n v="280547.76530000003"/>
    <n v="84400.65"/>
    <n v="84400.65"/>
    <n v="1.1848199999999999E-5"/>
    <n v="263272.35859999998"/>
    <s v="Below"/>
    <n v="79203.477299999999"/>
    <n v="79203.477299999999"/>
    <n v="37.7879"/>
    <n v="8925"/>
    <n v="17275.4067"/>
    <n v="140796.5"/>
    <n v="3.3239999999999998"/>
    <s v="Expert or consultant services"/>
    <s v="N"/>
    <s v="N"/>
    <s v="Y"/>
    <x v="3"/>
    <s v="Not Reportable"/>
    <x v="5"/>
    <x v="6"/>
    <x v="6"/>
    <x v="6"/>
    <s v="Fort Polk"/>
    <s v="CONUS"/>
    <s v="Louisiana"/>
    <s v="71459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5"/>
  </r>
  <r>
    <s v="ICS"/>
    <s v="16042ccf-6085-4153-9c5d-7d9d3234ea46"/>
    <x v="0"/>
    <n v="2096"/>
    <s v="W912QR-12-D-0003"/>
    <s v="W912QR12D0003"/>
    <s v="0009"/>
    <s v="2012"/>
    <s v="DELIVERY ORDER"/>
    <s v="Firm Fixed Price"/>
    <s v="Y"/>
    <m/>
    <s v="Full and Open Competition"/>
    <s v="22"/>
    <s v="N"/>
    <s v="N"/>
    <s v="N"/>
    <s v="USA -USACE DISTRICT  LOUISVILLE"/>
    <s v="US ARMY CORPS OF ENGINEERS - LOUISVILLE DISTRICT"/>
    <s v="W0VFAA"/>
    <s v="W0VF FT POLK GARRISON CMD"/>
    <x v="2"/>
    <s v="None"/>
    <x v="0"/>
    <s v="N"/>
    <s v="URS GROUP INC"/>
    <n v="144939.5"/>
    <n v="9331.2347000000009"/>
    <m/>
    <m/>
    <m/>
    <n v="8756.6414000000004"/>
    <s v="Below"/>
    <m/>
    <m/>
    <m/>
    <n v="8925"/>
    <n v="574.5933"/>
    <n v="4683"/>
    <n v="6.5000000000000002E-2"/>
    <s v="Expert or consultant services"/>
    <s v="N"/>
    <s v="N"/>
    <s v="Y"/>
    <x v="3"/>
    <s v="Not Reportable"/>
    <x v="5"/>
    <x v="6"/>
    <x v="6"/>
    <x v="6"/>
    <s v="Baton Rouge"/>
    <s v="CONUS"/>
    <s v="Louisiana"/>
    <s v="70806"/>
    <s v="United States"/>
    <s v="Prime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5"/>
  </r>
  <r>
    <s v="ICS"/>
    <s v="16042ccf-6085-4153-9c5d-7d9d3234ea46"/>
    <x v="0"/>
    <n v="2096"/>
    <s v="W912QR-12-D-0003"/>
    <s v="W912QR12D0003"/>
    <s v="0009"/>
    <s v="2012"/>
    <s v="DELIVERY ORDER"/>
    <s v="Firm Fixed Price"/>
    <s v="Y"/>
    <m/>
    <s v="Full and Open Competition"/>
    <s v="22"/>
    <s v="N"/>
    <s v="N"/>
    <s v="N"/>
    <s v="USA -USACE DISTRICT  LOUISVILLE"/>
    <s v="US ARMY CORPS OF ENGINEERS - LOUISVILLE DISTRICT"/>
    <s v="W0VFAA"/>
    <s v="W0VF FT POLK GARRISON CMD"/>
    <x v="2"/>
    <s v="None"/>
    <x v="0"/>
    <s v="N"/>
    <s v="URS GROUP INC"/>
    <n v="144939.5"/>
    <n v="9331.2347000000009"/>
    <m/>
    <m/>
    <m/>
    <n v="8756.6414000000004"/>
    <s v="Below"/>
    <m/>
    <m/>
    <m/>
    <n v="8925"/>
    <n v="574.5933"/>
    <n v="4683"/>
    <n v="6.5000000000000002E-2"/>
    <s v="Expert or consultant services"/>
    <s v="N"/>
    <s v="N"/>
    <s v="Y"/>
    <x v="3"/>
    <s v="Not Reportable"/>
    <x v="5"/>
    <x v="6"/>
    <x v="6"/>
    <x v="6"/>
    <s v="Baton Rouge"/>
    <s v="CONUS"/>
    <s v="Louisiana"/>
    <s v="70806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00000"/>
    <s v="Facilities Sustainment"/>
    <s v="2015"/>
  </r>
  <r>
    <s v="ICS"/>
    <s v="1616f789-2b0b-4652-af90-3d7dcabcfc05"/>
    <x v="0"/>
    <n v="2096"/>
    <s v="W564KV-16-P-0122"/>
    <s v="W564KV16P0122"/>
    <s v="0000"/>
    <s v="2016"/>
    <s v="PURCHASE ORDER"/>
    <s v="Firm Fixed Price"/>
    <s v="Y"/>
    <m/>
    <s v="Competed Under SAP"/>
    <s v="4"/>
    <s v="Y"/>
    <m/>
    <m/>
    <s v="0409 AQ HQ"/>
    <s v="USA-ACC  ECC  409TH CSB - TTC-KAISERSLAUTERN"/>
    <s v="W6FAAA"/>
    <s v="W6FA USAG BAUMHOLDER"/>
    <x v="2"/>
    <s v="None"/>
    <x v="1"/>
    <s v="N"/>
    <s v="RECH BAUGESELLSCHAFT MBH"/>
    <n v="21549"/>
    <n v="21549"/>
    <m/>
    <m/>
    <m/>
    <n v="21549"/>
    <s v="Below"/>
    <m/>
    <m/>
    <m/>
    <n v="0"/>
    <n v="0"/>
    <n v="3960"/>
    <n v="3.1E-2"/>
    <s v="N/A"/>
    <s v="N"/>
    <s v="N"/>
    <s v="Y"/>
    <x v="3"/>
    <s v="Not Reportable"/>
    <x v="5"/>
    <x v="134"/>
    <x v="132"/>
    <x v="6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161d3e3e-50c8-41b4-ba89-04ab654574c9"/>
    <x v="0"/>
    <n v="2096"/>
    <s v="W912CL-16-P-0053"/>
    <s v="W912CL16P0053"/>
    <s v="0000"/>
    <s v="2016"/>
    <s v="PURCHASE ORDER"/>
    <s v="Firm Fixed Price"/>
    <s v="Y"/>
    <m/>
    <s v="Competed Under SAP"/>
    <s v="25"/>
    <m/>
    <m/>
    <s v="Y"/>
    <s v="ACA  Mission Division"/>
    <s v="US ARMY CONTRACTING COMMAND - FORT SAM HOUSTON (410TH)"/>
    <s v="WJMWAA"/>
    <s v="0000 HQ HQ     MAIN CMD POST"/>
    <x v="29"/>
    <s v="PARTIAL"/>
    <x v="4"/>
    <s v="N"/>
    <s v="SPANISH SOLUTIONS  LLC"/>
    <n v="18755"/>
    <n v="18755"/>
    <m/>
    <m/>
    <m/>
    <n v="13544"/>
    <s v="Below"/>
    <m/>
    <m/>
    <m/>
    <n v="5211"/>
    <n v="5211"/>
    <n v="4150"/>
    <n v="5.2999999999999999E-2"/>
    <s v="N/A"/>
    <s v="Y"/>
    <s v="N"/>
    <s v="N"/>
    <x v="2"/>
    <s v="Reportable Services"/>
    <x v="3"/>
    <x v="166"/>
    <x v="164"/>
    <x v="3"/>
    <s v="Port of Spain"/>
    <s v="OCONUS"/>
    <m/>
    <m/>
    <s v="Trinidad &amp; Tobago"/>
    <s v="Prime"/>
    <s v="None"/>
    <m/>
    <m/>
    <m/>
    <m/>
    <m/>
    <m/>
    <m/>
    <m/>
    <m/>
    <m/>
    <m/>
    <m/>
    <m/>
  </r>
  <r>
    <s v="ICS"/>
    <s v="1626cacc-9d96-4a85-b03f-766cb830d5d7"/>
    <x v="0"/>
    <n v="2096"/>
    <s v="W91QF6-14-C-0005"/>
    <s v="W91QF614C0005"/>
    <s v="0000"/>
    <s v="2014"/>
    <s v="Definitive Contract"/>
    <s v="Firm Fixed Price"/>
    <s v="Y"/>
    <m/>
    <s v="Full and Open Competition After Exclusion of Sources"/>
    <s v="2"/>
    <s v="Y"/>
    <s v="N"/>
    <s v="N"/>
    <s v="ACA  Fort Meade"/>
    <s v="US ARMY CONTRACTING COMMAND - FORT MEADE"/>
    <s v="W0USAA"/>
    <s v="W0US USAG FT MEADE"/>
    <x v="2"/>
    <s v="None"/>
    <x v="0"/>
    <s v="N"/>
    <s v="IDEA HOME IMPROVEMENT"/>
    <n v="110100"/>
    <n v="110100"/>
    <n v="110987.9"/>
    <n v="110987.9"/>
    <n v="9.0100000000000001E-6"/>
    <n v="77644"/>
    <s v="Below"/>
    <n v="78270.161300000007"/>
    <n v="78270.161300000007"/>
    <n v="37.342599999999997"/>
    <n v="32456"/>
    <n v="32456"/>
    <n v="77644"/>
    <n v="0.99199999999999999"/>
    <s v="N/A"/>
    <s v="Y"/>
    <s v="N"/>
    <s v="N"/>
    <x v="3"/>
    <s v="Not Reportable"/>
    <x v="6"/>
    <x v="144"/>
    <x v="142"/>
    <x v="7"/>
    <s v="Ft George G. Meade"/>
    <s v="CONUS"/>
    <s v="Maryland"/>
    <s v="20755"/>
    <s v="United States"/>
    <s v="SubContractor"/>
    <s v="None"/>
    <s v="2020"/>
    <s v="Operation &amp; Maintenance  Army"/>
    <s v="B3"/>
    <s v="IMA NORTHEAST REGION OFFICE"/>
    <s v="21"/>
    <s v="Department of the Army"/>
    <s v="QHFM"/>
    <m/>
    <s v="2540"/>
    <s v="OPERATION AND MAINTENANCE OF FACILITIES"/>
    <s v="13105200000"/>
    <s v="Unaccompanied Personnel Housing Services"/>
    <s v="2017"/>
  </r>
  <r>
    <s v="ICS"/>
    <s v="162afff1-4437-4463-b61e-20beef59e3a8"/>
    <x v="0"/>
    <n v="2096"/>
    <s v="W9124M-14-C-0004"/>
    <s v="W9124M14C0004"/>
    <s v="0002"/>
    <s v="2014"/>
    <s v="Definitive Contract"/>
    <s v="Firm Fixed Price"/>
    <s v="Y"/>
    <m/>
    <s v="Not Available for Competition"/>
    <s v="6"/>
    <s v="Y"/>
    <s v="N"/>
    <s v="N"/>
    <s v="ACA  Fort Stewart"/>
    <s v="ACA  Fort Stewart"/>
    <s v="W0VAAA"/>
    <s v="W0VA USAG FT STEWART"/>
    <x v="2"/>
    <s v="None"/>
    <x v="0"/>
    <s v="N"/>
    <s v="GRUNDY GOVERNMENT SUERVICES"/>
    <n v="1527849"/>
    <n v="1527849"/>
    <n v="85207.13"/>
    <n v="85207.13"/>
    <n v="1.1736099999999999E-5"/>
    <n v="1527849"/>
    <s v="Below"/>
    <n v="85207.127299999993"/>
    <n v="85207.127299999993"/>
    <n v="40.652299999999997"/>
    <n v="0"/>
    <n v="0"/>
    <n v="1148064"/>
    <n v="17.931000000000001"/>
    <s v="N/A"/>
    <s v="N"/>
    <s v="Y"/>
    <s v="Y"/>
    <x v="3"/>
    <s v="Not Reportable"/>
    <x v="9"/>
    <x v="262"/>
    <x v="259"/>
    <x v="10"/>
    <s v="Fort Stewart"/>
    <s v="CONUS"/>
    <s v="Georgia"/>
    <s v="31314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2540"/>
    <s v="OPERATION AND MAINTENANCE OF FACILITIES"/>
    <s v="13105600000"/>
    <s v="ENVIRONMENTAL COMPLIANCE (Summary Account)"/>
    <s v="2016"/>
  </r>
  <r>
    <s v="ICS"/>
    <s v="162e2d72-3b1a-456f-bd46-22dd90bd0484"/>
    <x v="0"/>
    <n v="2096"/>
    <s v="W58RGZ-14-C-0023"/>
    <s v="W58RGZ14C0023"/>
    <s v="0000"/>
    <s v="2014"/>
    <s v="Definitive Contract"/>
    <s v="Firm Fixed Price"/>
    <s v="Y"/>
    <m/>
    <s v="Not Competed"/>
    <s v="2"/>
    <s v="N"/>
    <s v="N"/>
    <s v="N"/>
    <s v="W6QK ACC-RSA"/>
    <s v="W6QK ACC-RSA"/>
    <s v="W6DY05"/>
    <s v="W6DY PEO EIS MELDBOURNE FL"/>
    <x v="13"/>
    <s v="None"/>
    <x v="0"/>
    <s v="N"/>
    <s v="HARRIS CORPORATION"/>
    <n v="974657"/>
    <n v="974657"/>
    <n v="327836.19"/>
    <n v="327836.19"/>
    <n v="3.0502999999999998E-6"/>
    <n v="974657"/>
    <s v="Below"/>
    <n v="327836.1924"/>
    <n v="327836.1924"/>
    <n v="156.41040000000001"/>
    <n v="0"/>
    <n v="0"/>
    <n v="353963"/>
    <n v="2.9729999999999999"/>
    <s v="N/A"/>
    <s v="N"/>
    <s v="Y"/>
    <s v="N"/>
    <x v="5"/>
    <s v="Reportable Services"/>
    <x v="11"/>
    <x v="34"/>
    <x v="34"/>
    <x v="12"/>
    <s v="Palm Bay"/>
    <s v="CONUS"/>
    <s v="Florida"/>
    <s v="32905"/>
    <s v="United States"/>
    <s v="Prime"/>
    <s v="None"/>
    <m/>
    <m/>
    <m/>
    <m/>
    <m/>
    <m/>
    <m/>
    <m/>
    <m/>
    <m/>
    <m/>
    <m/>
    <m/>
  </r>
  <r>
    <s v="ICS"/>
    <s v="1635fde2-d705-4c72-b64f-97c526891a8d"/>
    <x v="0"/>
    <n v="2096"/>
    <s v="W15P7T-13-D-E078"/>
    <s v="W15P7T13DE078"/>
    <s v="KX02"/>
    <s v="2013"/>
    <s v="Order under Indefinite Delivery Contract"/>
    <s v="Cost Plus Fixed Fee"/>
    <s v="Y"/>
    <m/>
    <s v="Competitive Delivery Order"/>
    <s v="5"/>
    <s v="N"/>
    <s v="N"/>
    <s v="Y"/>
    <s v="ACA  Aberdeen Proving Ground"/>
    <s v="ACA  Aberdeen Proving Ground"/>
    <s v="W4FH28"/>
    <s v="W4FH CECOM SEC-APG"/>
    <x v="5"/>
    <s v="None"/>
    <x v="0"/>
    <s v="N"/>
    <s v="AASKI TECHNOLOGY INC"/>
    <n v="584397.6"/>
    <n v="39542.451800000003"/>
    <m/>
    <m/>
    <m/>
    <n v="37709.214500000002"/>
    <s v="Below"/>
    <m/>
    <m/>
    <m/>
    <n v="27093.4"/>
    <n v="1833.2373"/>
    <n v="7226"/>
    <n v="6.3E-2"/>
    <s v="Expert or consultant services"/>
    <s v="Y"/>
    <s v="Y"/>
    <s v="Y"/>
    <x v="2"/>
    <s v="Reportable Services"/>
    <x v="3"/>
    <x v="24"/>
    <x v="24"/>
    <x v="3"/>
    <s v="EDGEWOOD"/>
    <s v="CONUS"/>
    <s v="Maryland"/>
    <s v="21040"/>
    <s v="United States"/>
    <s v="SubContractor"/>
    <s v="None"/>
    <m/>
    <m/>
    <m/>
    <m/>
    <m/>
    <m/>
    <m/>
    <m/>
    <m/>
    <m/>
    <m/>
    <m/>
    <m/>
  </r>
  <r>
    <s v="ICS"/>
    <s v="1635fde2-d705-4c72-b64f-97c526891a8d"/>
    <x v="0"/>
    <n v="2096"/>
    <s v="W15P7T-13-D-E078"/>
    <s v="W15P7T13DE078"/>
    <s v="KX02"/>
    <s v="2013"/>
    <s v="Order under Indefinite Delivery Contract"/>
    <s v="Cost Plus Fixed Fee"/>
    <s v="Y"/>
    <m/>
    <s v="Competitive Delivery Order"/>
    <s v="5"/>
    <s v="N"/>
    <s v="N"/>
    <s v="Y"/>
    <s v="ACA  Aberdeen Proving Ground"/>
    <s v="ACA  Aberdeen Proving Ground"/>
    <s v="W4FH28"/>
    <s v="W4FH CECOM SEC-APG"/>
    <x v="5"/>
    <s v="None"/>
    <x v="0"/>
    <s v="N"/>
    <s v="AASKI TECHNOLOGY INC"/>
    <n v="584397.6"/>
    <n v="2850783.1310000001"/>
    <n v="591080.89"/>
    <m/>
    <m/>
    <n v="2718617.2773000002"/>
    <s v="Below"/>
    <n v="563677.64410000003"/>
    <m/>
    <m/>
    <n v="27093.4"/>
    <n v="132165.85370000001"/>
    <n v="520953"/>
    <n v="4.8230000000000004"/>
    <s v="Expert or consultant services"/>
    <s v="Y"/>
    <s v="Y"/>
    <s v="Y"/>
    <x v="2"/>
    <s v="Reportable Services"/>
    <x v="3"/>
    <x v="24"/>
    <x v="24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1635fde2-d705-4c72-b64f-97c526891a8d"/>
    <x v="0"/>
    <n v="2096"/>
    <s v="W15P7T-13-D-E078"/>
    <s v="W15P7T13DE078"/>
    <s v="KX02"/>
    <s v="2013"/>
    <s v="Order under Indefinite Delivery Contract"/>
    <s v="Cost Plus Fixed Fee"/>
    <s v="Y"/>
    <m/>
    <s v="Competitive Delivery Order"/>
    <s v="5"/>
    <s v="N"/>
    <s v="N"/>
    <s v="Y"/>
    <s v="ACA  Aberdeen Proving Ground"/>
    <s v="ACA  Aberdeen Proving Ground"/>
    <s v="W4FH28"/>
    <s v="W4FH CECOM SEC-APG"/>
    <x v="5"/>
    <s v="None"/>
    <x v="0"/>
    <s v="N"/>
    <s v="AASKI TECHNOLOGY INC"/>
    <n v="584397.6"/>
    <n v="13987.061600000001"/>
    <m/>
    <m/>
    <m/>
    <n v="13338.603999999999"/>
    <s v="Below"/>
    <m/>
    <m/>
    <m/>
    <n v="27093.4"/>
    <n v="648.45759999999996"/>
    <n v="2556"/>
    <n v="3.1E-2"/>
    <s v="Expert or consultant services"/>
    <s v="Y"/>
    <s v="Y"/>
    <s v="Y"/>
    <x v="2"/>
    <s v="Reportable Services"/>
    <x v="3"/>
    <x v="24"/>
    <x v="24"/>
    <x v="3"/>
    <s v="ALEXANDRIA"/>
    <s v="CONUS"/>
    <s v="Virginia"/>
    <s v="22310"/>
    <s v="United States"/>
    <s v="SubContractor"/>
    <s v="None"/>
    <m/>
    <m/>
    <m/>
    <m/>
    <m/>
    <m/>
    <m/>
    <m/>
    <m/>
    <m/>
    <m/>
    <m/>
    <m/>
  </r>
  <r>
    <s v="ICS"/>
    <s v="1635fde2-d705-4c72-b64f-97c526891a8d"/>
    <x v="0"/>
    <n v="2096"/>
    <s v="W15P7T-13-D-E078"/>
    <s v="W15P7T13DE078"/>
    <s v="KX02"/>
    <s v="2013"/>
    <s v="Order under Indefinite Delivery Contract"/>
    <s v="Cost Plus Fixed Fee"/>
    <s v="Y"/>
    <m/>
    <s v="Competitive Delivery Order"/>
    <s v="5"/>
    <s v="N"/>
    <s v="N"/>
    <s v="Y"/>
    <s v="ACA  Aberdeen Proving Ground"/>
    <s v="ACA  Aberdeen Proving Ground"/>
    <s v="W4FH28"/>
    <s v="W4FH CECOM SEC-APG"/>
    <x v="5"/>
    <s v="None"/>
    <x v="0"/>
    <s v="N"/>
    <s v="AASKI TECHNOLOGY INC"/>
    <n v="584397.6"/>
    <n v="722.3365"/>
    <m/>
    <m/>
    <m/>
    <n v="688.84810000000004"/>
    <s v="Below"/>
    <m/>
    <m/>
    <m/>
    <n v="27093.4"/>
    <n v="33.488399999999999"/>
    <n v="132"/>
    <n v="1E-3"/>
    <s v="Expert or consultant services"/>
    <s v="Y"/>
    <s v="Y"/>
    <s v="Y"/>
    <x v="2"/>
    <s v="Reportable Services"/>
    <x v="3"/>
    <x v="24"/>
    <x v="24"/>
    <x v="3"/>
    <s v="SAN DIEGO"/>
    <s v="CONUS"/>
    <s v="California"/>
    <s v="92121"/>
    <s v="United States"/>
    <s v="SubContractor"/>
    <s v="None"/>
    <m/>
    <m/>
    <m/>
    <m/>
    <m/>
    <m/>
    <m/>
    <m/>
    <m/>
    <m/>
    <m/>
    <m/>
    <m/>
  </r>
  <r>
    <s v="ICS"/>
    <s v="1635fde2-d705-4c72-b64f-97c526891a8d"/>
    <x v="0"/>
    <n v="2096"/>
    <s v="W15P7T-13-D-E078"/>
    <s v="W15P7T13DE078"/>
    <s v="KX02"/>
    <s v="2013"/>
    <s v="Order under Indefinite Delivery Contract"/>
    <s v="Cost Plus Fixed Fee"/>
    <s v="Y"/>
    <m/>
    <s v="Competitive Delivery Order"/>
    <s v="5"/>
    <s v="N"/>
    <s v="N"/>
    <s v="Y"/>
    <s v="ACA  Aberdeen Proving Ground"/>
    <s v="ACA  Aberdeen Proving Ground"/>
    <s v="W4FH28"/>
    <s v="W4FH CECOM SEC-APG"/>
    <x v="5"/>
    <s v="None"/>
    <x v="0"/>
    <s v="N"/>
    <s v="AASKI TECHNOLOGY INC"/>
    <n v="584397.6"/>
    <n v="16953.019100000001"/>
    <m/>
    <m/>
    <m/>
    <n v="16167.056"/>
    <s v="Below"/>
    <m/>
    <m/>
    <m/>
    <n v="27093.4"/>
    <n v="785.96310000000005"/>
    <n v="3098"/>
    <n v="0.08"/>
    <s v="Expert or consultant services"/>
    <s v="Y"/>
    <s v="Y"/>
    <s v="Y"/>
    <x v="2"/>
    <s v="Reportable Services"/>
    <x v="3"/>
    <x v="24"/>
    <x v="24"/>
    <x v="3"/>
    <s v="ABINGDON"/>
    <s v="CONUS"/>
    <s v="Maryland"/>
    <s v="21009"/>
    <s v="United States"/>
    <s v="SubContractor"/>
    <s v="None"/>
    <m/>
    <m/>
    <m/>
    <m/>
    <m/>
    <m/>
    <m/>
    <m/>
    <m/>
    <m/>
    <m/>
    <m/>
    <m/>
  </r>
  <r>
    <s v="ICS"/>
    <s v="16426527-5e5d-4e17-92d1-d815cde5dfe0"/>
    <x v="0"/>
    <n v="2096"/>
    <s v="W9124R-15-C-0003"/>
    <s v="W9124R15C0003"/>
    <s v="0002"/>
    <s v="2015"/>
    <s v="Definitive Contract"/>
    <s v="Firm Fixed Price"/>
    <s v="Y"/>
    <m/>
    <s v="Full and Open Competition After Exclusion of Sources"/>
    <s v="12"/>
    <s v="Y"/>
    <s v="N"/>
    <s v="N"/>
    <s v="ACA  Yuma Proving Ground"/>
    <s v="US ARMY CONTRACTING COMMAND - YUMA PROVING GROUND"/>
    <s v="W04XAA"/>
    <s v="W04X USA YUMA PROVING GROUND"/>
    <x v="18"/>
    <s v="None"/>
    <x v="0"/>
    <s v="N"/>
    <s v="NOKOMIS INC."/>
    <n v="33307"/>
    <n v="33307"/>
    <m/>
    <m/>
    <m/>
    <n v="25593"/>
    <s v="Below"/>
    <m/>
    <m/>
    <m/>
    <n v="7714"/>
    <n v="7714"/>
    <n v="8418"/>
    <n v="9.5000000000000001E-2"/>
    <s v="N/A"/>
    <s v="N"/>
    <s v="N"/>
    <s v="N"/>
    <x v="0"/>
    <s v="Not Reportable"/>
    <x v="0"/>
    <x v="102"/>
    <x v="102"/>
    <x v="0"/>
    <s v="Charleroi"/>
    <s v="CONUS"/>
    <s v="Pennsylvania"/>
    <s v="15022"/>
    <s v="United States"/>
    <s v="Prime"/>
    <s v="Radio Set: High Frequency  AN/ARC"/>
    <s v="2040"/>
    <s v="RDT&amp;E  Army                                       "/>
    <s v="41"/>
    <s v="USA OPER TEST + EVAL CMD"/>
    <s v="21"/>
    <s v="Department of the Army"/>
    <s v="RL02"/>
    <m/>
    <s v="255Y"/>
    <s v="R&amp;D Contracts Outside of Government"/>
    <s v="665601F3000"/>
    <s v="Army Test Ranges and Facilities"/>
    <s v="2015"/>
  </r>
  <r>
    <s v="ICS"/>
    <s v="164a28cf-db0b-472e-a691-65b17c4bd105"/>
    <x v="0"/>
    <n v="2096"/>
    <s v="W81XWH-12-F-0379"/>
    <s v="W81XWH12F0379"/>
    <s v="0000"/>
    <s v="2013"/>
    <s v="DELIVERY ORDER"/>
    <s v="Firm Fixed Price"/>
    <s v="Y"/>
    <s v="GS-06F-0617Z"/>
    <s v="Full and Open Competition After Exclusion of Sources"/>
    <s v="15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DIGITAL MANAGEMENT LLC"/>
    <n v="1228259.5"/>
    <n v="1451554.5637999999"/>
    <n v="288292.86"/>
    <n v="288292.86"/>
    <n v="3.4686999999999999E-6"/>
    <n v="1432875.6562000001"/>
    <s v="Below"/>
    <n v="284583.04989999998"/>
    <n v="284583.04989999998"/>
    <n v="135.77440000000001"/>
    <n v="15805.5"/>
    <n v="18678.907599999999"/>
    <n v="422244"/>
    <n v="5.0350000000000001"/>
    <s v="N/A"/>
    <s v="N"/>
    <s v="N"/>
    <s v="Y"/>
    <x v="5"/>
    <s v="Reportable Services"/>
    <x v="16"/>
    <x v="263"/>
    <x v="260"/>
    <x v="17"/>
    <s v="Fort Di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164a28cf-db0b-472e-a691-65b17c4bd105"/>
    <x v="0"/>
    <n v="2096"/>
    <s v="W81XWH-12-F-0379"/>
    <s v="W81XWH12F0379"/>
    <s v="0000"/>
    <s v="2013"/>
    <s v="DELIVERY ORDER"/>
    <s v="Firm Fixed Price"/>
    <s v="Y"/>
    <s v="GS-06F-0617Z"/>
    <s v="Full and Open Competition After Exclusion of Sources"/>
    <s v="15"/>
    <s v="N"/>
    <s v="N"/>
    <s v="N"/>
    <s v="MEDCOM  US Army Med Res Acq Act"/>
    <s v="US ARMY MEDICAL RESEARCH ACQUSITION ACTIVITY"/>
    <s v="W03JAA"/>
    <s v="W03J USA MED RESEARCH MAT CMD"/>
    <x v="9"/>
    <s v="None"/>
    <x v="0"/>
    <s v="N"/>
    <s v="DIGITAL MANAGEMENT LLC"/>
    <n v="1228259.5"/>
    <n v="1004964.4362"/>
    <n v="244874.38"/>
    <n v="244874.38"/>
    <n v="4.0837000000000004E-6"/>
    <n v="992032.34380000003"/>
    <s v="Below"/>
    <n v="241723.2807"/>
    <n v="241723.2807"/>
    <n v="115.32599999999999"/>
    <n v="15805.5"/>
    <n v="12932.0924"/>
    <n v="292335"/>
    <n v="4.1040000000000001"/>
    <s v="N/A"/>
    <s v="Y"/>
    <s v="Y"/>
    <s v="Y"/>
    <x v="2"/>
    <s v="Reportable Services"/>
    <x v="3"/>
    <x v="10"/>
    <x v="10"/>
    <x v="3"/>
    <s v="Silver Spring"/>
    <s v="CONUS"/>
    <s v="Maryland"/>
    <s v="20910"/>
    <s v="United States"/>
    <s v="SubContractor"/>
    <s v="Radio Set: HF  AN/VRC-100(V)1"/>
    <m/>
    <m/>
    <m/>
    <m/>
    <m/>
    <m/>
    <m/>
    <m/>
    <m/>
    <m/>
    <m/>
    <m/>
    <m/>
  </r>
  <r>
    <s v="ICS"/>
    <s v="164f5d89-55fa-4ec0-8075-53d8a2e2d827"/>
    <x v="0"/>
    <n v="2096"/>
    <s v="W81K02-12-P-0005"/>
    <s v="W81K0212P0005"/>
    <s v="0000"/>
    <s v="2012"/>
    <s v="PURCHASE ORDER"/>
    <s v="Firm Fixed Price"/>
    <s v="Y"/>
    <m/>
    <s v="Not Competed"/>
    <s v="2"/>
    <s v="Y"/>
    <s v="N"/>
    <s v="N"/>
    <s v="MEDCOM  Pac Reg Contr Ofc"/>
    <s v="US ARMY MEDICAL COMMAND - PACIFIC REGION"/>
    <s v="W07CAA"/>
    <s v="W07C TRIPLER ARMY MED CTR"/>
    <x v="9"/>
    <s v="None"/>
    <x v="0"/>
    <s v="N"/>
    <s v="GSL SOLUTIONS INC"/>
    <n v="58200"/>
    <n v="58200"/>
    <m/>
    <m/>
    <m/>
    <n v="58200"/>
    <s v="Below"/>
    <m/>
    <m/>
    <m/>
    <n v="0"/>
    <n v="0"/>
    <n v="850"/>
    <n v="5.0000000000000001E-3"/>
    <s v="N/A"/>
    <s v="N"/>
    <s v="N"/>
    <s v="N"/>
    <x v="3"/>
    <s v="Not Reportable"/>
    <x v="6"/>
    <x v="57"/>
    <x v="57"/>
    <x v="7"/>
    <s v="Trippler"/>
    <s v="OCONUS"/>
    <s v="Hawaii"/>
    <s v="96859"/>
    <s v="United States"/>
    <s v="Prime"/>
    <s v="None"/>
    <m/>
    <m/>
    <m/>
    <m/>
    <m/>
    <m/>
    <m/>
    <m/>
    <m/>
    <m/>
    <m/>
    <m/>
    <m/>
  </r>
  <r>
    <s v="ICS"/>
    <s v="16699f84-cdf7-4fed-aa90-1abd43c0b157"/>
    <x v="0"/>
    <n v="2096"/>
    <s v="W911SA-16-P-0013"/>
    <s v="W911SA16P0013"/>
    <s v="0000"/>
    <s v="2016"/>
    <s v="PURCHASE ORDER"/>
    <s v="Firm Fixed Price"/>
    <s v="Y"/>
    <m/>
    <s v="Competed Under SAP"/>
    <s v="2"/>
    <s v="Y"/>
    <m/>
    <m/>
    <s v="ACA  Army Reserve Contracting Center-North"/>
    <s v="US ARMY CONTRACTING COMMAND - FORT MCCOY (NORTH)"/>
    <s v="W6KG26"/>
    <s v="W6KG AMSA 75 HELENA MT"/>
    <x v="10"/>
    <s v="None"/>
    <x v="0"/>
    <s v="N"/>
    <s v="SHIELD SERVICES LLC"/>
    <n v="100"/>
    <n v="100"/>
    <m/>
    <m/>
    <m/>
    <n v="100"/>
    <s v="Below"/>
    <m/>
    <m/>
    <m/>
    <n v="0"/>
    <n v="0"/>
    <n v="100"/>
    <n v="0.01"/>
    <s v="N/A"/>
    <s v="N"/>
    <s v="N"/>
    <s v="N"/>
    <x v="3"/>
    <s v="Not Reportable"/>
    <x v="9"/>
    <x v="48"/>
    <x v="48"/>
    <x v="10"/>
    <s v="helena"/>
    <s v="CONUS"/>
    <s v="Montana"/>
    <s v="59602"/>
    <s v="United States"/>
    <s v="Prime"/>
    <s v="None"/>
    <m/>
    <m/>
    <m/>
    <m/>
    <m/>
    <m/>
    <m/>
    <m/>
    <m/>
    <m/>
    <m/>
    <m/>
    <m/>
  </r>
  <r>
    <s v="ICS"/>
    <s v="166e36e0-d0f0-4e63-addf-1d9d83f85882"/>
    <x v="0"/>
    <n v="2096"/>
    <s v="W56HZV-15-D-ER09"/>
    <s v="W56HZV15DER09"/>
    <s v="0001"/>
    <s v="2015"/>
    <s v="DELIVERY ORDER"/>
    <s v="Firm Fixed Price"/>
    <s v="N"/>
    <m/>
    <s v="Full and Open Competition"/>
    <s v="2"/>
    <s v="N"/>
    <m/>
    <m/>
    <s v="DCMA ORLANDO"/>
    <s v="US ARMY CONTRACTING COMMAND - TANK AND AUTOMOTIVE (WARREN)"/>
    <s v="W6DWFP"/>
    <s v="W6DW"/>
    <x v="13"/>
    <s v="None"/>
    <x v="0"/>
    <s v="N"/>
    <s v="JACOBS TECHNOLOGY INC"/>
    <n v="1600"/>
    <n v="1600"/>
    <m/>
    <m/>
    <m/>
    <n v="1600"/>
    <s v="Below"/>
    <m/>
    <m/>
    <m/>
    <n v="0"/>
    <n v="0"/>
    <n v="696"/>
    <n v="5.0000000000000001E-3"/>
    <s v="N/A"/>
    <s v="N"/>
    <s v="N"/>
    <s v="N"/>
    <x v="3"/>
    <s v="Not Reportable"/>
    <x v="8"/>
    <x v="25"/>
    <x v="25"/>
    <x v="9"/>
    <s v="WARREN"/>
    <s v="CONUS"/>
    <s v="Michigan"/>
    <s v="48397"/>
    <s v="United States"/>
    <s v="Prime"/>
    <s v="None"/>
    <m/>
    <m/>
    <m/>
    <m/>
    <m/>
    <m/>
    <m/>
    <m/>
    <m/>
    <m/>
    <m/>
    <m/>
    <m/>
  </r>
  <r>
    <s v="ICS"/>
    <s v="167ae7fd-bcfb-4d94-a378-18cf131bada4"/>
    <x v="0"/>
    <n v="2096"/>
    <s v="W9124D-12-D-0030"/>
    <s v="W9124D12D0030"/>
    <s v="0000"/>
    <s v="2012"/>
    <s v="IDC"/>
    <s v="Firm Fixed Price"/>
    <s v="Y"/>
    <m/>
    <s v="Full and Open Competition After Exclusion of Sources"/>
    <s v="2"/>
    <s v="Y"/>
    <s v="N"/>
    <s v="N"/>
    <s v="ACA  Fort Knox"/>
    <s v="US ARMY CONTRACTING COMMAND - FORT KNOX"/>
    <s v="W4VWAA"/>
    <s v="W4VW MEPS ANCHORAGE"/>
    <x v="19"/>
    <s v="None"/>
    <x v="0"/>
    <s v="N"/>
    <s v="SPACE AGE ENGINEERING INC"/>
    <n v="35762"/>
    <n v="35762"/>
    <n v="167896.71"/>
    <n v="167896.71"/>
    <n v="5.9560000000000002E-6"/>
    <n v="17881"/>
    <s v="Below"/>
    <n v="83948.356799999994"/>
    <n v="83948.356799999994"/>
    <n v="40.051699999999997"/>
    <n v="17881"/>
    <n v="17881"/>
    <n v="17880"/>
    <n v="0.21299999999999999"/>
    <s v="N/A"/>
    <s v="Y"/>
    <s v="N"/>
    <s v="Y"/>
    <x v="3"/>
    <s v="Not Reportable"/>
    <x v="9"/>
    <x v="22"/>
    <x v="22"/>
    <x v="10"/>
    <s v="ANCHORAGE"/>
    <s v="OCONUS"/>
    <s v="Alaska"/>
    <s v="99501"/>
    <s v="United States"/>
    <s v="Prime"/>
    <s v="None"/>
    <m/>
    <m/>
    <m/>
    <m/>
    <m/>
    <m/>
    <m/>
    <m/>
    <m/>
    <m/>
    <m/>
    <m/>
    <m/>
  </r>
  <r>
    <s v="ICS"/>
    <s v="168fef2e-cb01-4a72-a3cc-d769fafe646c"/>
    <x v="0"/>
    <n v="2096"/>
    <s v="W912HQ-14-C-0055"/>
    <s v="W912HQ14C0055"/>
    <s v="0002"/>
    <s v="2014"/>
    <s v="Definitive Contract"/>
    <s v="Cost"/>
    <s v="N"/>
    <m/>
    <s v="Full and Open Competition"/>
    <s v="51"/>
    <s v="N"/>
    <m/>
    <m/>
    <s v="USA -USACE HEC  FT. BELVOIR"/>
    <s v="US ARMY CORPS OF ENGINEERS - HUMPHRIES ENGINEERING CENTER"/>
    <s v="W03GAA"/>
    <s v="W03G USA ENGR R AND D CTR"/>
    <x v="6"/>
    <s v="None"/>
    <x v="0"/>
    <s v="N"/>
    <s v="COLORADO STATE UNIVERSITY"/>
    <n v="95546"/>
    <n v="95546"/>
    <n v="90996.19"/>
    <n v="90996.19"/>
    <n v="1.09895E-5"/>
    <n v="65570"/>
    <s v="Below"/>
    <n v="62447.618999999999"/>
    <n v="62447.618999999999"/>
    <n v="29.793700000000001"/>
    <n v="29976"/>
    <n v="29976"/>
    <n v="45854"/>
    <n v="1.05"/>
    <s v="N/A"/>
    <s v="N"/>
    <s v="N"/>
    <s v="N"/>
    <x v="3"/>
    <s v="Not Reportable"/>
    <x v="5"/>
    <x v="76"/>
    <x v="76"/>
    <x v="6"/>
    <s v="Fort Collins"/>
    <s v="CONUS"/>
    <s v="Colorado"/>
    <s v="80523"/>
    <s v="United States"/>
    <s v="Prime"/>
    <s v="None"/>
    <s v="100"/>
    <s v="Operations &amp; Maintenance  Defense-wide"/>
    <s v="6N"/>
    <s v="RESEARCH  DEVELOPMENT AND ENGINEERING COMMAND"/>
    <s v="99"/>
    <s v="N/A"/>
    <s v="0"/>
    <m/>
    <s v="100"/>
    <s v="Other Interest Expenses"/>
    <s v="0"/>
    <s v="SUPPORT OF OTHER NATIONS"/>
    <s v="2016"/>
  </r>
  <r>
    <s v="ICS"/>
    <s v="16a88042-6465-4a7c-ad0f-9427b307c832"/>
    <x v="0"/>
    <n v="2096"/>
    <s v="W81XWH-13-C-0176"/>
    <s v="W81XWH13C0176"/>
    <s v="0000"/>
    <s v="2013"/>
    <s v="Definitive Contract"/>
    <s v="Firm Fixed Price"/>
    <s v="Y"/>
    <m/>
    <s v="Full and Open Competition"/>
    <s v="44"/>
    <s v="N"/>
    <s v="N"/>
    <s v="Y"/>
    <s v="MEDCOM  US Army Med Res Acq Act"/>
    <s v="US ARMY MEDICAL RESEARCH ACQUSITION ACTIVITY"/>
    <s v="W03WAA"/>
    <s v="W03W USA RSCH INST ENV MED"/>
    <x v="9"/>
    <s v="None"/>
    <x v="0"/>
    <s v="N"/>
    <s v="HUMAN PERFORMANCE SYSTEMS"/>
    <n v="116000"/>
    <n v="116000"/>
    <n v="390572.39"/>
    <n v="390572.39"/>
    <n v="2.5602999999999999E-6"/>
    <n v="116000"/>
    <s v="Below"/>
    <n v="390572.39059999998"/>
    <n v="390572.39059999998"/>
    <n v="186.34180000000001"/>
    <n v="0"/>
    <n v="0"/>
    <n v="116000"/>
    <n v="0.29699999999999999"/>
    <s v="N/A"/>
    <s v="Y"/>
    <s v="N"/>
    <s v="N"/>
    <x v="0"/>
    <s v="Not Reportable"/>
    <x v="0"/>
    <x v="224"/>
    <x v="222"/>
    <x v="5"/>
    <s v="Beltsville"/>
    <s v="CONUS"/>
    <s v="Maryland"/>
    <s v="20705"/>
    <s v="United States"/>
    <s v="SubContractor"/>
    <s v="None"/>
    <s v="130"/>
    <s v="Defense Health Program                            "/>
    <s v="74"/>
    <s v="US ARMY MEDICAL COMMAND"/>
    <s v="21"/>
    <s v="Department of the Army"/>
    <s v="RK05"/>
    <m/>
    <s v="255Y"/>
    <s v="R&amp;D Contracts Outside of Government"/>
    <s v="37512800000"/>
    <s v="INTEL SPT TO FORCE XXI"/>
    <s v="2014"/>
  </r>
  <r>
    <s v="ICS"/>
    <s v="16b14d9a-960e-4b79-9fa7-80983e88bcc3"/>
    <x v="0"/>
    <n v="2096"/>
    <s v="W912NW-16-F-0018"/>
    <s v="W912NW16F0018"/>
    <s v="0000"/>
    <s v="2016"/>
    <s v="DELIVERY ORDER"/>
    <s v="Firm Fixed Price"/>
    <s v="Y"/>
    <s v="GS10F0310P"/>
    <s v="Full and Open Competition"/>
    <s v="1"/>
    <m/>
    <m/>
    <s v="Y"/>
    <s v="Corpus Christi Army Depot"/>
    <s v="US ARMY CONTRACTING COMMAND - CORPUS CHRISTI ARMY DEPOT"/>
    <s v="W0MUZZ"/>
    <s v="W0MU USA CORPUS CHRISTI DEPOT "/>
    <x v="5"/>
    <s v="None"/>
    <x v="0"/>
    <s v="N"/>
    <s v="ELEIT TECHNOLOGY INC"/>
    <n v="234537"/>
    <n v="234537"/>
    <n v="114185.49"/>
    <n v="114185.49"/>
    <n v="8.7576999999999992E-6"/>
    <n v="234537"/>
    <s v="Below"/>
    <n v="114185.4917"/>
    <n v="114185.4917"/>
    <n v="54.477800000000002"/>
    <n v="0"/>
    <n v="0"/>
    <n v="104105"/>
    <n v="2.0539999999999998"/>
    <s v="N/A"/>
    <s v="N"/>
    <s v="Y"/>
    <s v="Y"/>
    <x v="2"/>
    <s v="Reportable Services"/>
    <x v="3"/>
    <x v="27"/>
    <x v="27"/>
    <x v="3"/>
    <s v="Corpus Christi"/>
    <s v="CONUS"/>
    <s v="Texas"/>
    <s v="78419"/>
    <s v="United States"/>
    <s v="Prime"/>
    <s v="None"/>
    <s v="4930"/>
    <s v="Defense Working Capital Funds  Army               "/>
    <s v="6X"/>
    <s v="US Army Aviation &amp; Missile Cmd"/>
    <s v="97"/>
    <s v="Office of the Secretary of Defense"/>
    <s v="ADMD"/>
    <m/>
    <s v="2516"/>
    <s v="Engr Tech Svcs--Other than FFDRC"/>
    <s v="MDSV0000000"/>
    <s v="OTHER OPERATIONS-OTHER PRODUCTS/SERVICES"/>
    <s v="2016"/>
  </r>
  <r>
    <s v="ICS"/>
    <s v="16b44bd6-8106-40b1-bb5c-9657befd8b9b"/>
    <x v="0"/>
    <n v="2096"/>
    <s v="W911QX-14-P-0010"/>
    <s v="W911QX14P0010"/>
    <s v="0000"/>
    <s v="2014"/>
    <s v="PURCHASE ORDER"/>
    <s v="Firm Fixed Price"/>
    <s v="N"/>
    <m/>
    <s v="Not Competed Under SAP"/>
    <s v="1"/>
    <s v="N"/>
    <s v="N"/>
    <s v="N"/>
    <m/>
    <s v="W6QK ACC-APG ADELPHI"/>
    <s v="W2DF05"/>
    <s v="W2DF RDECOM ACQ CTR ADELPHI"/>
    <x v="5"/>
    <s v="None"/>
    <x v="0"/>
    <s v="N"/>
    <s v="STS Systems Integration"/>
    <n v="316384"/>
    <n v="133833.9345"/>
    <n v="146908.82"/>
    <n v="146908.82"/>
    <n v="6.8069E-6"/>
    <n v="125172.5713"/>
    <s v="Below"/>
    <n v="137401.28570000001"/>
    <n v="137401.28570000001"/>
    <n v="65.554000000000002"/>
    <n v="20475.5"/>
    <n v="8661.3631999999998"/>
    <n v="70289"/>
    <n v="0.91100000000000003"/>
    <s v="N/A"/>
    <s v="N"/>
    <s v="N"/>
    <s v="Y"/>
    <x v="5"/>
    <s v="Reportable Services"/>
    <x v="11"/>
    <x v="264"/>
    <x v="261"/>
    <x v="12"/>
    <s v="White Sands Missile Range"/>
    <s v="CONUS"/>
    <s v="New Mexico"/>
    <s v="88002"/>
    <s v="United States"/>
    <s v="SubContractor"/>
    <s v="None"/>
    <m/>
    <m/>
    <m/>
    <m/>
    <m/>
    <m/>
    <m/>
    <m/>
    <m/>
    <m/>
    <m/>
    <m/>
    <m/>
  </r>
  <r>
    <s v="ICS"/>
    <s v="16b44bd6-8106-40b1-bb5c-9657befd8b9b"/>
    <x v="0"/>
    <n v="2096"/>
    <s v="W911QX-14-P-0010"/>
    <s v="W911QX14P0010"/>
    <s v="0000"/>
    <s v="2014"/>
    <s v="PURCHASE ORDER"/>
    <s v="Firm Fixed Price"/>
    <s v="N"/>
    <m/>
    <s v="Not Competed Under SAP"/>
    <s v="1"/>
    <s v="N"/>
    <s v="N"/>
    <s v="N"/>
    <m/>
    <s v="W6QK ACC-APG ADELPHI"/>
    <s v="W2DF05"/>
    <s v="W2DF RDECOM ACQ CTR ADELPHI"/>
    <x v="5"/>
    <s v="None"/>
    <x v="0"/>
    <s v="N"/>
    <s v="STS Systems Integration"/>
    <n v="316384"/>
    <n v="498934.06550000003"/>
    <n v="269257.46000000002"/>
    <n v="269257.46000000002"/>
    <n v="3.7139000000000001E-6"/>
    <n v="466644.42869999999"/>
    <s v="Below"/>
    <n v="251831.85569999999"/>
    <n v="251831.85569999999"/>
    <n v="120.14879999999999"/>
    <n v="20475.5"/>
    <n v="32289.6368"/>
    <n v="262038"/>
    <n v="1.853"/>
    <s v="N/A"/>
    <s v="N"/>
    <s v="N"/>
    <s v="Y"/>
    <x v="2"/>
    <s v="Reportable Services"/>
    <x v="3"/>
    <x v="3"/>
    <x v="3"/>
    <x v="3"/>
    <s v="WSMR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16b83c35-e303-4f3a-89a8-2ae3569e5377"/>
    <x v="0"/>
    <n v="2096"/>
    <s v="W9124D-14-F-0237"/>
    <s v="W9124D14F0237"/>
    <s v="0000"/>
    <s v="2014"/>
    <s v="DELIVERY ORDER"/>
    <s v="Firm Fixed Price"/>
    <s v="Y"/>
    <s v="GS06F1062Z"/>
    <s v="Full and Open Competition After Exclusion of Sources"/>
    <s v="1"/>
    <s v="N"/>
    <s v="N"/>
    <s v="N"/>
    <s v="ACA  Fort Knox"/>
    <s v="US ARMY CONTRACTING COMMAND - FORT KNOX"/>
    <s v="W27PD8"/>
    <s v="W27P FORT KNOX MILITARY"/>
    <x v="13"/>
    <s v="None"/>
    <x v="0"/>
    <s v="N"/>
    <s v="TKC GLOBAL SOLUTIONS LLC"/>
    <n v="1131944"/>
    <n v="1131944"/>
    <m/>
    <m/>
    <m/>
    <n v="1131944"/>
    <s v="Below"/>
    <m/>
    <m/>
    <m/>
    <n v="0"/>
    <n v="0"/>
    <n v="5980"/>
    <n v="4.3999999999999997E-2"/>
    <s v="N/A"/>
    <s v="Y"/>
    <s v="N"/>
    <s v="N"/>
    <x v="2"/>
    <s v="Reportable Services"/>
    <x v="3"/>
    <x v="3"/>
    <x v="3"/>
    <x v="3"/>
    <s v="FORT KNOX"/>
    <s v="CONUS"/>
    <s v="Kentucky"/>
    <s v="40121-5720"/>
    <s v="United States"/>
    <s v="Prime"/>
    <s v="None"/>
    <m/>
    <m/>
    <m/>
    <m/>
    <m/>
    <m/>
    <m/>
    <m/>
    <m/>
    <m/>
    <m/>
    <m/>
    <m/>
  </r>
  <r>
    <s v="ICS"/>
    <s v="16b9e57b-4316-4772-944e-12b4d0822e6d"/>
    <x v="0"/>
    <n v="2096"/>
    <s v="W81XWH-15-C-0186"/>
    <s v="W81XWH15C0186"/>
    <s v="0000"/>
    <s v="2015"/>
    <s v="Definitive Contract"/>
    <s v="Firm Fixed Price"/>
    <s v="N"/>
    <m/>
    <s v="Not Competed"/>
    <s v="3"/>
    <s v="N"/>
    <s v="N"/>
    <s v="N"/>
    <m/>
    <m/>
    <s v="W4PZAA"/>
    <s v="W4PZ USA MED RSCH ACQUIS ACT"/>
    <x v="9"/>
    <s v="None"/>
    <x v="0"/>
    <s v="N"/>
    <s v="VENESCO LLC"/>
    <n v="281725"/>
    <n v="281725"/>
    <n v="121906.1"/>
    <n v="121906.1"/>
    <n v="8.2029999999999992E-6"/>
    <n v="278315"/>
    <s v="Below"/>
    <n v="120430.54949999999"/>
    <n v="120430.54949999999"/>
    <n v="57.457299999999996"/>
    <n v="3410"/>
    <n v="3410"/>
    <n v="278315"/>
    <n v="2.3109999999999999"/>
    <s v="N/A"/>
    <s v="N"/>
    <s v="Y"/>
    <s v="Y"/>
    <x v="0"/>
    <s v="Not Reportable"/>
    <x v="0"/>
    <x v="265"/>
    <x v="262"/>
    <x v="5"/>
    <s v="Silver Spring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16b9f691-6015-412f-9973-5402dfa8637e"/>
    <x v="0"/>
    <n v="2096"/>
    <s v="W912QR-12-D-0004"/>
    <s v="W912QR12D0004"/>
    <s v="0001"/>
    <s v="2012"/>
    <s v="DELIVERY ORDER"/>
    <s v="Firm Fixed Price"/>
    <s v="Y"/>
    <m/>
    <s v="Full and Open Competition"/>
    <s v="12"/>
    <s v="N"/>
    <s v="N"/>
    <s v="N"/>
    <s v="USA -USACE DISTRICT  LOUISVILLE"/>
    <s v="US ARMY CORPS OF ENGINEERS - LOUISVILLE DISTRICT"/>
    <s v="W2SM02"/>
    <s v="W2SM ENDIST LOUISVILLE"/>
    <x v="6"/>
    <s v="None"/>
    <x v="0"/>
    <s v="N"/>
    <s v="TETRA TECH NUS INC."/>
    <n v="8953"/>
    <n v="8953"/>
    <m/>
    <m/>
    <m/>
    <n v="8740"/>
    <s v="Below"/>
    <m/>
    <m/>
    <m/>
    <n v="213"/>
    <n v="213"/>
    <n v="8561"/>
    <n v="0.10199999999999999"/>
    <s v="N/A"/>
    <s v="N"/>
    <s v="N"/>
    <s v="N"/>
    <x v="2"/>
    <s v="Reportable Services"/>
    <x v="3"/>
    <x v="24"/>
    <x v="24"/>
    <x v="3"/>
    <s v="savanna"/>
    <s v="CONUS"/>
    <s v="Indiana"/>
    <s v="61074"/>
    <s v="United States"/>
    <s v="Prime"/>
    <s v="None"/>
    <m/>
    <m/>
    <m/>
    <m/>
    <m/>
    <m/>
    <m/>
    <m/>
    <m/>
    <m/>
    <m/>
    <m/>
    <m/>
  </r>
  <r>
    <s v="ICS"/>
    <s v="16b9f691-6015-412f-9973-5402dfa8637e"/>
    <x v="0"/>
    <n v="2096"/>
    <s v="W912QR-12-D-0004"/>
    <s v="W912QR12D0004"/>
    <s v="0002"/>
    <s v="2012"/>
    <s v="DELIVERY ORDER"/>
    <s v="Firm Fixed Price"/>
    <s v="Y"/>
    <m/>
    <s v="Full and Open Competition"/>
    <s v="12"/>
    <s v="N"/>
    <s v="N"/>
    <s v="N"/>
    <s v="USA -USACE DISTRICT  LOUISVILLE"/>
    <s v="US ARMY CORPS OF ENGINEERS - LOUISVILLE DISTRICT"/>
    <s v="W2SM02"/>
    <s v="W2SM ENDIST LOUISVILLE"/>
    <x v="6"/>
    <s v="None"/>
    <x v="0"/>
    <s v="N"/>
    <s v="TETRA TECH NUS INC."/>
    <n v="17000"/>
    <n v="17000"/>
    <n v="104938.27"/>
    <n v="104938.27"/>
    <n v="9.5294000000000006E-6"/>
    <n v="15612"/>
    <s v="Below"/>
    <n v="96370.3704"/>
    <n v="96370.3704"/>
    <n v="45.978200000000001"/>
    <n v="1388"/>
    <n v="1388"/>
    <n v="14667"/>
    <n v="0.16200000000000001"/>
    <s v="N/A"/>
    <s v="N"/>
    <s v="N"/>
    <s v="N"/>
    <x v="2"/>
    <s v="Reportable Services"/>
    <x v="3"/>
    <x v="24"/>
    <x v="24"/>
    <x v="3"/>
    <s v="Savanna"/>
    <s v="CONUS"/>
    <s v="Illinois"/>
    <s v="61074"/>
    <s v="United States"/>
    <s v="Prime"/>
    <s v="None"/>
    <m/>
    <m/>
    <m/>
    <m/>
    <m/>
    <m/>
    <m/>
    <m/>
    <m/>
    <m/>
    <m/>
    <m/>
    <m/>
  </r>
  <r>
    <s v="ICS"/>
    <s v="16b9f691-6015-412f-9973-5402dfa8637e"/>
    <x v="0"/>
    <n v="2096"/>
    <s v="W912QR-12-D-0004"/>
    <s v="W912QR12D0004"/>
    <s v="0003"/>
    <s v="2012"/>
    <s v="DELIVERY ORDER"/>
    <s v="Firm Fixed Price"/>
    <s v="Y"/>
    <m/>
    <s v="Full and Open Competition"/>
    <s v="12"/>
    <s v="N"/>
    <s v="N"/>
    <s v="N"/>
    <s v="USA -USACE DISTRICT  LOUISVILLE"/>
    <s v="US ARMY CORPS OF ENGINEERS - LOUISVILLE DISTRICT"/>
    <s v="W92FAA"/>
    <s v="W92F OHARNG TRNG CTR  CP RAVEN"/>
    <x v="3"/>
    <s v="None"/>
    <x v="0"/>
    <s v="N"/>
    <s v="TETRA TECH NUS INC."/>
    <n v="127943"/>
    <n v="127943"/>
    <n v="100505.11"/>
    <n v="100505.11"/>
    <n v="9.9497000000000006E-6"/>
    <n v="116454"/>
    <s v="Below"/>
    <n v="91479.968599999993"/>
    <n v="91479.968599999993"/>
    <n v="43.645000000000003"/>
    <n v="11489"/>
    <n v="11489"/>
    <n v="101316"/>
    <n v="1.2729999999999999"/>
    <s v="N/A"/>
    <s v="N"/>
    <s v="N"/>
    <s v="N"/>
    <x v="2"/>
    <s v="Reportable Services"/>
    <x v="3"/>
    <x v="24"/>
    <x v="24"/>
    <x v="3"/>
    <s v="ravenna"/>
    <s v="CONUS"/>
    <s v="Pennsylvania"/>
    <s v="44444"/>
    <s v="United States"/>
    <s v="Prime"/>
    <s v="None"/>
    <m/>
    <m/>
    <m/>
    <m/>
    <m/>
    <m/>
    <m/>
    <m/>
    <m/>
    <m/>
    <m/>
    <m/>
    <m/>
  </r>
  <r>
    <s v="ICS"/>
    <s v="16b9f691-6015-412f-9973-5402dfa8637e"/>
    <x v="0"/>
    <n v="2096"/>
    <s v="W912QR-12-D-0004"/>
    <s v="W912QR12D0004"/>
    <s v="DK01"/>
    <s v="2012"/>
    <s v="DELIVERY ORDER"/>
    <s v="Firm Fixed Price"/>
    <s v="Y"/>
    <m/>
    <s v="Full and Open Competition"/>
    <s v="12"/>
    <s v="N"/>
    <s v="N"/>
    <s v="N"/>
    <s v="USA -USACE DISTRICT  LOUISVILLE"/>
    <s v="US ARMY CORPS OF ENGINEERS - LOUISVILLE DISTRICT"/>
    <s v="W2V6AA"/>
    <s v="W2V6 USA ENG SPT CTR HUNTSVIL"/>
    <x v="6"/>
    <s v="None"/>
    <x v="0"/>
    <s v="N"/>
    <s v="TETRA TECH NUS INC."/>
    <n v="608860.66669999994"/>
    <n v="883284.55480000004"/>
    <n v="366812.52"/>
    <n v="366812.52"/>
    <n v="2.7261999999999998E-6"/>
    <n v="468334.02059999999"/>
    <s v="Below"/>
    <n v="194490.87229999999"/>
    <n v="194490.87229999999"/>
    <n v="92.791399999999996"/>
    <n v="286031.3333"/>
    <n v="414950.53419999999"/>
    <n v="198505"/>
    <n v="2.4079999999999999"/>
    <s v="N/A"/>
    <s v="N"/>
    <s v="N"/>
    <s v="N"/>
    <x v="3"/>
    <s v="Not Reportable"/>
    <x v="8"/>
    <x v="25"/>
    <x v="25"/>
    <x v="9"/>
    <s v="Collinsville"/>
    <s v="CONUS"/>
    <s v="Illinois"/>
    <s v="62234"/>
    <s v="United States"/>
    <s v="Prime"/>
    <s v="None"/>
    <m/>
    <m/>
    <m/>
    <m/>
    <m/>
    <m/>
    <m/>
    <m/>
    <m/>
    <m/>
    <m/>
    <m/>
    <m/>
  </r>
  <r>
    <s v="ICS"/>
    <s v="16b9f691-6015-412f-9973-5402dfa8637e"/>
    <x v="0"/>
    <n v="2096"/>
    <s v="W912QR-12-D-0004"/>
    <s v="W912QR12D0004"/>
    <s v="DK01"/>
    <s v="2012"/>
    <s v="DELIVERY ORDER"/>
    <s v="Firm Fixed Price"/>
    <s v="Y"/>
    <m/>
    <s v="Full and Open Competition"/>
    <s v="12"/>
    <s v="N"/>
    <s v="N"/>
    <s v="N"/>
    <s v="USA -USACE DISTRICT  LOUISVILLE"/>
    <s v="US ARMY CORPS OF ENGINEERS - LOUISVILLE DISTRICT"/>
    <s v="W2V6AA"/>
    <s v="W2V6 USA ENG SPT CTR HUNTSVIL"/>
    <x v="6"/>
    <s v="None"/>
    <x v="0"/>
    <s v="N"/>
    <s v="TETRA TECH NUS INC."/>
    <n v="608860.66669999994"/>
    <n v="47162.202400000002"/>
    <m/>
    <m/>
    <m/>
    <n v="25006.283299999999"/>
    <s v="Below"/>
    <m/>
    <m/>
    <m/>
    <n v="286031.3333"/>
    <n v="22155.919099999999"/>
    <n v="10599"/>
    <n v="8.5000000000000006E-2"/>
    <s v="N/A"/>
    <s v="N"/>
    <s v="N"/>
    <s v="N"/>
    <x v="3"/>
    <s v="Not Reportable"/>
    <x v="8"/>
    <x v="25"/>
    <x v="25"/>
    <x v="9"/>
    <s v="Pittsburgh"/>
    <s v="CONUS"/>
    <s v="Pennsylvania"/>
    <s v="15220"/>
    <s v="United States"/>
    <s v="Prime"/>
    <s v="None"/>
    <m/>
    <m/>
    <m/>
    <m/>
    <m/>
    <m/>
    <m/>
    <m/>
    <m/>
    <m/>
    <m/>
    <m/>
    <m/>
  </r>
  <r>
    <s v="ICS"/>
    <s v="16b9f691-6015-412f-9973-5402dfa8637e"/>
    <x v="0"/>
    <n v="2096"/>
    <s v="W912QR-12-D-0004"/>
    <s v="W912QR12D0004"/>
    <s v="DK01"/>
    <s v="2012"/>
    <s v="DELIVERY ORDER"/>
    <s v="Firm Fixed Price"/>
    <s v="Y"/>
    <m/>
    <s v="Full and Open Competition"/>
    <s v="12"/>
    <s v="N"/>
    <s v="N"/>
    <s v="N"/>
    <s v="USA -USACE DISTRICT  LOUISVILLE"/>
    <s v="US ARMY CORPS OF ENGINEERS - LOUISVILLE DISTRICT"/>
    <s v="W2V6AA"/>
    <s v="W2V6 USA ENG SPT CTR HUNTSVIL"/>
    <x v="6"/>
    <s v="None"/>
    <x v="0"/>
    <s v="N"/>
    <s v="TETRA TECH NUS INC."/>
    <n v="608860.66669999994"/>
    <n v="896135.24269999994"/>
    <n v="559036.32999999996"/>
    <m/>
    <m/>
    <n v="475147.6961"/>
    <s v="Below"/>
    <n v="296411.53840000002"/>
    <n v="296411.53840000002"/>
    <n v="141.4177"/>
    <n v="286031.3333"/>
    <n v="420987.5466"/>
    <n v="201393"/>
    <n v="1.603"/>
    <s v="N/A"/>
    <s v="N"/>
    <s v="N"/>
    <s v="N"/>
    <x v="3"/>
    <s v="Not Reportable"/>
    <x v="8"/>
    <x v="25"/>
    <x v="25"/>
    <x v="9"/>
    <s v="San Antonio"/>
    <s v="CONUS"/>
    <s v="Texas"/>
    <s v="78270"/>
    <s v="United States"/>
    <s v="Prime"/>
    <s v="None"/>
    <m/>
    <m/>
    <m/>
    <m/>
    <m/>
    <m/>
    <m/>
    <m/>
    <m/>
    <m/>
    <m/>
    <m/>
    <m/>
  </r>
  <r>
    <s v="ICS"/>
    <s v="16c24d21-fc74-4d16-a47a-e112aadef812"/>
    <x v="0"/>
    <n v="2096"/>
    <s v="W912PF-15-C-0010"/>
    <s v="W912PF15C0010"/>
    <s v="0001"/>
    <s v="2015"/>
    <s v="Definitive Contract"/>
    <s v="Firm Fixed Price"/>
    <s v="N"/>
    <m/>
    <s v="Competed Under SAP"/>
    <s v="18"/>
    <s v="N"/>
    <s v="N"/>
    <s v="N"/>
    <s v="ACA  RCO Vicenza"/>
    <s v="US ARMY CONTRACTING COMMAND - RCO VICENZA (414TH)"/>
    <s v="W0DA45"/>
    <s v="W0DA AFSBN-ITALY"/>
    <x v="5"/>
    <s v="None"/>
    <x v="1"/>
    <s v="N"/>
    <s v="3 C SISTEMI E TECNOLOGIE SRL"/>
    <n v="150771"/>
    <n v="150771"/>
    <m/>
    <m/>
    <m/>
    <n v="150771"/>
    <s v="Below"/>
    <m/>
    <m/>
    <m/>
    <n v="0"/>
    <n v="0"/>
    <n v="11071"/>
    <n v="0.14799999999999999"/>
    <s v="N/A"/>
    <s v="Y"/>
    <s v="N"/>
    <s v="N"/>
    <x v="3"/>
    <s v="Not Reportable"/>
    <x v="14"/>
    <x v="266"/>
    <x v="263"/>
    <x v="15"/>
    <s v="pisa"/>
    <s v="OCONUS"/>
    <m/>
    <m/>
    <s v="Italy"/>
    <s v="Prime"/>
    <s v="None"/>
    <m/>
    <m/>
    <m/>
    <m/>
    <m/>
    <m/>
    <m/>
    <m/>
    <m/>
    <m/>
    <m/>
    <m/>
    <m/>
  </r>
  <r>
    <s v="ICS"/>
    <s v="16c72eac-75da-421a-9063-c0262e88c042"/>
    <x v="0"/>
    <n v="2096"/>
    <s v="W912PF-13-P-0072"/>
    <s v="W912PF13P0072"/>
    <s v="0000"/>
    <s v="2013"/>
    <s v="PURCHASE ORDER"/>
    <s v="Firm Fixed Price"/>
    <s v="N"/>
    <m/>
    <s v="Competed Under SAP"/>
    <s v="2"/>
    <s v="N"/>
    <s v="N"/>
    <s v="N"/>
    <s v="ACA  RCO Vicenza"/>
    <s v="0414 AQ HQ     HQ PARC"/>
    <s v="W6N1AA"/>
    <s v="W6N1 USA SPT ELE VICENZA      "/>
    <x v="20"/>
    <s v="None"/>
    <x v="1"/>
    <s v="N"/>
    <s v="MORANDI DANIELA"/>
    <n v="6248"/>
    <n v="6248"/>
    <m/>
    <m/>
    <m/>
    <n v="6248"/>
    <s v="Below"/>
    <m/>
    <m/>
    <m/>
    <n v="0"/>
    <n v="0"/>
    <n v="6248"/>
    <n v="0.115"/>
    <s v="N/A"/>
    <s v="N"/>
    <s v="N"/>
    <s v="Y"/>
    <x v="2"/>
    <s v="Reportable Services"/>
    <x v="2"/>
    <x v="2"/>
    <x v="2"/>
    <x v="2"/>
    <s v="USAAG VICENZA"/>
    <s v="OCONUS"/>
    <m/>
    <m/>
    <s v="Italy"/>
    <s v="Prime"/>
    <s v="None"/>
    <m/>
    <m/>
    <m/>
    <m/>
    <m/>
    <m/>
    <m/>
    <m/>
    <m/>
    <m/>
    <m/>
    <m/>
    <m/>
  </r>
  <r>
    <s v="ICS"/>
    <s v="16c871f4-3343-4b1a-893c-7ecf9e4bac59"/>
    <x v="0"/>
    <n v="2096"/>
    <s v="GSQ021-6C-J-0004"/>
    <s v="GSQ0216CJ0004"/>
    <s v="0000"/>
    <s v="2016"/>
    <s v="Order under Indefinite Delivery Contract"/>
    <s v="Firm Fixed Price"/>
    <s v="Y"/>
    <s v="GSA Region 2"/>
    <s v="Full and Open Competition After Exclusion of Sources"/>
    <s v="4"/>
    <s v="Y"/>
    <s v="N"/>
    <s v="N"/>
    <s v="ACA  Miami Division"/>
    <s v="GSA/FAS ASSISTED ACQUISITION (R02)"/>
    <s v="W096AA"/>
    <s v="W096 USA ELM HQ USSOUTHCOM"/>
    <x v="14"/>
    <s v="PARTIAL"/>
    <x v="0"/>
    <s v="N"/>
    <s v="ALLIANT SB CTA LLC"/>
    <n v="533873"/>
    <n v="582530.34580000001"/>
    <n v="182325.62"/>
    <n v="182325.62"/>
    <n v="5.4847000000000002E-6"/>
    <n v="578449.48109999998"/>
    <s v="Below"/>
    <n v="181048.35089999999"/>
    <n v="181048.35089999999"/>
    <n v="86.378"/>
    <n v="3740"/>
    <n v="4080.8647000000001"/>
    <n v="285301"/>
    <n v="3.1949999999999998"/>
    <s v="N/A"/>
    <s v="N"/>
    <s v="Y"/>
    <s v="Y"/>
    <x v="5"/>
    <s v="Reportable Services"/>
    <x v="11"/>
    <x v="126"/>
    <x v="124"/>
    <x v="12"/>
    <s v="Doral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16c871f4-3343-4b1a-893c-7ecf9e4bac59"/>
    <x v="0"/>
    <n v="2096"/>
    <s v="GSQ021-6C-J-0004"/>
    <s v="GSQ0216CJ0004"/>
    <s v="0000"/>
    <s v="2016"/>
    <s v="Order under Indefinite Delivery Contract"/>
    <s v="Firm Fixed Price"/>
    <s v="Y"/>
    <s v="GSA Region 2"/>
    <s v="Full and Open Competition After Exclusion of Sources"/>
    <s v="4"/>
    <s v="Y"/>
    <s v="N"/>
    <s v="N"/>
    <s v="ACA  Miami Division"/>
    <s v="GSA/FAS ASSISTED ACQUISITION (R02)"/>
    <s v="W096AA"/>
    <s v="W096 USA ELM HQ USSOUTHCOM"/>
    <x v="14"/>
    <s v="PARTIAL"/>
    <x v="0"/>
    <s v="N"/>
    <s v="ALLIANT SB CTA LLC"/>
    <n v="533873"/>
    <n v="485215.65419999999"/>
    <n v="190280.65"/>
    <n v="190280.65"/>
    <n v="5.2553999999999997E-6"/>
    <n v="481816.51890000002"/>
    <s v="Below"/>
    <n v="188947.6545"/>
    <n v="188947.6545"/>
    <n v="90.146799999999999"/>
    <n v="3740"/>
    <n v="3399.1352999999999"/>
    <n v="237640"/>
    <n v="2.5499999999999998"/>
    <s v="N/A"/>
    <s v="Y"/>
    <s v="Y"/>
    <s v="Y"/>
    <x v="5"/>
    <s v="Reportable Services"/>
    <x v="11"/>
    <x v="84"/>
    <x v="84"/>
    <x v="12"/>
    <s v="Doral_C4"/>
    <s v="CONUS"/>
    <s v="Florida"/>
    <s v="33172"/>
    <s v="United States"/>
    <s v="SubContractor"/>
    <s v="None"/>
    <m/>
    <m/>
    <m/>
    <m/>
    <m/>
    <m/>
    <m/>
    <m/>
    <m/>
    <m/>
    <m/>
    <m/>
    <m/>
  </r>
  <r>
    <s v="ICS"/>
    <s v="16caf452-7c7f-4e7f-9ab3-0f4b0e7591be"/>
    <x v="0"/>
    <n v="2096"/>
    <s v="W81XWH-11-C-0542"/>
    <s v="W81XWH11C0542"/>
    <s v="0000"/>
    <s v="2012"/>
    <s v="Definitive Contract"/>
    <s v="Firm Fixed Price"/>
    <s v="Y"/>
    <m/>
    <s v="Full and Open Competition"/>
    <s v="77"/>
    <s v="N"/>
    <s v="N"/>
    <s v="N"/>
    <s v="MEDCOM  US Army Med Res Acq Act"/>
    <s v="US ARMY MEDICAL RESEARCH ACQUSITION ACTIVITY"/>
    <s v="W03J22"/>
    <s v="W03J HQ DC0E PH TBI"/>
    <x v="9"/>
    <s v="None"/>
    <x v="0"/>
    <s v="N"/>
    <s v="MAGELLAN BEHAVORIAL HEALTH INC"/>
    <n v="7554201"/>
    <n v="7554201"/>
    <n v="1374490.72"/>
    <m/>
    <m/>
    <n v="7465356"/>
    <s v="Above"/>
    <n v="1358325.3274999999"/>
    <m/>
    <m/>
    <n v="88845"/>
    <n v="88845"/>
    <n v="1690039"/>
    <n v="5.4960000000000004"/>
    <s v="Expert or consultant services"/>
    <s v="Y"/>
    <s v="Y"/>
    <s v="Y"/>
    <x v="6"/>
    <s v="Not Reportable"/>
    <x v="12"/>
    <x v="132"/>
    <x v="130"/>
    <x v="13"/>
    <s v="Arlington"/>
    <s v="CONUS"/>
    <s v="Virginia"/>
    <s v="22202"/>
    <s v="United States"/>
    <s v="Prime"/>
    <s v="None"/>
    <m/>
    <m/>
    <m/>
    <m/>
    <m/>
    <m/>
    <m/>
    <m/>
    <m/>
    <m/>
    <m/>
    <m/>
    <m/>
  </r>
  <r>
    <s v="ICS"/>
    <s v="16d8ae94-67a2-4b1b-bfd7-cfa493aa9ab5"/>
    <x v="0"/>
    <n v="2096"/>
    <s v="W9124D-16-C-0023"/>
    <s v="W9124D16C0023"/>
    <s v="0000"/>
    <s v="2016"/>
    <s v="Definitive Contract"/>
    <s v="Firm Fixed Price"/>
    <s v="Y"/>
    <m/>
    <s v="Not Available for Competition"/>
    <s v="8"/>
    <s v="Y"/>
    <m/>
    <m/>
    <s v="ACA  Fort Knox"/>
    <s v="US ARMY CONTRACTING COMMAND - FORT KNOX"/>
    <s v="W6CDAA"/>
    <s v="W6CD USAG FT KNOX"/>
    <x v="2"/>
    <s v="None"/>
    <x v="0"/>
    <s v="N"/>
    <s v="LYNXNET  LLC"/>
    <n v="61030.5"/>
    <n v="61030.5"/>
    <n v="92191.09"/>
    <n v="92191.09"/>
    <n v="1.0847E-5"/>
    <n v="55915.5"/>
    <s v="Below"/>
    <n v="84464.501499999998"/>
    <n v="84464.501499999998"/>
    <n v="40.297899999999998"/>
    <n v="5115"/>
    <n v="5115"/>
    <n v="55915.5"/>
    <n v="0.66200000000000003"/>
    <s v="N/A"/>
    <s v="N"/>
    <s v="Y"/>
    <s v="Y"/>
    <x v="2"/>
    <s v="Reportable Services"/>
    <x v="3"/>
    <x v="3"/>
    <x v="3"/>
    <x v="3"/>
    <s v="Fort Knox"/>
    <s v="CONUS"/>
    <s v="Kentucky"/>
    <s v="40121"/>
    <s v="United States"/>
    <s v="SubContractor"/>
    <s v="None"/>
    <s v="2020"/>
    <s v="Operation &amp; Maintenance  Army"/>
    <s v="38"/>
    <s v="HQ US Army Recruiting Command"/>
    <s v="21"/>
    <s v="Department of the Army"/>
    <s v="MU1M"/>
    <m/>
    <s v="252S"/>
    <s v="Installation of ADP Equipment"/>
    <s v="33171100000"/>
    <s v="Personnel Procurement - Operation of Recruiting an"/>
    <s v="2016"/>
  </r>
  <r>
    <s v="ICS"/>
    <s v="16d8ae94-67a2-4b1b-bfd7-cfa493aa9ab5"/>
    <x v="0"/>
    <n v="2096"/>
    <s v="W9124D-16-C-0023"/>
    <s v="W9124D16C0023"/>
    <s v="0000"/>
    <s v="2016"/>
    <s v="Definitive Contract"/>
    <s v="Firm Fixed Price"/>
    <s v="Y"/>
    <m/>
    <s v="Not Available for Competition"/>
    <s v="8"/>
    <s v="Y"/>
    <m/>
    <m/>
    <s v="ACA  Fort Knox"/>
    <s v="US ARMY CONTRACTING COMMAND - FORT KNOX"/>
    <s v="W6CDAA"/>
    <s v="W6CD USAG FT KNOX"/>
    <x v="2"/>
    <s v="None"/>
    <x v="0"/>
    <s v="N"/>
    <s v="LYNXNET  LLC"/>
    <n v="61030.5"/>
    <n v="61030.5"/>
    <n v="92191.09"/>
    <n v="92191.09"/>
    <n v="1.0847E-5"/>
    <n v="55915.5"/>
    <s v="Below"/>
    <n v="84464.501499999998"/>
    <n v="84464.501499999998"/>
    <n v="40.297899999999998"/>
    <n v="5115"/>
    <n v="5115"/>
    <n v="55915.5"/>
    <n v="0.66200000000000003"/>
    <s v="N/A"/>
    <s v="N"/>
    <s v="Y"/>
    <s v="Y"/>
    <x v="2"/>
    <s v="Reportable Services"/>
    <x v="3"/>
    <x v="3"/>
    <x v="3"/>
    <x v="3"/>
    <s v="Fort Knox"/>
    <s v="CONUS"/>
    <s v="Kentucky"/>
    <s v="40121"/>
    <s v="United States"/>
    <s v="SubContractor"/>
    <s v="None"/>
    <s v="2020"/>
    <s v="Operation &amp; Maintenance  Army"/>
    <s v="B3"/>
    <s v="IMA NORTHEAST REGION OFFICE"/>
    <s v="21"/>
    <s v="Department of the Army"/>
    <s v="MU1M"/>
    <m/>
    <s v="2520"/>
    <s v="Other Services Non-Government"/>
    <s v="13105000000"/>
    <s v="Information Technology Services Management"/>
    <s v="2016"/>
  </r>
  <r>
    <s v="ICS"/>
    <s v="16dadbb6-93dc-436c-9d63-1f9c7aa69208"/>
    <x v="0"/>
    <n v="2096"/>
    <s v="W91QEX-15-P-0031"/>
    <s v="W91QEX15P0031"/>
    <s v="0002"/>
    <s v="2015"/>
    <s v="PURCHASE ORDER"/>
    <s v="Firm Fixed Price"/>
    <s v="Y"/>
    <m/>
    <s v="Not Competed Under SAP"/>
    <s v="6"/>
    <s v="Y"/>
    <m/>
    <m/>
    <s v="ACA  Miami Division"/>
    <s v="US ARMY CONTRACTING COMMAND - MIAMI (410TH)"/>
    <s v="W096AA"/>
    <s v="W096 USA ELM HQ USSOUTHCOM"/>
    <x v="14"/>
    <s v="PARTIAL"/>
    <x v="0"/>
    <s v="N"/>
    <s v="GLOBAL ENGINEERING &amp; TECHNOLOGY INC."/>
    <n v="300711"/>
    <n v="300711"/>
    <n v="113262.15"/>
    <n v="113262.15"/>
    <n v="8.8290999999999999E-6"/>
    <n v="300711"/>
    <s v="Below"/>
    <n v="113262.14690000001"/>
    <n v="113262.14690000001"/>
    <n v="54.037300000000002"/>
    <n v="0"/>
    <n v="0"/>
    <n v="300710"/>
    <n v="2.6549999999999998"/>
    <s v="N/A"/>
    <s v="N"/>
    <s v="Y"/>
    <s v="Y"/>
    <x v="2"/>
    <s v="Reportable Services"/>
    <x v="3"/>
    <x v="10"/>
    <x v="10"/>
    <x v="3"/>
    <s v="Miami"/>
    <s v="CONUS"/>
    <s v="Florida"/>
    <s v="33172"/>
    <s v="United States"/>
    <s v="Prime"/>
    <s v="None"/>
    <m/>
    <m/>
    <m/>
    <m/>
    <m/>
    <m/>
    <m/>
    <m/>
    <m/>
    <m/>
    <m/>
    <m/>
    <m/>
  </r>
  <r>
    <s v="ICS"/>
    <s v="16e80b54-588a-4810-885c-77bf943f0aa3"/>
    <x v="0"/>
    <n v="2096"/>
    <s v="W9133L-15-C-0050"/>
    <s v="W9133L15C0050"/>
    <s v="0000"/>
    <s v="2015"/>
    <s v="DELIVERY ORDER"/>
    <s v="Firm Fixed Price"/>
    <s v="Y"/>
    <m/>
    <s v="Not Competed Under SAP"/>
    <m/>
    <s v="Y"/>
    <s v="N"/>
    <s v="N"/>
    <s v="National Guard Bureau  Contracting Support"/>
    <s v="NATIONAL GUARD BUREAU - CONTRACTING SUPPORT"/>
    <s v="W39LAA"/>
    <s v="W39L USA NG READINESS CENTER"/>
    <x v="3"/>
    <s v="PARTIAL"/>
    <x v="0"/>
    <s v="N"/>
    <s v="INFINITE SERVICES &amp; SOLUTIONS INC."/>
    <n v="268873"/>
    <n v="268873"/>
    <n v="298747.78000000003"/>
    <n v="298747.78000000003"/>
    <n v="3.3473000000000001E-6"/>
    <n v="172593"/>
    <s v="Below"/>
    <n v="191770"/>
    <n v="191770"/>
    <n v="91.493300000000005"/>
    <n v="96280"/>
    <n v="96280"/>
    <n v="56079"/>
    <n v="0.9"/>
    <s v="N/A"/>
    <s v="Y"/>
    <s v="Y"/>
    <s v="Y"/>
    <x v="8"/>
    <s v="Reportable Services"/>
    <x v="3"/>
    <x v="100"/>
    <x v="100"/>
    <x v="3"/>
    <s v="Arlington"/>
    <s v="CONUS"/>
    <s v="Virginia"/>
    <s v="22204"/>
    <s v="United States"/>
    <s v="Prime"/>
    <s v="None"/>
    <m/>
    <m/>
    <m/>
    <m/>
    <m/>
    <m/>
    <m/>
    <m/>
    <m/>
    <m/>
    <m/>
    <m/>
    <m/>
  </r>
  <r>
    <s v="ICS"/>
    <s v="16ed6523-73ab-4205-ab1f-d4ea16e7f8bd"/>
    <x v="0"/>
    <n v="2096"/>
    <s v="W911S0-11-D-0047"/>
    <s v="W911S011D0047"/>
    <s v="0003"/>
    <s v="2011"/>
    <s v="DELIVERY ORDER"/>
    <s v="Firm Fixed Price"/>
    <s v="Y"/>
    <m/>
    <s v="Full and Open Competition"/>
    <s v="27"/>
    <s v="N"/>
    <s v="N"/>
    <s v="N"/>
    <s v="ACA  NRCC General Support Division"/>
    <s v="US ARMY CONTRACTING COMMAND - FORT EUSTIS"/>
    <s v="W6CRAA"/>
    <s v="W6CR USAG FT BENNING"/>
    <x v="2"/>
    <s v="None"/>
    <x v="0"/>
    <s v="N"/>
    <s v="URS FEDERAL SERVICES  INC."/>
    <n v="249969.6667"/>
    <n v="232790.93489999999"/>
    <n v="116980.37"/>
    <n v="116980.37"/>
    <n v="8.5483999999999993E-6"/>
    <n v="215938.08549999999"/>
    <s v="Below"/>
    <n v="108511.6008"/>
    <n v="108511.6008"/>
    <n v="51.770800000000001"/>
    <n v="18096.5"/>
    <n v="16852.849399999999"/>
    <n v="74167.5"/>
    <n v="1.99"/>
    <s v="N/A"/>
    <s v="N"/>
    <s v="N"/>
    <s v="N"/>
    <x v="3"/>
    <s v="Not Reportable"/>
    <x v="6"/>
    <x v="267"/>
    <x v="264"/>
    <x v="7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40"/>
    <s v="OPERATION AND MAINTENANCE OF FACILITIES"/>
    <s v="12101800000"/>
    <s v="Combat Development Activities"/>
    <s v="2016"/>
  </r>
  <r>
    <s v="ICS"/>
    <s v="16ed6523-73ab-4205-ab1f-d4ea16e7f8bd"/>
    <x v="0"/>
    <n v="2096"/>
    <s v="W911S0-11-D-0047"/>
    <s v="W911S011D0047"/>
    <s v="0003"/>
    <s v="2011"/>
    <s v="DELIVERY ORDER"/>
    <s v="Firm Fixed Price"/>
    <s v="Y"/>
    <m/>
    <s v="Full and Open Competition"/>
    <s v="27"/>
    <s v="N"/>
    <s v="N"/>
    <s v="N"/>
    <s v="ACA  NRCC General Support Division"/>
    <s v="US ARMY CONTRACTING COMMAND - FORT EUSTIS"/>
    <s v="W6CRAA"/>
    <s v="W6CR USAG FT BENNING"/>
    <x v="2"/>
    <s v="None"/>
    <x v="0"/>
    <s v="N"/>
    <s v="URS FEDERAL SERVICES  INC."/>
    <n v="249969.6667"/>
    <n v="232790.93489999999"/>
    <n v="116980.37"/>
    <n v="116980.37"/>
    <n v="8.5483999999999993E-6"/>
    <n v="215938.08549999999"/>
    <s v="Below"/>
    <n v="108511.6008"/>
    <n v="108511.6008"/>
    <n v="51.770800000000001"/>
    <n v="18096.5"/>
    <n v="16852.849399999999"/>
    <n v="74167.5"/>
    <n v="1.99"/>
    <s v="N/A"/>
    <s v="N"/>
    <s v="N"/>
    <s v="N"/>
    <x v="3"/>
    <s v="Not Reportable"/>
    <x v="6"/>
    <x v="267"/>
    <x v="264"/>
    <x v="7"/>
    <s v="Fort Benning"/>
    <s v="CONUS"/>
    <s v="Georgia"/>
    <s v="31905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40"/>
    <s v="OPERATION AND MAINTENANCE OF FACILITIES"/>
    <s v="12101800000"/>
    <s v="Combat Development Activities"/>
    <s v="2015"/>
  </r>
  <r>
    <s v="ICS"/>
    <s v="16ed6523-73ab-4205-ab1f-d4ea16e7f8bd"/>
    <x v="0"/>
    <n v="2096"/>
    <s v="W911S0-11-D-0047"/>
    <s v="W911S011D0047"/>
    <s v="0003"/>
    <s v="2011"/>
    <s v="DELIVERY ORDER"/>
    <s v="Firm Fixed Price"/>
    <s v="Y"/>
    <m/>
    <s v="Full and Open Competition"/>
    <s v="27"/>
    <s v="N"/>
    <s v="N"/>
    <s v="N"/>
    <s v="ACA  NRCC General Support Division"/>
    <s v="US ARMY CONTRACTING COMMAND - FORT EUSTIS"/>
    <s v="W6CRAA"/>
    <s v="W6CR USAG FT BENNING"/>
    <x v="2"/>
    <s v="None"/>
    <x v="0"/>
    <s v="N"/>
    <s v="URS FEDERAL SERVICES  INC."/>
    <n v="249969.6667"/>
    <n v="16450.025799999999"/>
    <m/>
    <m/>
    <m/>
    <n v="15259.1297"/>
    <s v="Below"/>
    <m/>
    <m/>
    <m/>
    <n v="18096.5"/>
    <n v="1190.8960999999999"/>
    <n v="5241"/>
    <n v="5.5E-2"/>
    <s v="N/A"/>
    <s v="N"/>
    <s v="N"/>
    <s v="N"/>
    <x v="3"/>
    <s v="Not Reportable"/>
    <x v="6"/>
    <x v="267"/>
    <x v="264"/>
    <x v="7"/>
    <s v="Norfolk"/>
    <s v="CONUS"/>
    <s v="Virginia"/>
    <s v="23513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40"/>
    <s v="OPERATION AND MAINTENANCE OF FACILITIES"/>
    <s v="12101800000"/>
    <s v="Combat Development Activities"/>
    <s v="2016"/>
  </r>
  <r>
    <s v="ICS"/>
    <s v="16ed6523-73ab-4205-ab1f-d4ea16e7f8bd"/>
    <x v="0"/>
    <n v="2096"/>
    <s v="W911S0-11-D-0047"/>
    <s v="W911S011D0047"/>
    <s v="0003"/>
    <s v="2011"/>
    <s v="DELIVERY ORDER"/>
    <s v="Firm Fixed Price"/>
    <s v="Y"/>
    <m/>
    <s v="Full and Open Competition"/>
    <s v="27"/>
    <s v="N"/>
    <s v="N"/>
    <s v="N"/>
    <s v="ACA  NRCC General Support Division"/>
    <s v="US ARMY CONTRACTING COMMAND - FORT EUSTIS"/>
    <s v="W6CRAA"/>
    <s v="W6CR USAG FT BENNING"/>
    <x v="2"/>
    <s v="None"/>
    <x v="0"/>
    <s v="N"/>
    <s v="URS FEDERAL SERVICES  INC."/>
    <n v="249969.6667"/>
    <n v="16450.025799999999"/>
    <m/>
    <m/>
    <m/>
    <n v="15259.1297"/>
    <s v="Below"/>
    <m/>
    <m/>
    <m/>
    <n v="18096.5"/>
    <n v="1190.8960999999999"/>
    <n v="5241"/>
    <n v="5.5E-2"/>
    <s v="N/A"/>
    <s v="N"/>
    <s v="N"/>
    <s v="N"/>
    <x v="3"/>
    <s v="Not Reportable"/>
    <x v="6"/>
    <x v="267"/>
    <x v="264"/>
    <x v="7"/>
    <s v="Norfolk"/>
    <s v="CONUS"/>
    <s v="Virginia"/>
    <s v="23513"/>
    <s v="United States"/>
    <s v="Prime"/>
    <s v="None"/>
    <s v="2020"/>
    <s v="Operation &amp; Maintenance  Army"/>
    <s v="2A"/>
    <s v="HQ  Installation Management Activity (IMA)"/>
    <s v="21"/>
    <s v="Department of the Army"/>
    <s v="VSCW"/>
    <m/>
    <s v="2540"/>
    <s v="OPERATION AND MAINTENANCE OF FACILITIES"/>
    <s v="12101800000"/>
    <s v="Combat Development Activities"/>
    <s v="2015"/>
  </r>
  <r>
    <s v="ICS"/>
    <s v="16ed6523-73ab-4205-ab1f-d4ea16e7f8bd"/>
    <x v="0"/>
    <n v="2096"/>
    <s v="W911S0-11-D-0047"/>
    <s v="W911S011D0047"/>
    <s v="0003"/>
    <s v="2011"/>
    <s v="DELIVERY ORDER"/>
    <s v="Firm Fixed Price"/>
    <s v="Y"/>
    <m/>
    <s v="Full and Open Competition"/>
    <s v="27"/>
    <s v="N"/>
    <s v="N"/>
    <s v="N"/>
    <s v="ACA  NRCC General Support Division"/>
    <s v="US ARMY CONTRACTING COMMAND - FORT EUSTIS"/>
    <s v="W6CRAA"/>
    <s v="W6CR USAG FT BENNING"/>
    <x v="2"/>
    <s v="None"/>
    <x v="0"/>
    <s v="N"/>
    <s v="URS FEDERAL SERVICES  INC."/>
    <n v="249969.6667"/>
    <n v="500668.0392"/>
    <n v="99378.33"/>
    <n v="99378.33"/>
    <n v="1.0062599999999999E-5"/>
    <n v="464422.28470000002"/>
    <s v="Below"/>
    <n v="92183.859599999996"/>
    <n v="92183.859599999996"/>
    <n v="43.980800000000002"/>
    <n v="18096.5"/>
    <n v="36245.754500000003"/>
    <n v="159513.5"/>
    <n v="5.0380000000000003"/>
    <s v="N/A"/>
    <s v="Y"/>
    <s v="Y"/>
    <s v="Y"/>
    <x v="3"/>
    <s v="Not Reportable"/>
    <x v="6"/>
    <x v="267"/>
    <x v="264"/>
    <x v="7"/>
    <s v="Ft.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SCW"/>
    <m/>
    <s v="2540"/>
    <s v="OPERATION AND MAINTENANCE OF FACILITIES"/>
    <s v="12101800000"/>
    <s v="Combat Development Activities"/>
    <s v="2016"/>
  </r>
  <r>
    <s v="ICS"/>
    <s v="16ed6523-73ab-4205-ab1f-d4ea16e7f8bd"/>
    <x v="0"/>
    <n v="2096"/>
    <s v="W911S0-11-D-0047"/>
    <s v="W911S011D0047"/>
    <s v="0003"/>
    <s v="2011"/>
    <s v="DELIVERY ORDER"/>
    <s v="Firm Fixed Price"/>
    <s v="Y"/>
    <m/>
    <s v="Full and Open Competition"/>
    <s v="27"/>
    <s v="N"/>
    <s v="N"/>
    <s v="N"/>
    <s v="ACA  NRCC General Support Division"/>
    <s v="US ARMY CONTRACTING COMMAND - FORT EUSTIS"/>
    <s v="W6CRAA"/>
    <s v="W6CR USAG FT BENNING"/>
    <x v="2"/>
    <s v="None"/>
    <x v="0"/>
    <s v="N"/>
    <s v="URS FEDERAL SERVICES  INC."/>
    <n v="249969.6667"/>
    <n v="500668.0392"/>
    <n v="99378.33"/>
    <n v="99378.33"/>
    <n v="1.0062599999999999E-5"/>
    <n v="464422.28470000002"/>
    <s v="Below"/>
    <n v="92183.859599999996"/>
    <n v="92183.859599999996"/>
    <n v="43.980800000000002"/>
    <n v="18096.5"/>
    <n v="36245.754500000003"/>
    <n v="159513.5"/>
    <n v="5.0380000000000003"/>
    <s v="N/A"/>
    <s v="Y"/>
    <s v="Y"/>
    <s v="Y"/>
    <x v="3"/>
    <s v="Not Reportable"/>
    <x v="6"/>
    <x v="267"/>
    <x v="264"/>
    <x v="7"/>
    <s v="Ft. Benning"/>
    <s v="CONUS"/>
    <s v="Georgia"/>
    <s v="31905"/>
    <s v="United States"/>
    <s v="SubContractor"/>
    <s v="None"/>
    <s v="2020"/>
    <s v="Operation &amp; Maintenance  Army"/>
    <s v="2A"/>
    <s v="HQ  Installation Management Activity (IMA)"/>
    <s v="21"/>
    <s v="Department of the Army"/>
    <s v="VSCW"/>
    <m/>
    <s v="2540"/>
    <s v="OPERATION AND MAINTENANCE OF FACILITIES"/>
    <s v="12101800000"/>
    <s v="Combat Development Activities"/>
    <s v="2015"/>
  </r>
  <r>
    <s v="ICS"/>
    <s v="16fec469-f70c-42ee-821b-8d55e8f192d7"/>
    <x v="0"/>
    <n v="2096"/>
    <s v="W91QF5-16-C-0014"/>
    <s v="W91QF516C0014"/>
    <s v="0000"/>
    <s v="2016"/>
    <s v="Definitive Contract"/>
    <s v="Firm Fixed Price"/>
    <s v="Y"/>
    <m/>
    <s v="Not Competed"/>
    <m/>
    <s v="Y"/>
    <s v="N"/>
    <s v="N"/>
    <m/>
    <s v="US ARMY CONTRACTING COMMAND - FORT LEE"/>
    <s v="W3XTAA"/>
    <s v="W3XT SUSTAINMENT COE"/>
    <x v="1"/>
    <s v="None"/>
    <x v="0"/>
    <s v="N"/>
    <s v="CONCORD CROSSROADS"/>
    <n v="275005"/>
    <n v="275005"/>
    <n v="42889.11"/>
    <n v="42889.11"/>
    <n v="2.3315900000000002E-5"/>
    <n v="257578"/>
    <s v="Below"/>
    <n v="40171.241399999999"/>
    <n v="40171.241399999999"/>
    <n v="19.165700000000001"/>
    <n v="17427"/>
    <n v="17427"/>
    <n v="257577"/>
    <n v="6.4119999999999999"/>
    <s v="N/A"/>
    <s v="Y"/>
    <s v="Y"/>
    <s v="Y"/>
    <x v="2"/>
    <s v="Reportable Services"/>
    <x v="3"/>
    <x v="3"/>
    <x v="3"/>
    <x v="3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170833cd-cc9f-43ad-bf88-9ca4bd14b5e7"/>
    <x v="0"/>
    <n v="2096"/>
    <s v="W912PB-14-P-3036"/>
    <s v="W912PB14P3036"/>
    <s v="0000"/>
    <s v="2014"/>
    <s v="PURCHASE ORDER"/>
    <s v="Firm Fixed Price"/>
    <s v="Y"/>
    <m/>
    <s v="Competed Under SAP"/>
    <s v="2"/>
    <s v="N"/>
    <s v="N"/>
    <s v="N"/>
    <s v="RCO Bavaria"/>
    <s v="US ARMY CONTRACTING COMMAND - GRAFENWOEHR (409TH)"/>
    <s v="W6FMAA"/>
    <s v="W6FM USAG GRAFENWOEHR"/>
    <x v="2"/>
    <s v="None"/>
    <x v="1"/>
    <s v="N"/>
    <s v="MICHAEL BUSHART  OTTO ELSNER  DR."/>
    <n v="13214"/>
    <n v="13214"/>
    <m/>
    <m/>
    <m/>
    <n v="12614"/>
    <s v="Below"/>
    <m/>
    <m/>
    <m/>
    <n v="600"/>
    <n v="600"/>
    <n v="5289"/>
    <n v="7.1999999999999995E-2"/>
    <s v="N/A"/>
    <s v="N"/>
    <s v="N"/>
    <s v="N"/>
    <x v="3"/>
    <s v="Not Reportable"/>
    <x v="5"/>
    <x v="6"/>
    <x v="6"/>
    <x v="6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171587f4-97f5-4db0-b586-8b423d4c90d9"/>
    <x v="0"/>
    <n v="2096"/>
    <s v="W81K02-12-C-0039"/>
    <s v="W81K0212C0039"/>
    <s v="0000"/>
    <s v="2013"/>
    <s v="Definitive Contract"/>
    <s v="Firm Fixed Price"/>
    <s v="Y"/>
    <m/>
    <s v="Not Available for Competition"/>
    <s v="2"/>
    <s v="Y"/>
    <s v="Y"/>
    <s v="N"/>
    <s v="MEDCOM  Pac Reg Contr Ofc"/>
    <s v="US ARMY MEDICAL COMMAND - PACIFIC REGION"/>
    <s v="W07CAA"/>
    <s v="W07C TRIPLER ARMY MED CTR"/>
    <x v="9"/>
    <s v="None"/>
    <x v="0"/>
    <s v="N"/>
    <s v="MEDPRO TECHNOLOGIES"/>
    <n v="114629"/>
    <n v="114629"/>
    <n v="127791.53"/>
    <n v="127791.53"/>
    <n v="7.8251999999999992E-6"/>
    <n v="109515"/>
    <s v="Below"/>
    <n v="122090.30100000001"/>
    <n v="122090.30100000001"/>
    <n v="58.249200000000002"/>
    <n v="5114"/>
    <n v="5114"/>
    <n v="59605"/>
    <n v="0.89700000000000002"/>
    <s v="N/A"/>
    <s v="N"/>
    <s v="N"/>
    <s v="Y"/>
    <x v="2"/>
    <s v="Reportable Services"/>
    <x v="3"/>
    <x v="27"/>
    <x v="27"/>
    <x v="3"/>
    <s v="TRIPLER AMC"/>
    <s v="OCONUS"/>
    <s v="Hawaii"/>
    <s v="76859"/>
    <s v="United States"/>
    <s v="Prime"/>
    <s v="None"/>
    <m/>
    <m/>
    <m/>
    <m/>
    <m/>
    <m/>
    <m/>
    <m/>
    <m/>
    <m/>
    <m/>
    <m/>
    <m/>
  </r>
  <r>
    <s v="ICS"/>
    <s v="1725c7e6-6950-4dfd-9911-b5ead3e9c2dc"/>
    <x v="0"/>
    <n v="2096"/>
    <s v="W911QX-14-C-0055"/>
    <s v="W911QX14C0055"/>
    <s v="0000"/>
    <s v="2014"/>
    <s v="Definitive Contract"/>
    <s v="Firm Fixed Price"/>
    <s v="Y"/>
    <m/>
    <s v="Full and Open Competition After Exclusion of Sources"/>
    <s v="2"/>
    <s v="Y"/>
    <s v="N"/>
    <s v="N"/>
    <s v="USA RMAC  Adelphi Contracting Division"/>
    <s v="US ARMY CONTRACTING COMMAND - ADELPHI DIVISION"/>
    <s v="W0DA6E"/>
    <s v="W0DA DOL ADELPHI"/>
    <x v="5"/>
    <s v="None"/>
    <x v="0"/>
    <s v="N"/>
    <s v="SRICO INC"/>
    <n v="49963"/>
    <n v="49963"/>
    <n v="290482.56"/>
    <n v="290482.56"/>
    <n v="3.4425000000000001E-6"/>
    <n v="49794"/>
    <s v="Below"/>
    <n v="289500"/>
    <n v="289500"/>
    <n v="138.12020000000001"/>
    <n v="169"/>
    <n v="169"/>
    <n v="15104"/>
    <n v="0.17199999999999999"/>
    <s v="N/A"/>
    <s v="N"/>
    <s v="N"/>
    <s v="N"/>
    <x v="0"/>
    <s v="Not Reportable"/>
    <x v="0"/>
    <x v="124"/>
    <x v="122"/>
    <x v="5"/>
    <s v="Columbus"/>
    <s v="CONUS"/>
    <s v="Ohio"/>
    <s v="43235"/>
    <s v="United States"/>
    <s v="Prime"/>
    <s v="None"/>
    <m/>
    <m/>
    <m/>
    <m/>
    <m/>
    <m/>
    <m/>
    <m/>
    <m/>
    <m/>
    <m/>
    <m/>
    <m/>
  </r>
  <r>
    <s v="ICS"/>
    <s v="172a04f1-65ca-4542-a3d9-6580a4d9b10f"/>
    <x v="0"/>
    <n v="2096"/>
    <s v="W15QKN-16-C-1016"/>
    <s v="W15QKN16C1016"/>
    <s v="0000"/>
    <s v="2016"/>
    <s v="Definitive Contract"/>
    <s v="Firm Fixed Price"/>
    <s v="Y"/>
    <m/>
    <s v="Not Available for Competition"/>
    <s v="1"/>
    <s v="Y"/>
    <m/>
    <m/>
    <s v="Joint Munitions and Lethality LCMC"/>
    <s v="US ARMY CONTRACTING COMMAND - PICATINNY ARSENAL"/>
    <s v="W1DC04"/>
    <s v="W1DC DRFTA MASS"/>
    <x v="2"/>
    <s v="None"/>
    <x v="0"/>
    <s v="N"/>
    <s v="Taino Consulting Group"/>
    <n v="687407"/>
    <n v="687407"/>
    <n v="116786.78"/>
    <n v="116786.78"/>
    <n v="8.5626E-6"/>
    <n v="687407"/>
    <s v="Below"/>
    <n v="116786.7822"/>
    <n v="116786.7822"/>
    <n v="55.718899999999998"/>
    <n v="0"/>
    <n v="0"/>
    <n v="329702"/>
    <n v="5.8860000000000001"/>
    <s v="N/A"/>
    <s v="N"/>
    <s v="N"/>
    <s v="Y"/>
    <x v="2"/>
    <s v="Reportable Services"/>
    <x v="3"/>
    <x v="268"/>
    <x v="265"/>
    <x v="3"/>
    <s v="Boston"/>
    <s v="CONUS"/>
    <s v="Massachusetts"/>
    <s v="2210"/>
    <s v="United States"/>
    <s v="Prime"/>
    <s v="None"/>
    <s v="2080"/>
    <s v="Oper. &amp; Maint.  Army Reserve                      "/>
    <s v="2A"/>
    <s v="HQ  Installation Management Activity (IMA)"/>
    <s v="21"/>
    <s v="Department of the Army"/>
    <s v="QPSM"/>
    <m/>
    <s v="2540"/>
    <s v="OPERATION AND MAINTENANCE OF FACILITIES"/>
    <s v="131R3900000"/>
    <s v="Installation Physical Sec Protection &amp; Svcs - AR"/>
    <s v="2016"/>
  </r>
  <r>
    <s v="ICS"/>
    <s v="172a2843-d79f-45b6-b43b-7ce87c8680a4"/>
    <x v="0"/>
    <n v="2096"/>
    <s v="W911S8-14-C-0006"/>
    <s v="W911S814C0006"/>
    <s v="0000"/>
    <s v="2014"/>
    <s v="Definitive Contract"/>
    <s v="Cost Plus Fixed Fee"/>
    <s v="Y"/>
    <m/>
    <s v="Full and Open Competition"/>
    <s v="55"/>
    <s v="N"/>
    <s v="N"/>
    <s v="N"/>
    <s v="ACA  Fort Irwin"/>
    <s v="US ARMY CONTRACTING COMMAND - FORT IRWIN"/>
    <s v="W3YBA9"/>
    <s v="W3YB FCMF IRWIN"/>
    <x v="12"/>
    <s v="None"/>
    <x v="0"/>
    <s v="N"/>
    <s v="NORTHROP GRUMMAN ENTERPRISE"/>
    <n v="86914200"/>
    <n v="86914200"/>
    <n v="219956.32"/>
    <n v="219956.32"/>
    <n v="4.5464000000000002E-6"/>
    <n v="85072648"/>
    <s v="Above"/>
    <n v="215295.8499"/>
    <n v="215295.8499"/>
    <n v="102.7175"/>
    <n v="1841552"/>
    <n v="1841552"/>
    <n v="39610542"/>
    <n v="395.14299999999997"/>
    <s v="N/A"/>
    <s v="N"/>
    <s v="Y"/>
    <s v="Y"/>
    <x v="1"/>
    <s v="Reportable Services"/>
    <x v="6"/>
    <x v="131"/>
    <x v="129"/>
    <x v="7"/>
    <s v="Fort Irwin"/>
    <s v="CONUS"/>
    <s v="California"/>
    <s v="92310"/>
    <s v="United States"/>
    <s v="Prime"/>
    <s v="Army Battle Command system"/>
    <m/>
    <m/>
    <m/>
    <m/>
    <m/>
    <m/>
    <m/>
    <m/>
    <m/>
    <m/>
    <m/>
    <m/>
    <m/>
  </r>
  <r>
    <s v="ICS"/>
    <s v="17355d01-ec4e-4e7d-a8d1-8906021acb98"/>
    <x v="0"/>
    <n v="2096"/>
    <s v="W56KGU-16-C-0034"/>
    <s v="W56KGU16C0034"/>
    <s v="0000"/>
    <s v="2016"/>
    <s v="Definitive Contract"/>
    <s v="Cost Plus Fixed Fee"/>
    <s v="Y"/>
    <m/>
    <s v="Full and Open Competition"/>
    <s v="3"/>
    <s v="Y"/>
    <m/>
    <m/>
    <s v="DCMA PHILADELPHIA"/>
    <s v="US ARMY CONTRACTING COMAND - ABERDEEN DIV A"/>
    <s v="W4G8AA"/>
    <s v="W4G8 COMMS-ELECTRONICS RDEC"/>
    <x v="5"/>
    <s v="None"/>
    <x v="0"/>
    <s v="N"/>
    <s v="NEYA SYSTEMS  LLC"/>
    <n v="65888"/>
    <n v="65888"/>
    <n v="218897.01"/>
    <n v="218897.01"/>
    <n v="4.5684000000000002E-6"/>
    <n v="63278"/>
    <s v="Below"/>
    <n v="210225.9136"/>
    <n v="210225.9136"/>
    <n v="100.29859999999999"/>
    <n v="2610"/>
    <n v="2610"/>
    <n v="30144"/>
    <n v="0.30099999999999999"/>
    <s v="N/A"/>
    <s v="N"/>
    <s v="N"/>
    <s v="N"/>
    <x v="0"/>
    <s v="Not Reportable"/>
    <x v="0"/>
    <x v="128"/>
    <x v="126"/>
    <x v="0"/>
    <s v="Wexford"/>
    <s v="CONUS"/>
    <s v="Pennsylvania"/>
    <s v="15090"/>
    <s v="United States"/>
    <s v="Prime"/>
    <s v="None"/>
    <m/>
    <m/>
    <m/>
    <m/>
    <m/>
    <m/>
    <m/>
    <m/>
    <m/>
    <m/>
    <m/>
    <m/>
    <m/>
  </r>
  <r>
    <s v="ICS"/>
    <s v="1756f3da-6c30-428e-b707-6af03ea61939"/>
    <x v="0"/>
    <n v="2096"/>
    <s v="W9124P-16-C-0023"/>
    <s v="W9124P16C0023"/>
    <s v="0000"/>
    <s v="2016"/>
    <s v="Definitive Contract"/>
    <s v="Firm Fixed Price"/>
    <s v="Y"/>
    <m/>
    <s v="Not Available for Competition"/>
    <s v="1"/>
    <m/>
    <m/>
    <m/>
    <s v="ACA  Redstone Arsenal"/>
    <s v="US ARMY CONTRACTING COMMAND - REDSTONE ARSENAL"/>
    <s v="W0L603"/>
    <s v="W0L6 - MMC REDSTONE ALABAMA"/>
    <x v="5"/>
    <s v="None"/>
    <x v="0"/>
    <s v="N"/>
    <s v="HUNTSVILLE REHABILITATION FOUNDATION"/>
    <n v="35591"/>
    <n v="35591"/>
    <n v="38228.79"/>
    <n v="38228.79"/>
    <n v="2.61583E-5"/>
    <n v="25085"/>
    <s v="Below"/>
    <n v="26944.146100000002"/>
    <n v="26944.146100000002"/>
    <n v="12.855"/>
    <n v="10506"/>
    <n v="10506"/>
    <n v="25085"/>
    <n v="0.93100000000000005"/>
    <s v="N/A"/>
    <s v="N"/>
    <s v="Y"/>
    <s v="Y"/>
    <x v="2"/>
    <s v="Reportable Services"/>
    <x v="3"/>
    <x v="269"/>
    <x v="266"/>
    <x v="3"/>
    <s v="Redstone Arsenal"/>
    <s v="CONUS"/>
    <s v="Alabama"/>
    <s v="35898"/>
    <s v="United States"/>
    <s v="Prime"/>
    <s v="None"/>
    <m/>
    <m/>
    <m/>
    <m/>
    <m/>
    <m/>
    <m/>
    <m/>
    <m/>
    <m/>
    <m/>
    <m/>
    <m/>
  </r>
  <r>
    <s v="ICS"/>
    <s v="1766bdd6-9b5e-4044-938a-c29a54b365fa"/>
    <x v="0"/>
    <n v="2096"/>
    <s v="W9124G-14-F-0019"/>
    <s v="W9124G14F0019"/>
    <s v="0002"/>
    <s v="2014"/>
    <s v="Definitive Contract"/>
    <s v="Firm Fixed Price"/>
    <s v="Y"/>
    <m/>
    <s v="Not Available for Competition"/>
    <s v="2"/>
    <s v="N"/>
    <s v="N"/>
    <s v="N"/>
    <s v="ACA  Fort Rucker"/>
    <s v="US ARMY CONTRACTING COMMAND - FORT RUCKER"/>
    <s v="W6YJAA"/>
    <s v="W6YJ USALRCTR FT RUCKER"/>
    <x v="5"/>
    <s v="None"/>
    <x v="0"/>
    <s v="N"/>
    <s v="LAKEVIEW CENTER INC"/>
    <n v="851407"/>
    <n v="851407"/>
    <n v="85723.62"/>
    <n v="85723.62"/>
    <n v="1.16654E-5"/>
    <n v="782562"/>
    <s v="Below"/>
    <n v="78791.985499999995"/>
    <n v="78791.985499999995"/>
    <n v="37.5916"/>
    <n v="68845"/>
    <n v="68845"/>
    <n v="299499"/>
    <n v="9.9320000000000004"/>
    <s v="N/A"/>
    <s v="N"/>
    <s v="N"/>
    <s v="Y"/>
    <x v="3"/>
    <s v="Not Reportable"/>
    <x v="9"/>
    <x v="22"/>
    <x v="22"/>
    <x v="10"/>
    <s v="Fort Rucker"/>
    <s v="CONUS"/>
    <s v="Alabama"/>
    <s v="36362"/>
    <s v="United States"/>
    <s v="Prime"/>
    <s v="None"/>
    <s v="2020"/>
    <s v="Operation &amp; Maintenance  Army"/>
    <s v="60"/>
    <s v="Army Materiel Command  Consolidation"/>
    <s v="21"/>
    <s v="Department of the Army"/>
    <s v="QLOG"/>
    <m/>
    <s v="2540"/>
    <s v="OPERATION AND MAINTENANCE OF FACILITIES"/>
    <s v="13104100000"/>
    <s v="Community Logistics"/>
    <s v="2014"/>
  </r>
  <r>
    <s v="ICS"/>
    <s v="1770f9d1-03b7-4356-87b8-50dfb77dd803"/>
    <x v="0"/>
    <n v="2096"/>
    <s v="W912PF-14-C-0016"/>
    <s v="W912PF14C0016"/>
    <s v="0000"/>
    <s v="2014"/>
    <s v="Definitive Contract"/>
    <s v="Time and Materials"/>
    <s v="Y"/>
    <m/>
    <s v="Competed Under SAP"/>
    <s v="12"/>
    <s v="N"/>
    <s v="N"/>
    <s v="N"/>
    <s v="ACA  RCO Vicenza"/>
    <s v="US ARMY CONTRACTING COMMAND - RCO VICENZA (414TH)"/>
    <s v="W6LFAA"/>
    <s v="W6LF USAG USA GARRISON LIVORNO"/>
    <x v="2"/>
    <s v="None"/>
    <x v="1"/>
    <s v="N"/>
    <s v="FIORINI IMPIANTI SRL"/>
    <n v="39311"/>
    <n v="39311"/>
    <m/>
    <m/>
    <m/>
    <n v="13744"/>
    <s v="Below"/>
    <m/>
    <m/>
    <m/>
    <n v="25567"/>
    <n v="25567"/>
    <n v="7863"/>
    <n v="0.14899999999999999"/>
    <s v="N/A"/>
    <s v="N"/>
    <s v="N"/>
    <s v="Y"/>
    <x v="3"/>
    <s v="Not Reportable"/>
    <x v="4"/>
    <x v="270"/>
    <x v="267"/>
    <x v="4"/>
    <s v="LIVORNO"/>
    <s v="OCONUS"/>
    <m/>
    <m/>
    <s v="Italy"/>
    <s v="Prime"/>
    <s v="None"/>
    <s v="2020"/>
    <s v="Operation &amp; Maintenance  Army"/>
    <s v="2A"/>
    <s v="HQ  Installation Management Activity (IMA)"/>
    <s v="21"/>
    <s v="Department of the Army"/>
    <s v="QRPA"/>
    <m/>
    <s v="2540"/>
    <s v="OPERATION AND MAINTENANCE OF FACILITIES"/>
    <s v="13207854000"/>
    <s v="Facilities Sustainment"/>
    <s v="2015"/>
  </r>
  <r>
    <s v="ICS"/>
    <s v="177c9f61-58b6-4372-b85f-5214314691df"/>
    <x v="0"/>
    <n v="2096"/>
    <s v="W91247-16-D-0006"/>
    <s v="W9124716D0006"/>
    <s v="1N01"/>
    <s v="2016"/>
    <s v="DELIVERY ORDER"/>
    <s v="Firm Fixed Price"/>
    <s v="Y"/>
    <m/>
    <s v="Full and Open Competition"/>
    <s v="12"/>
    <m/>
    <m/>
    <m/>
    <s v="ACA  Fort Bragg"/>
    <s v="US ARMY CONTRACTING COMMAND - FORT BRAGG"/>
    <s v="W3YBAA"/>
    <s v="W3YB HQ USA FORSCOM"/>
    <x v="12"/>
    <s v="ALL HQ"/>
    <x v="0"/>
    <s v="N"/>
    <s v="MILBURN ACADEMY INC"/>
    <n v="172213"/>
    <n v="172213"/>
    <n v="88223.87"/>
    <n v="88223.87"/>
    <n v="1.13348E-5"/>
    <n v="172213"/>
    <s v="Below"/>
    <n v="88223.873000000007"/>
    <n v="88223.873000000007"/>
    <n v="42.091500000000003"/>
    <n v="0"/>
    <n v="0"/>
    <n v="98532"/>
    <n v="1.952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177c9f61-58b6-4372-b85f-5214314691df"/>
    <x v="0"/>
    <n v="2096"/>
    <s v="W91247-16-D-0006"/>
    <s v="W9124716D0006"/>
    <s v="1N02"/>
    <s v="2016"/>
    <s v="DELIVERY ORDER"/>
    <s v="Firm Fixed Price"/>
    <s v="Y"/>
    <m/>
    <s v="Full and Open Competition"/>
    <s v="12"/>
    <m/>
    <m/>
    <m/>
    <s v="ACA  Fort Bragg"/>
    <s v="US ARMY CONTRACTING COMMAND - FORT BRAGG"/>
    <s v="W3YBAA"/>
    <s v="W3YB HQ USA FORSCOM"/>
    <x v="12"/>
    <s v="ALL HQ"/>
    <x v="0"/>
    <s v="N"/>
    <s v="MILBURN ACADEMY INC"/>
    <n v="7088"/>
    <n v="7088"/>
    <m/>
    <m/>
    <m/>
    <n v="7088"/>
    <s v="Below"/>
    <m/>
    <m/>
    <m/>
    <n v="0"/>
    <n v="0"/>
    <n v="3711"/>
    <n v="0.08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177c9f61-58b6-4372-b85f-5214314691df"/>
    <x v="0"/>
    <n v="2096"/>
    <s v="W91247-16-D-0006"/>
    <s v="W9124716D0006"/>
    <s v="1N03"/>
    <s v="2016"/>
    <s v="DELIVERY ORDER"/>
    <s v="Firm Fixed Price"/>
    <s v="Y"/>
    <m/>
    <s v="Full and Open Competition"/>
    <s v="12"/>
    <m/>
    <m/>
    <m/>
    <s v="ACA  Fort Bragg"/>
    <s v="US ARMY CONTRACTING COMMAND - FORT BRAGG"/>
    <s v="W3YBAA"/>
    <s v="W3YB HQ USA FORSCOM"/>
    <x v="12"/>
    <s v="ALL HQ"/>
    <x v="0"/>
    <s v="N"/>
    <s v="MILBURN ACADEMY INC"/>
    <n v="14175"/>
    <n v="14175"/>
    <n v="88593.75"/>
    <n v="88593.75"/>
    <n v="1.12875E-5"/>
    <n v="14175"/>
    <s v="Below"/>
    <m/>
    <m/>
    <m/>
    <n v="0"/>
    <n v="0"/>
    <n v="7782"/>
    <n v="0.16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177c9f61-58b6-4372-b85f-5214314691df"/>
    <x v="0"/>
    <n v="2096"/>
    <s v="W91247-16-D-0006"/>
    <s v="W9124716D0006"/>
    <s v="1N04"/>
    <s v="2016"/>
    <s v="DELIVERY ORDER"/>
    <s v="Firm Fixed Price"/>
    <s v="Y"/>
    <m/>
    <s v="Full and Open Competition"/>
    <s v="12"/>
    <m/>
    <m/>
    <m/>
    <s v="ACA  Fort Bragg"/>
    <s v="US ARMY CONTRACTING COMMAND - FORT BRAGG"/>
    <s v="W3YBAA"/>
    <s v="W3YB HQ USA FORSCOM"/>
    <x v="12"/>
    <s v="ALL HQ"/>
    <x v="0"/>
    <s v="N"/>
    <s v="MILBURN ACADEMYINC"/>
    <n v="2025"/>
    <n v="2025"/>
    <m/>
    <m/>
    <m/>
    <n v="2025"/>
    <s v="Below"/>
    <m/>
    <m/>
    <m/>
    <n v="0"/>
    <n v="0"/>
    <n v="1058"/>
    <n v="2.3E-2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177c9f61-58b6-4372-b85f-5214314691df"/>
    <x v="0"/>
    <n v="2096"/>
    <s v="W91247-16-D-0006"/>
    <s v="W9124716D0006"/>
    <s v="1N05"/>
    <s v="2016"/>
    <s v="DELIVERY ORDER"/>
    <s v="Firm Fixed Price"/>
    <s v="Y"/>
    <m/>
    <s v="Full and Open Competition"/>
    <s v="12"/>
    <m/>
    <m/>
    <m/>
    <s v="ACA  Fort Bragg"/>
    <s v="US ARMY CONTRACTING COMMAND - FORT BRAGG"/>
    <s v="W3YBAA"/>
    <s v="W3YB HQ USA FORSCOM"/>
    <x v="12"/>
    <s v="ALL HQ"/>
    <x v="0"/>
    <s v="N"/>
    <s v="MILBURN ACADEMYINC"/>
    <n v="36113"/>
    <n v="36113"/>
    <n v="88512.25"/>
    <n v="88512.25"/>
    <n v="1.1297900000000001E-5"/>
    <n v="36113"/>
    <s v="Below"/>
    <n v="88512.2549"/>
    <n v="88512.2549"/>
    <n v="42.229100000000003"/>
    <n v="0"/>
    <n v="0"/>
    <n v="19825"/>
    <n v="0.40799999999999997"/>
    <s v="N/A"/>
    <s v="N"/>
    <s v="Y"/>
    <s v="Y"/>
    <x v="2"/>
    <s v="Reportable Services"/>
    <x v="2"/>
    <x v="58"/>
    <x v="58"/>
    <x v="2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177c9f61-58b6-4372-b85f-5214314691df"/>
    <x v="0"/>
    <n v="2096"/>
    <s v="W91247-16-D-0006"/>
    <s v="W9124716D0006"/>
    <s v="1T01"/>
    <s v="2016"/>
    <s v="DELIVERY ORDER"/>
    <s v="Firm Fixed Price"/>
    <s v="Y"/>
    <m/>
    <s v="Full and Open Competition"/>
    <s v="12"/>
    <m/>
    <m/>
    <m/>
    <s v="ACA  Fort Bragg"/>
    <s v="US ARMY CONTRACTING COMMAND - FORT BRAGG"/>
    <s v="WAT3AA"/>
    <s v="0001 HQ CPS    CORPS AND BN"/>
    <x v="12"/>
    <s v="None"/>
    <x v="0"/>
    <s v="N"/>
    <s v="MILBURN  ACADEMY INC"/>
    <n v="2090"/>
    <n v="2090"/>
    <m/>
    <m/>
    <m/>
    <n v="2090"/>
    <s v="Below"/>
    <m/>
    <m/>
    <m/>
    <n v="0"/>
    <n v="0"/>
    <n v="1210"/>
    <n v="1.9E-2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177c9f61-58b6-4372-b85f-5214314691df"/>
    <x v="0"/>
    <n v="2096"/>
    <s v="W91247-16-D-0006"/>
    <s v="W9124716D0006"/>
    <s v="1T02"/>
    <s v="2016"/>
    <s v="DELIVERY ORDER"/>
    <s v="Firm Fixed Price"/>
    <s v="Y"/>
    <m/>
    <s v="Full and Open Competition"/>
    <s v="12"/>
    <m/>
    <m/>
    <m/>
    <s v="ACA  Fort Bragg"/>
    <s v="US ARMY CONTRACTING COMMAND - FORT BRAGG"/>
    <s v="WAT3AA"/>
    <s v="0001 HQ CPS    CORPS AND BN"/>
    <x v="12"/>
    <s v="None"/>
    <x v="0"/>
    <s v="N"/>
    <s v="MILBURN ACADEMY INC"/>
    <n v="79679"/>
    <n v="79679"/>
    <n v="106951.67999999999"/>
    <n v="106951.67999999999"/>
    <n v="9.3500000000000003E-6"/>
    <n v="79679"/>
    <s v="Below"/>
    <n v="106951.6779"/>
    <n v="106951.6779"/>
    <n v="51.026600000000002"/>
    <n v="0"/>
    <n v="0"/>
    <n v="45583"/>
    <n v="0.745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177c9f61-58b6-4372-b85f-5214314691df"/>
    <x v="0"/>
    <n v="2096"/>
    <s v="W91247-16-D-0006"/>
    <s v="W9124716D0006"/>
    <s v="1T03"/>
    <s v="2016"/>
    <s v="DELIVERY ORDER"/>
    <s v="Firm Fixed Price"/>
    <s v="Y"/>
    <m/>
    <s v="Full and Open Competition"/>
    <s v="12"/>
    <m/>
    <m/>
    <m/>
    <s v="ACA  Fort Bragg"/>
    <s v="US ARMY CONTRACTING COMMAND - FORT BRAGG"/>
    <s v="WAT3AA"/>
    <s v="0001 HQ CPS    CORPS AND BN"/>
    <x v="12"/>
    <s v="None"/>
    <x v="0"/>
    <s v="N"/>
    <s v="MILBURN ACADEMY INC"/>
    <n v="2508"/>
    <n v="2508"/>
    <m/>
    <m/>
    <m/>
    <n v="2508"/>
    <s v="Below"/>
    <m/>
    <m/>
    <m/>
    <n v="0"/>
    <n v="0"/>
    <n v="1422"/>
    <n v="2.1999999999999999E-2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177c9f61-58b6-4372-b85f-5214314691df"/>
    <x v="0"/>
    <n v="2096"/>
    <s v="W91247-16-D-0006"/>
    <s v="W9124716D0006"/>
    <s v="1T04"/>
    <s v="2016"/>
    <s v="DELIVERY ORDER"/>
    <s v="Firm Fixed Price"/>
    <s v="Y"/>
    <m/>
    <s v="Full and Open Competition"/>
    <s v="12"/>
    <m/>
    <m/>
    <m/>
    <s v="ACA  Fort Bragg"/>
    <s v="US ARMY CONTRACTING COMMAND - FORT BRAGG"/>
    <s v="WAT3AA"/>
    <s v="0001 HQ CPS    CORPS AND BN"/>
    <x v="12"/>
    <s v="None"/>
    <x v="0"/>
    <s v="N"/>
    <s v="MILBURN ACADEMY INC"/>
    <n v="2508"/>
    <n v="2508"/>
    <m/>
    <m/>
    <m/>
    <n v="2508"/>
    <s v="Below"/>
    <m/>
    <m/>
    <m/>
    <n v="0"/>
    <n v="0"/>
    <n v="1452"/>
    <n v="2.3E-2"/>
    <s v="N/A"/>
    <s v="N"/>
    <s v="Y"/>
    <s v="Y"/>
    <x v="2"/>
    <s v="Reportable Services"/>
    <x v="2"/>
    <x v="58"/>
    <x v="58"/>
    <x v="2"/>
    <s v="JBLM"/>
    <s v="CONUS"/>
    <s v="Washington"/>
    <s v="98433"/>
    <s v="United States"/>
    <s v="Prime"/>
    <s v="None"/>
    <m/>
    <m/>
    <m/>
    <m/>
    <m/>
    <m/>
    <m/>
    <m/>
    <m/>
    <m/>
    <m/>
    <m/>
    <m/>
  </r>
  <r>
    <s v="ICS"/>
    <s v="177f5f9c-52d1-49dc-93e4-acbc736f1fef"/>
    <x v="0"/>
    <n v="2096"/>
    <s v="W911NF-16-P-0006"/>
    <s v="W911NF16P0006"/>
    <s v="0000"/>
    <s v="2016"/>
    <s v="PURCHASE ORDER"/>
    <s v="Firm Fixed Price"/>
    <s v="Y"/>
    <m/>
    <s v="Full and Open Competition After Exclusion of Sources"/>
    <s v="1"/>
    <s v="Y"/>
    <m/>
    <m/>
    <s v="DCMA HARTFORD"/>
    <s v="US ARMY CONTRACTING COMMAND - RESEARCH TRIANGLE PARK DIV"/>
    <s v="W27P09"/>
    <s v="W27P PEO STRI ORLANDO"/>
    <x v="13"/>
    <s v="None"/>
    <x v="0"/>
    <s v="N"/>
    <s v="SONALYSTS INC."/>
    <n v="150000"/>
    <n v="150000"/>
    <n v="485436.89"/>
    <n v="485436.89"/>
    <n v="2.0600000000000002E-6"/>
    <n v="100962"/>
    <s v="Below"/>
    <n v="326737.86410000001"/>
    <n v="326737.86410000001"/>
    <n v="155.88640000000001"/>
    <n v="49038"/>
    <n v="49038"/>
    <n v="38300.559999999998"/>
    <n v="0.309"/>
    <s v="N/A"/>
    <s v="N"/>
    <s v="N"/>
    <s v="N"/>
    <x v="2"/>
    <s v="Reportable Services"/>
    <x v="2"/>
    <x v="58"/>
    <x v="58"/>
    <x v="2"/>
    <s v="Waterford"/>
    <s v="CONUS"/>
    <s v="Connecticut"/>
    <s v="6385"/>
    <s v="United States"/>
    <s v="Prime"/>
    <s v="None"/>
    <m/>
    <m/>
    <m/>
    <m/>
    <m/>
    <m/>
    <m/>
    <m/>
    <m/>
    <m/>
    <m/>
    <m/>
    <m/>
  </r>
  <r>
    <s v="ICS"/>
    <s v="179146c0-5948-4149-b446-a3365605fd96"/>
    <x v="0"/>
    <n v="2096"/>
    <s v="W15QKN-15-D-0100"/>
    <s v="W15QKN15D0100"/>
    <s v="0001"/>
    <s v="2015"/>
    <s v="DELIVERY ORDER"/>
    <s v="Firm Fixed Price"/>
    <s v="Y"/>
    <m/>
    <s v="Competed Under SAP"/>
    <s v="8"/>
    <s v="Y"/>
    <m/>
    <m/>
    <s v="DCMA HAMPTON"/>
    <s v="US ARMY CONTRACTING COMMAND - PICATINNY ARSENAL"/>
    <s v="W1E1AA"/>
    <s v="W1E1 ARMY LOG UNIV"/>
    <x v="1"/>
    <s v="None"/>
    <x v="0"/>
    <s v="N"/>
    <s v="JKB Solutions and Services  LLC"/>
    <n v="251012"/>
    <n v="251012"/>
    <n v="234810.1"/>
    <n v="234810.1"/>
    <n v="4.2587999999999998E-6"/>
    <n v="251012"/>
    <s v="Below"/>
    <n v="234810.1029"/>
    <n v="234810.1029"/>
    <n v="112.0277"/>
    <n v="0"/>
    <n v="0"/>
    <n v="168000"/>
    <n v="1.069"/>
    <s v="Expert or consultant services"/>
    <s v="N"/>
    <s v="N"/>
    <s v="Y"/>
    <x v="2"/>
    <s v="Reportable Services"/>
    <x v="2"/>
    <x v="58"/>
    <x v="58"/>
    <x v="2"/>
    <s v="Fort Lee"/>
    <s v="CONUS"/>
    <s v="Virginia"/>
    <s v="23801"/>
    <s v="United States"/>
    <s v="Prime"/>
    <s v="None"/>
    <m/>
    <m/>
    <m/>
    <m/>
    <m/>
    <m/>
    <m/>
    <m/>
    <m/>
    <m/>
    <m/>
    <m/>
    <m/>
  </r>
  <r>
    <s v="ICS"/>
    <s v="179a067a-2f66-4458-8f2b-7e8e5ba904a9"/>
    <x v="0"/>
    <n v="2096"/>
    <s v="W81XWH-13-C-0179"/>
    <s v="W81XWH13C0179"/>
    <s v="0000"/>
    <s v="2013"/>
    <s v="Definitive Contract"/>
    <s v="Firm Fixed Price"/>
    <s v="Y"/>
    <m/>
    <s v="Not Competed Under SAP"/>
    <s v="6"/>
    <s v="N"/>
    <s v="N"/>
    <s v="Y"/>
    <s v="MEDCOM  US Army Med Res Acq Act"/>
    <s v="US ARMY MEDICAL RESEARCH ACQUSITION ACTIVITY"/>
    <s v="W03JAA"/>
    <s v="W03J USA MED RESEARCH MAT CMD"/>
    <x v="9"/>
    <s v="None"/>
    <x v="0"/>
    <s v="N"/>
    <s v="A. BRIGHT IDEA LLC"/>
    <n v="422367"/>
    <n v="422367"/>
    <n v="175766.54"/>
    <n v="175766.54"/>
    <n v="5.6894000000000001E-6"/>
    <n v="419367"/>
    <s v="Below"/>
    <n v="174518.1024"/>
    <n v="174518.1024"/>
    <n v="83.262500000000003"/>
    <n v="3000"/>
    <n v="3000"/>
    <n v="419367"/>
    <n v="2.403"/>
    <s v="N/A"/>
    <s v="Y"/>
    <s v="N"/>
    <s v="Y"/>
    <x v="2"/>
    <s v="Reportable Services"/>
    <x v="3"/>
    <x v="3"/>
    <x v="3"/>
    <x v="3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179a7dce-1857-47d6-a5e1-ebc54c9c0bcb"/>
    <x v="0"/>
    <n v="2096"/>
    <s v="W911QY-14-C-0036"/>
    <s v="W911QY14C0036"/>
    <s v="0001"/>
    <s v="2014"/>
    <s v="Definitive Contract"/>
    <s v="Cost Plus Fixed Fee"/>
    <s v="N"/>
    <m/>
    <s v="Not Competed"/>
    <s v="1"/>
    <s v="N"/>
    <s v="N"/>
    <s v="N"/>
    <m/>
    <s v="W6QK ACC-APG NATICK"/>
    <s v="W03WAA"/>
    <s v="W03W USA RSCH INST ENV MED"/>
    <x v="9"/>
    <s v="None"/>
    <x v="0"/>
    <s v="N"/>
    <s v="IIT RESEARCH INSTITUTE"/>
    <n v="1423769"/>
    <n v="1423769"/>
    <n v="459280.32"/>
    <n v="459280.32"/>
    <n v="2.1772999999999999E-6"/>
    <n v="1244313"/>
    <s v="Below"/>
    <n v="401391.29029999999"/>
    <n v="401391.29029999999"/>
    <n v="191.5035"/>
    <n v="179456"/>
    <n v="179456"/>
    <n v="291250"/>
    <n v="3.1"/>
    <s v="N/A"/>
    <s v="N"/>
    <s v="N"/>
    <s v="N"/>
    <x v="2"/>
    <s v="Reportable Services"/>
    <x v="13"/>
    <x v="271"/>
    <x v="268"/>
    <x v="14"/>
    <s v="Chicago"/>
    <s v="CONUS"/>
    <s v="Illinois"/>
    <s v="60616"/>
    <s v="United States"/>
    <s v="Prime"/>
    <s v="None"/>
    <m/>
    <m/>
    <m/>
    <m/>
    <m/>
    <m/>
    <m/>
    <m/>
    <m/>
    <m/>
    <m/>
    <m/>
    <m/>
  </r>
  <r>
    <s v="ICS"/>
    <s v="17a72d9b-b6e5-4872-beaf-c0d1511600a5"/>
    <x v="0"/>
    <n v="2096"/>
    <s v="W81XWH-14-C-0068"/>
    <s v="W81XWH14C0068"/>
    <s v="0000"/>
    <s v="2014"/>
    <m/>
    <s v="Firm Fixed Price"/>
    <s v="Y"/>
    <m/>
    <s v="Full and Open Competition After Exclusion of Sources"/>
    <s v="1"/>
    <s v="Y"/>
    <s v="N"/>
    <s v="N"/>
    <s v="MEDCOM  US Army Med Res Acq Act"/>
    <s v="US ARMY MEDICAL RESEARCH ACQUSITION ACTIVITY"/>
    <s v="W03JAA"/>
    <s v="W03J USA MED RESEARCH MAT CMD"/>
    <x v="9"/>
    <s v="None"/>
    <x v="0"/>
    <s v="N"/>
    <s v="22ND CENTURY TECHNOLOGIES INC."/>
    <n v="340618"/>
    <n v="340618"/>
    <n v="164470.29999999999"/>
    <n v="164470.29999999999"/>
    <n v="6.0800999999999996E-6"/>
    <n v="340618"/>
    <s v="Below"/>
    <n v="164470.30420000001"/>
    <n v="164470.30420000001"/>
    <n v="78.468699999999998"/>
    <n v="0"/>
    <n v="0"/>
    <n v="153316"/>
    <n v="2.0710000000000002"/>
    <s v="N/A"/>
    <s v="N"/>
    <s v="Y"/>
    <s v="Y"/>
    <x v="5"/>
    <s v="Reportable Services"/>
    <x v="11"/>
    <x v="191"/>
    <x v="189"/>
    <x v="12"/>
    <s v="Fort Detrick"/>
    <s v="CONUS"/>
    <s v="Maryland"/>
    <s v="21702"/>
    <s v="United States"/>
    <s v="Prime"/>
    <s v="None"/>
    <m/>
    <m/>
    <m/>
    <m/>
    <m/>
    <m/>
    <m/>
    <m/>
    <m/>
    <m/>
    <m/>
    <m/>
    <m/>
  </r>
  <r>
    <s v="ICS"/>
    <s v="17b39cc6-7780-4075-b3f9-55da0995ded9"/>
    <x v="0"/>
    <n v="2096"/>
    <s v="W912MM-16-P-0012"/>
    <s v="W912MM16P0012"/>
    <s v="0001"/>
    <s v="2016"/>
    <s v="PURCHASE ORDER"/>
    <s v="Firm Fixed Price"/>
    <s v="Y"/>
    <m/>
    <s v="Competed Under SAP"/>
    <s v="2"/>
    <m/>
    <m/>
    <s v="Y"/>
    <s v="USPFO for South Dakota"/>
    <s v="NATIONAL GUARD BUREAU - SOUTH DAKOTA"/>
    <s v="W8ZYAA"/>
    <s v="W8ZY SD ARNG MED DET          "/>
    <x v="3"/>
    <s v="None"/>
    <x v="0"/>
    <s v="N"/>
    <s v="Compass Medical Provider"/>
    <n v="27130"/>
    <n v="27130"/>
    <m/>
    <m/>
    <m/>
    <n v="27130"/>
    <s v="Below"/>
    <m/>
    <m/>
    <m/>
    <n v="0"/>
    <n v="0"/>
    <n v="500"/>
    <n v="1.7000000000000001E-2"/>
    <s v="N/A"/>
    <s v="N"/>
    <s v="N"/>
    <s v="Y"/>
    <x v="6"/>
    <s v="Not Reportable"/>
    <x v="12"/>
    <x v="31"/>
    <x v="31"/>
    <x v="13"/>
    <s v="Sioux Falls"/>
    <s v="CONUS"/>
    <s v="South Dakota"/>
    <s v="57104"/>
    <s v="United States"/>
    <s v="Prime"/>
    <s v="None"/>
    <m/>
    <m/>
    <m/>
    <m/>
    <m/>
    <m/>
    <m/>
    <m/>
    <m/>
    <m/>
    <m/>
    <m/>
    <m/>
  </r>
  <r>
    <s v="ICS"/>
    <s v="17b39cc6-7780-4075-b3f9-55da0995ded9"/>
    <x v="0"/>
    <n v="2096"/>
    <s v="W912MM-16-P-0012"/>
    <s v="W912MM16P0012"/>
    <s v="0002"/>
    <s v="2016"/>
    <s v="PURCHASE ORDER"/>
    <s v="Firm Fixed Price"/>
    <s v="Y"/>
    <m/>
    <s v="Competed Under SAP"/>
    <s v="2"/>
    <m/>
    <m/>
    <s v="Y"/>
    <s v="USPFO for South Dakota"/>
    <s v="NATIONAL GUARD BUREAU - SOUTH DAKOTA"/>
    <s v="W8ZYAA"/>
    <s v="W8ZY SD ARNG MED DET          "/>
    <x v="3"/>
    <s v="None"/>
    <x v="0"/>
    <s v="N"/>
    <s v="COMPASS MEDICAL PROVIDER LLC"/>
    <n v="29875"/>
    <n v="29875"/>
    <m/>
    <m/>
    <m/>
    <n v="29875"/>
    <s v="Below"/>
    <m/>
    <m/>
    <m/>
    <n v="0"/>
    <n v="0"/>
    <n v="500"/>
    <n v="2.4E-2"/>
    <s v="N/A"/>
    <s v="N"/>
    <s v="N"/>
    <s v="N"/>
    <x v="6"/>
    <s v="Not Reportable"/>
    <x v="12"/>
    <x v="165"/>
    <x v="163"/>
    <x v="13"/>
    <s v="Sioux Falls"/>
    <s v="CONUS"/>
    <s v="South Dakota"/>
    <s v="57104"/>
    <s v="United States"/>
    <s v="Prime"/>
    <s v="None"/>
    <m/>
    <m/>
    <m/>
    <m/>
    <m/>
    <m/>
    <m/>
    <m/>
    <m/>
    <m/>
    <m/>
    <m/>
    <m/>
  </r>
  <r>
    <s v="ICS"/>
    <s v="17b39cc6-7780-4075-b3f9-55da0995ded9"/>
    <x v="0"/>
    <n v="2096"/>
    <s v="W912MM-16-P-0012"/>
    <s v="W912MM16P0012"/>
    <s v="0003"/>
    <s v="2016"/>
    <s v="PURCHASE ORDER"/>
    <s v="Firm Fixed Price"/>
    <s v="Y"/>
    <m/>
    <s v="Competed Under SAP"/>
    <s v="2"/>
    <m/>
    <m/>
    <s v="Y"/>
    <s v="USPFO for South Dakota"/>
    <s v="NATIONAL GUARD BUREAU - SOUTH DAKOTA"/>
    <s v="W8ZYAA"/>
    <s v="W8ZY SD ARNG MED DET          "/>
    <x v="3"/>
    <s v="None"/>
    <x v="0"/>
    <s v="N"/>
    <s v="Compass Medical Provider"/>
    <n v="44951"/>
    <n v="44951"/>
    <m/>
    <m/>
    <m/>
    <n v="44951"/>
    <s v="Below"/>
    <m/>
    <m/>
    <m/>
    <n v="0"/>
    <n v="0"/>
    <n v="500"/>
    <n v="1.2999999999999999E-2"/>
    <s v="N/A"/>
    <s v="N"/>
    <s v="N"/>
    <s v="Y"/>
    <x v="6"/>
    <s v="Not Reportable"/>
    <x v="12"/>
    <x v="31"/>
    <x v="31"/>
    <x v="13"/>
    <s v="Rapid City"/>
    <s v="CONUS"/>
    <s v="South Dakota"/>
    <s v="57702"/>
    <s v="United States"/>
    <s v="Prime"/>
    <s v="None"/>
    <m/>
    <m/>
    <m/>
    <m/>
    <m/>
    <m/>
    <m/>
    <m/>
    <m/>
    <m/>
    <m/>
    <m/>
    <m/>
  </r>
  <r>
    <s v="ICS"/>
    <s v="17b55f2a-2311-4d06-9e06-53468d247cf6"/>
    <x v="0"/>
    <n v="2096"/>
    <s v="W912BV-11-D-0004"/>
    <s v="W912BV11D0004"/>
    <s v="0009"/>
    <s v="2011"/>
    <s v="DELIVERY ORDER"/>
    <s v="Firm Fixed Price"/>
    <s v="Y"/>
    <m/>
    <s v="Not Available for Competition"/>
    <s v="10"/>
    <s v="Y"/>
    <s v="Y"/>
    <s v="N"/>
    <s v="USA -USACE DISTRICT  TULSA"/>
    <s v="US ARMY CORPS OF ENGINEERS - TULSA DISTRICT"/>
    <s v="W07605"/>
    <s v="W076 ENDIST TULSA"/>
    <x v="6"/>
    <s v="None"/>
    <x v="0"/>
    <s v="N"/>
    <s v="Vista Techncial Services  LLC"/>
    <n v="32461"/>
    <n v="32461"/>
    <n v="109296.3"/>
    <n v="109296.3"/>
    <n v="9.1493999999999992E-6"/>
    <n v="30408"/>
    <s v="Below"/>
    <n v="102383.83839999999"/>
    <n v="102383.83839999999"/>
    <n v="48.847299999999997"/>
    <n v="2053"/>
    <n v="2053"/>
    <n v="15340"/>
    <n v="0.29699999999999999"/>
    <s v="N/A"/>
    <s v="N"/>
    <s v="N"/>
    <s v="Y"/>
    <x v="2"/>
    <s v="Reportable Services"/>
    <x v="3"/>
    <x v="27"/>
    <x v="27"/>
    <x v="3"/>
    <s v="San Antonio"/>
    <s v="CONUS"/>
    <s v="Texas"/>
    <s v="78232"/>
    <s v="United States"/>
    <s v="Prime"/>
    <s v="None"/>
    <m/>
    <m/>
    <m/>
    <m/>
    <m/>
    <m/>
    <m/>
    <m/>
    <m/>
    <m/>
    <m/>
    <m/>
    <m/>
  </r>
  <r>
    <s v="ICS"/>
    <s v="17b7e1fb-9148-44db-9046-122138e60597"/>
    <x v="0"/>
    <n v="2096"/>
    <s v="W9132T-15-C-0011"/>
    <s v="W9132T15C0011"/>
    <s v="0000"/>
    <s v="2015"/>
    <m/>
    <m/>
    <s v="N"/>
    <m/>
    <m/>
    <m/>
    <s v="N"/>
    <s v="N"/>
    <s v="N"/>
    <m/>
    <s v="US ARMY CORPS OF ENGINEERS - CONSTRUCTION ENGINEERING RESEARCH LAB"/>
    <s v="W2R205"/>
    <s v="W2R2 CONST ENGRG LAB"/>
    <x v="6"/>
    <s v="None"/>
    <x v="0"/>
    <s v="N"/>
    <s v="PHYSICAL OPTICS CORPORATION"/>
    <n v="318927"/>
    <n v="318927"/>
    <n v="352405.52"/>
    <n v="352405.52"/>
    <n v="2.8376000000000002E-6"/>
    <n v="316710"/>
    <s v="Below"/>
    <n v="349955.80109999998"/>
    <n v="349955.80109999998"/>
    <n v="166.96360000000001"/>
    <n v="2217"/>
    <n v="2217"/>
    <n v="101807"/>
    <n v="0.90500000000000003"/>
    <s v="N/A"/>
    <s v="N"/>
    <s v="N"/>
    <s v="N"/>
    <x v="0"/>
    <s v="Not Reportable"/>
    <x v="0"/>
    <x v="272"/>
    <x v="269"/>
    <x v="5"/>
    <s v="Torrance"/>
    <s v="CONUS"/>
    <s v="California"/>
    <s v="90501"/>
    <s v="United States"/>
    <s v="Prime"/>
    <s v="None"/>
    <m/>
    <m/>
    <m/>
    <m/>
    <m/>
    <m/>
    <m/>
    <m/>
    <m/>
    <m/>
    <m/>
    <m/>
    <m/>
  </r>
  <r>
    <s v="ICS"/>
    <s v="17c2cbab-696c-4e56-9ce8-327cdae263c7"/>
    <x v="0"/>
    <n v="2096"/>
    <s v="W15QKN-15-D-1082"/>
    <s v="W15QKN15D1082"/>
    <s v="0001"/>
    <s v="2015"/>
    <s v="DELIVERY ORDER"/>
    <s v="Firm Fixed Price"/>
    <s v="Y"/>
    <m/>
    <s v="Competed Under SAP"/>
    <s v="8"/>
    <s v="Y"/>
    <m/>
    <m/>
    <s v="Joint Munitions and Lethality LCMC"/>
    <s v="US ARMY CONTRACTING COMMAND - PICATINNY ARSENAL"/>
    <s v="W6KGGE"/>
    <s v="W6KG LINCOLN USAR CENTER"/>
    <x v="10"/>
    <s v="None"/>
    <x v="0"/>
    <s v="N"/>
    <s v="SHIELD SERVICES LLC"/>
    <n v="8900"/>
    <n v="8900"/>
    <m/>
    <m/>
    <m/>
    <n v="8900"/>
    <s v="Below"/>
    <m/>
    <m/>
    <m/>
    <n v="0"/>
    <n v="0"/>
    <n v="688.4"/>
    <n v="1.9E-2"/>
    <s v="N/A"/>
    <s v="N"/>
    <s v="N"/>
    <s v="N"/>
    <x v="3"/>
    <s v="Not Reportable"/>
    <x v="9"/>
    <x v="48"/>
    <x v="48"/>
    <x v="10"/>
    <s v="Lincoln"/>
    <s v="CONUS"/>
    <s v="Rhode Island"/>
    <s v="2865"/>
    <s v="United States"/>
    <s v="Prime"/>
    <s v="None"/>
    <m/>
    <m/>
    <m/>
    <m/>
    <m/>
    <m/>
    <m/>
    <m/>
    <m/>
    <m/>
    <m/>
    <m/>
    <m/>
  </r>
  <r>
    <s v="ICS"/>
    <s v="17caa8e2-a797-4d79-b90b-b444114ebf54"/>
    <x v="0"/>
    <n v="2096"/>
    <s v="W912CL-16-P-0503"/>
    <s v="W912CL16P0503"/>
    <s v="0000"/>
    <s v="2016"/>
    <s v="PURCHASE ORDER"/>
    <s v="Firm Fixed Price"/>
    <s v="Y"/>
    <m/>
    <s v="Competed Under SAP"/>
    <s v="2"/>
    <m/>
    <m/>
    <s v="Y"/>
    <s v="ACA  Mission Division"/>
    <s v="US ARMY CONTRACTING COMMAND - FORT SAM HOUSTON (410TH)"/>
    <s v="WJMWAA"/>
    <s v="0000 HQ HQ     MAIN CMD POST"/>
    <x v="29"/>
    <s v="PARTIAL"/>
    <x v="0"/>
    <s v="N"/>
    <s v="SPANISH SOLUTIONS  LLC"/>
    <n v="143285"/>
    <n v="143285"/>
    <n v="310813.45"/>
    <n v="310813.45"/>
    <n v="3.2173999999999999E-6"/>
    <n v="126610"/>
    <s v="Below"/>
    <n v="274642.08240000001"/>
    <n v="274642.08240000001"/>
    <n v="131.03149999999999"/>
    <n v="16675"/>
    <n v="16675"/>
    <n v="64236"/>
    <n v="0.46100000000000002"/>
    <s v="N/A"/>
    <s v="Y"/>
    <s v="N"/>
    <s v="Y"/>
    <x v="2"/>
    <s v="Reportable Services"/>
    <x v="3"/>
    <x v="166"/>
    <x v="164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7dd5174-b7ac-4060-b2cc-d4863163f10f"/>
    <x v="0"/>
    <n v="2096"/>
    <s v="W912CM-12-D-8009"/>
    <s v="W912CM12D8009"/>
    <s v="9Q17"/>
    <s v="2012"/>
    <s v="IDC"/>
    <s v="Firm Fixed Price"/>
    <s v="Y"/>
    <m/>
    <s v="Full and Open Competition"/>
    <s v="18"/>
    <s v="N"/>
    <s v="N"/>
    <s v="N"/>
    <s v="ACA  RCO Vicenza"/>
    <s v="US ARMY CONTRACTING COMMAND - WEISBADEN (409TH)"/>
    <s v="W6N1AA"/>
    <s v="W6N1 USA SPT ELE VICENZA      "/>
    <x v="20"/>
    <s v="None"/>
    <x v="1"/>
    <s v="N"/>
    <s v="COOPERATIVA LIVORNESE FACCHINAGGI"/>
    <n v="544109"/>
    <n v="544109"/>
    <n v="70709.42"/>
    <n v="70709.42"/>
    <n v="1.41424E-5"/>
    <n v="356460"/>
    <s v="Below"/>
    <n v="46323.5867"/>
    <n v="46323.5867"/>
    <n v="22.100899999999999"/>
    <n v="187649"/>
    <n v="187649"/>
    <n v="356459"/>
    <n v="7.6950000000000003"/>
    <s v="N/A"/>
    <s v="N"/>
    <s v="N"/>
    <s v="N"/>
    <x v="4"/>
    <s v="Not Reportable"/>
    <x v="7"/>
    <x v="273"/>
    <x v="270"/>
    <x v="8"/>
    <s v="VICENZA"/>
    <s v="OCONUS"/>
    <m/>
    <m/>
    <s v="Italy"/>
    <s v="Prime"/>
    <s v="None"/>
    <m/>
    <m/>
    <m/>
    <m/>
    <m/>
    <m/>
    <m/>
    <m/>
    <m/>
    <m/>
    <m/>
    <m/>
    <m/>
  </r>
  <r>
    <s v="ICS"/>
    <s v="17dd8ca2-5411-4ca8-85da-bc283d19781a"/>
    <x v="0"/>
    <n v="2096"/>
    <s v="W56KGU-15-D-0006"/>
    <s v="W56KGU15D0006"/>
    <s v="0000"/>
    <s v="2015"/>
    <s v="DELIVERY ORDER"/>
    <s v="Cost Plus Fixed Fee"/>
    <s v="Y"/>
    <m/>
    <s v="Full and Open Competition"/>
    <s v="11"/>
    <s v="Y"/>
    <s v="N"/>
    <s v="N"/>
    <s v="DCMA BALTIMORE"/>
    <s v="US ARMY CONTRACTING COMAND - ABERDEEN DIV A"/>
    <s v="W4G8AA"/>
    <s v="W4G8 COMMS-ELECTRONICS RDEC"/>
    <x v="5"/>
    <s v="None"/>
    <x v="0"/>
    <s v="N"/>
    <s v="DAVID H POLLOCK CONSULTANTS"/>
    <n v="7445772"/>
    <n v="7445772"/>
    <n v="23788408.949999999"/>
    <m/>
    <m/>
    <n v="1708903"/>
    <s v="Above"/>
    <n v="5459753.9935999997"/>
    <m/>
    <m/>
    <n v="5736869"/>
    <n v="5736869"/>
    <n v="58144"/>
    <n v="0.313"/>
    <s v="N/A"/>
    <s v="N"/>
    <s v="N"/>
    <s v="N"/>
    <x v="0"/>
    <s v="Not Reportable"/>
    <x v="0"/>
    <x v="50"/>
    <x v="50"/>
    <x v="0"/>
    <s v="Huntsville - Dynetics"/>
    <s v="CONUS"/>
    <s v="Alabama"/>
    <s v="35806"/>
    <s v="United States"/>
    <s v="SubContractor"/>
    <s v="None"/>
    <m/>
    <m/>
    <m/>
    <m/>
    <m/>
    <m/>
    <m/>
    <m/>
    <m/>
    <m/>
    <m/>
    <m/>
    <m/>
  </r>
  <r>
    <s v="ICS"/>
    <s v="17dd8ca2-5411-4ca8-85da-bc283d19781a"/>
    <x v="0"/>
    <n v="2096"/>
    <s v="W56KGU-15-D-0006"/>
    <s v="W56KGU15D0006"/>
    <s v="0001"/>
    <s v="2015"/>
    <s v="DELIVERY ORDER"/>
    <s v="Cost Plus Fixed Fee"/>
    <s v="Y"/>
    <m/>
    <s v="Full and Open Competition"/>
    <s v="11"/>
    <s v="Y"/>
    <s v="N"/>
    <s v="N"/>
    <s v="DCMA BALTIMORE"/>
    <s v="US ARMY CONTRACTING COMAND - ABERDEEN DIV A"/>
    <s v="W4G8AA"/>
    <s v="W4G8 COMMS-ELECTRONICS RDEC"/>
    <x v="5"/>
    <s v="None"/>
    <x v="0"/>
    <s v="N"/>
    <s v="DAVID H POLLOCK CONSULTANTS"/>
    <n v="2132292.3333000001"/>
    <n v="256868.75510000001"/>
    <n v="1403654.4"/>
    <m/>
    <m/>
    <n v="50662.985500000003"/>
    <s v="Above"/>
    <n v="276846.91529999999"/>
    <n v="276846.91529999999"/>
    <n v="132.08349999999999"/>
    <n v="1711734"/>
    <n v="206205.7696"/>
    <n v="43987"/>
    <n v="0.183"/>
    <s v="N/A"/>
    <s v="N"/>
    <s v="Y"/>
    <s v="Y"/>
    <x v="2"/>
    <s v="Reportable Services"/>
    <x v="3"/>
    <x v="27"/>
    <x v="27"/>
    <x v="3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17dd8ca2-5411-4ca8-85da-bc283d19781a"/>
    <x v="0"/>
    <n v="2096"/>
    <s v="W56KGU-15-D-0006"/>
    <s v="W56KGU15D0006"/>
    <s v="0001"/>
    <s v="2015"/>
    <s v="DELIVERY ORDER"/>
    <s v="Cost Plus Fixed Fee"/>
    <s v="Y"/>
    <m/>
    <s v="Full and Open Competition"/>
    <s v="11"/>
    <s v="Y"/>
    <s v="N"/>
    <s v="N"/>
    <s v="DCMA BALTIMORE"/>
    <s v="US ARMY CONTRACTING COMAND - ABERDEEN DIV A"/>
    <s v="W4G8AA"/>
    <s v="W4G8 COMMS-ELECTRONICS RDEC"/>
    <x v="5"/>
    <s v="None"/>
    <x v="0"/>
    <s v="N"/>
    <s v="DAVID H POLLOCK CONSULTANTS"/>
    <n v="2132292.3333000001"/>
    <n v="245177.7726"/>
    <n v="860272.89"/>
    <m/>
    <m/>
    <n v="48357.138400000003"/>
    <s v="Above"/>
    <n v="169674.1698"/>
    <n v="169674.1698"/>
    <n v="80.951400000000007"/>
    <n v="1711734"/>
    <n v="196820.6342"/>
    <n v="41985"/>
    <n v="0.28499999999999998"/>
    <s v="N/A"/>
    <s v="N"/>
    <s v="Y"/>
    <s v="Y"/>
    <x v="2"/>
    <s v="Reportable Services"/>
    <x v="3"/>
    <x v="27"/>
    <x v="27"/>
    <x v="3"/>
    <s v="Redstone Arsenal-MSRC"/>
    <s v="CONUS"/>
    <s v="Alabama"/>
    <s v="35809"/>
    <s v="United States"/>
    <s v="SubContractor"/>
    <s v="None"/>
    <m/>
    <m/>
    <m/>
    <m/>
    <m/>
    <m/>
    <m/>
    <m/>
    <m/>
    <m/>
    <m/>
    <m/>
    <m/>
  </r>
  <r>
    <s v="ICS"/>
    <s v="17dd8ca2-5411-4ca8-85da-bc283d19781a"/>
    <x v="0"/>
    <n v="2096"/>
    <s v="W56KGU-15-D-0006"/>
    <s v="W56KGU15D0006"/>
    <s v="0001"/>
    <s v="2015"/>
    <s v="DELIVERY ORDER"/>
    <s v="Cost Plus Fixed Fee"/>
    <s v="Y"/>
    <m/>
    <s v="Full and Open Competition"/>
    <s v="11"/>
    <s v="Y"/>
    <s v="N"/>
    <s v="N"/>
    <s v="DCMA BALTIMORE"/>
    <s v="US ARMY CONTRACTING COMAND - ABERDEEN DIV A"/>
    <s v="W4G8AA"/>
    <s v="W4G8 COMMS-ELECTRONICS RDEC"/>
    <x v="5"/>
    <s v="None"/>
    <x v="0"/>
    <s v="N"/>
    <s v="DAVID H POLLOCK CONSULTANTS"/>
    <n v="2132292.3333000001"/>
    <n v="5894830.4722999996"/>
    <n v="703272.55"/>
    <m/>
    <m/>
    <n v="1162654.8762000001"/>
    <s v="Above"/>
    <n v="138708.52729999999"/>
    <n v="138708.52729999999"/>
    <n v="66.177700000000002"/>
    <n v="1711734"/>
    <n v="4732175.5960999997"/>
    <n v="1009449"/>
    <n v="8.3819999999999997"/>
    <s v="N/A"/>
    <s v="Y"/>
    <s v="Y"/>
    <s v="Y"/>
    <x v="0"/>
    <s v="Not Reportable"/>
    <x v="0"/>
    <x v="50"/>
    <x v="50"/>
    <x v="0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17dd8ca2-5411-4ca8-85da-bc283d19781a"/>
    <x v="0"/>
    <n v="2096"/>
    <s v="W56KGU-15-D-0006"/>
    <s v="W56KGU15D0006"/>
    <s v="0002"/>
    <s v="2015"/>
    <s v="DELIVERY ORDER"/>
    <s v="Cost Plus Fixed Fee"/>
    <s v="Y"/>
    <m/>
    <s v="Full and Open Competition"/>
    <s v="11"/>
    <s v="Y"/>
    <s v="N"/>
    <s v="N"/>
    <s v="DCMA BALTIMORE"/>
    <s v="US ARMY CONTRACTING COMAND - ABERDEEN DIV A"/>
    <s v="W4G8AA"/>
    <s v="W4G8 COMMS-ELECTRONICS RDEC"/>
    <x v="5"/>
    <s v="None"/>
    <x v="0"/>
    <s v="N"/>
    <s v="DAVID H POLLOCK CONSULTANTS"/>
    <n v="337223.6667"/>
    <n v="795.49220000000003"/>
    <m/>
    <m/>
    <m/>
    <n v="334.36869999999999"/>
    <s v="Below"/>
    <m/>
    <m/>
    <m/>
    <n v="195478.6667"/>
    <n v="461.12349999999998"/>
    <n v="314"/>
    <n v="2E-3"/>
    <s v="N/A"/>
    <s v="N"/>
    <s v="Y"/>
    <s v="Y"/>
    <x v="2"/>
    <s v="Reportable Services"/>
    <x v="3"/>
    <x v="27"/>
    <x v="27"/>
    <x v="3"/>
    <s v="Redstone Arsenal-MSRC"/>
    <s v="CONUS"/>
    <s v="Alabama"/>
    <s v="35809"/>
    <s v="United States"/>
    <s v="SubContractor"/>
    <s v="None"/>
    <m/>
    <m/>
    <m/>
    <m/>
    <m/>
    <m/>
    <m/>
    <m/>
    <m/>
    <m/>
    <m/>
    <m/>
    <m/>
  </r>
  <r>
    <s v="ICS"/>
    <s v="17dd8ca2-5411-4ca8-85da-bc283d19781a"/>
    <x v="0"/>
    <n v="2096"/>
    <s v="W56KGU-15-D-0006"/>
    <s v="W56KGU15D0006"/>
    <s v="0002"/>
    <s v="2015"/>
    <s v="DELIVERY ORDER"/>
    <s v="Cost Plus Fixed Fee"/>
    <s v="Y"/>
    <m/>
    <s v="Full and Open Competition"/>
    <s v="11"/>
    <s v="Y"/>
    <s v="N"/>
    <s v="N"/>
    <s v="DCMA BALTIMORE"/>
    <s v="US ARMY CONTRACTING COMAND - ABERDEEN DIV A"/>
    <s v="W4G8AA"/>
    <s v="W4G8 COMMS-ELECTRONICS RDEC"/>
    <x v="5"/>
    <s v="None"/>
    <x v="0"/>
    <s v="N"/>
    <s v="DAVID H POLLOCK CONSULTANTS"/>
    <n v="337223.6667"/>
    <n v="976849.21580000001"/>
    <n v="306895.76"/>
    <n v="306895.76"/>
    <n v="3.2584E-6"/>
    <n v="410598.3824"/>
    <s v="Below"/>
    <n v="128997.2926"/>
    <n v="128997.2926"/>
    <n v="61.544499999999999"/>
    <n v="195478.6667"/>
    <n v="566250.8334"/>
    <n v="385586"/>
    <n v="3.1829999999999998"/>
    <s v="N/A"/>
    <s v="Y"/>
    <s v="Y"/>
    <s v="Y"/>
    <x v="0"/>
    <s v="Not Reportable"/>
    <x v="0"/>
    <x v="50"/>
    <x v="50"/>
    <x v="0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17dd8ca2-5411-4ca8-85da-bc283d19781a"/>
    <x v="0"/>
    <n v="2096"/>
    <s v="W56KGU-15-D-0006"/>
    <s v="W56KGU15D0006"/>
    <s v="0002"/>
    <s v="2015"/>
    <s v="DELIVERY ORDER"/>
    <s v="Cost Plus Fixed Fee"/>
    <s v="Y"/>
    <m/>
    <s v="Full and Open Competition"/>
    <s v="11"/>
    <s v="Y"/>
    <s v="N"/>
    <s v="N"/>
    <s v="DCMA BALTIMORE"/>
    <s v="US ARMY CONTRACTING COMAND - ABERDEEN DIV A"/>
    <s v="W4G8AA"/>
    <s v="W4G8 COMMS-ELECTRONICS RDEC"/>
    <x v="5"/>
    <s v="None"/>
    <x v="0"/>
    <s v="N"/>
    <s v="DAVID H POLLOCK CONSULTANTS"/>
    <n v="337223.6667"/>
    <n v="34026.292000000001"/>
    <n v="187990.56"/>
    <n v="187990.56"/>
    <n v="5.3194000000000003E-6"/>
    <n v="14302.2487"/>
    <s v="Below"/>
    <n v="79017.948600000003"/>
    <n v="79017.948600000003"/>
    <n v="37.699399999999997"/>
    <n v="195478.6667"/>
    <n v="19724.043300000001"/>
    <n v="13431"/>
    <n v="0.18099999999999999"/>
    <s v="N/A"/>
    <s v="Y"/>
    <s v="Y"/>
    <s v="Y"/>
    <x v="0"/>
    <s v="Not Reportable"/>
    <x v="0"/>
    <x v="63"/>
    <x v="63"/>
    <x v="5"/>
    <s v="Aberdeen Proving Ground"/>
    <s v="CONUS"/>
    <s v="Maryland"/>
    <s v="21010"/>
    <s v="United States"/>
    <s v="SubContractor"/>
    <s v="None"/>
    <m/>
    <m/>
    <m/>
    <m/>
    <m/>
    <m/>
    <m/>
    <m/>
    <m/>
    <m/>
    <m/>
    <m/>
    <m/>
  </r>
  <r>
    <s v="ICS"/>
    <s v="17dd8ca2-5411-4ca8-85da-bc283d19781a"/>
    <x v="0"/>
    <n v="2096"/>
    <s v="W56KGU-15-D-0006"/>
    <s v="W56KGU15D0006"/>
    <s v="0003"/>
    <s v="2015"/>
    <s v="DELIVERY ORDER"/>
    <s v="Cost Plus Fixed Fee"/>
    <s v="Y"/>
    <m/>
    <s v="Full and Open Competition"/>
    <s v="11"/>
    <s v="Y"/>
    <s v="N"/>
    <s v="N"/>
    <s v="DCMA BALTIMORE"/>
    <s v="US ARMY CONTRACTING COMAND - ABERDEEN DIV A"/>
    <s v="W4G8AA"/>
    <s v="W4G8 COMMS-ELECTRONICS RDEC"/>
    <x v="5"/>
    <s v="None"/>
    <x v="0"/>
    <s v="N"/>
    <s v="DAVID H POLLOCK CONSULTANTS"/>
    <n v="37224"/>
    <n v="37224"/>
    <n v="221571.43"/>
    <n v="221571.43"/>
    <n v="4.5132000000000003E-6"/>
    <n v="21995"/>
    <s v="Below"/>
    <n v="130922.61900000001"/>
    <n v="130922.61900000001"/>
    <n v="62.463099999999997"/>
    <n v="15229"/>
    <n v="15229"/>
    <n v="20808"/>
    <n v="0.16800000000000001"/>
    <s v="N/A"/>
    <s v="Y"/>
    <s v="Y"/>
    <s v="Y"/>
    <x v="0"/>
    <s v="Not Reportable"/>
    <x v="0"/>
    <x v="50"/>
    <x v="50"/>
    <x v="0"/>
    <s v="Aberdeen Proving Ground"/>
    <s v="CONUS"/>
    <s v="Maryland"/>
    <s v="21010"/>
    <s v="United States"/>
    <s v="Prime"/>
    <s v="None"/>
    <m/>
    <m/>
    <m/>
    <m/>
    <m/>
    <m/>
    <m/>
    <m/>
    <m/>
    <m/>
    <m/>
    <m/>
    <m/>
  </r>
  <r>
    <s v="ICS"/>
    <s v="17e9c7c2-a8b4-42d5-a3e2-27b4a3989bde"/>
    <x v="0"/>
    <n v="2096"/>
    <s v="W911S8-14-D-0003"/>
    <s v="W911S814D0003"/>
    <s v="0010"/>
    <s v="2014"/>
    <s v="DELIVERY ORDER"/>
    <s v="Firm Fixed Price"/>
    <s v="Y"/>
    <m/>
    <s v="Full and Open Competition After Exclusion of Sources"/>
    <s v="300"/>
    <s v="Y"/>
    <s v="N"/>
    <s v="N"/>
    <s v="ACA  Fort Lewis"/>
    <s v="ACA  Fort Lewis"/>
    <s v="W12KAA"/>
    <s v="W12K JOINT BASE LEWIS-MCCHORD"/>
    <x v="2"/>
    <s v="None"/>
    <x v="0"/>
    <s v="N"/>
    <s v="Oatridge-Evergreen 8A JV"/>
    <n v="82796"/>
    <n v="82796"/>
    <n v="208554.16"/>
    <n v="208554.16"/>
    <n v="4.7948999999999996E-6"/>
    <n v="66060"/>
    <s v="Below"/>
    <n v="166397.98490000001"/>
    <n v="166397.98490000001"/>
    <n v="79.388400000000004"/>
    <n v="16736"/>
    <n v="16736"/>
    <n v="38565"/>
    <n v="0.39700000000000002"/>
    <s v="N/A"/>
    <s v="N"/>
    <s v="N"/>
    <s v="N"/>
    <x v="5"/>
    <s v="Reportable Services"/>
    <x v="6"/>
    <x v="141"/>
    <x v="139"/>
    <x v="7"/>
    <s v="JBLM"/>
    <s v="CONUS"/>
    <s v="Washington"/>
    <s v="98433"/>
    <s v="United States"/>
    <s v="Prime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17e9c7c2-a8b4-42d5-a3e2-27b4a3989bde"/>
    <x v="0"/>
    <n v="2096"/>
    <s v="W911S8-14-D-0003"/>
    <s v="W911S814D0003"/>
    <s v="0011"/>
    <s v="2014"/>
    <s v="DELIVERY ORDER"/>
    <s v="Firm Fixed Price"/>
    <s v="Y"/>
    <m/>
    <s v="Full and Open Competition After Exclusion of Sources"/>
    <s v="300"/>
    <s v="Y"/>
    <s v="N"/>
    <s v="N"/>
    <s v="ACA  Fort Lewis"/>
    <s v="ACA  Fort Lewis"/>
    <s v="W12KAA"/>
    <s v="W12K JOINT BASE LEWIS-MCCHORD"/>
    <x v="2"/>
    <s v="None"/>
    <x v="0"/>
    <s v="N"/>
    <s v="Oatridge Evergreen 8A JV"/>
    <n v="748033"/>
    <n v="748033"/>
    <n v="334690.38"/>
    <n v="334690.38"/>
    <n v="2.9878E-6"/>
    <n v="638740"/>
    <s v="Below"/>
    <n v="285789.70919999998"/>
    <n v="285789.70919999998"/>
    <n v="136.3501"/>
    <n v="109293"/>
    <n v="109293"/>
    <n v="199223"/>
    <n v="2.2349999999999999"/>
    <s v="N/A"/>
    <s v="N"/>
    <s v="N"/>
    <s v="N"/>
    <x v="5"/>
    <s v="Reportable Services"/>
    <x v="6"/>
    <x v="141"/>
    <x v="139"/>
    <x v="7"/>
    <s v="JBLM"/>
    <s v="CONUS"/>
    <s v="Washington"/>
    <s v="98433"/>
    <s v="United States"/>
    <s v="Prime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17e9c7c2-a8b4-42d5-a3e2-27b4a3989bde"/>
    <x v="0"/>
    <n v="2096"/>
    <s v="W911S8-14-D-0003"/>
    <s v="W911S814D0003"/>
    <s v="0009"/>
    <s v="2014"/>
    <s v="DELIVERY ORDER"/>
    <s v="Firm Fixed Price"/>
    <s v="Y"/>
    <m/>
    <s v="Full and Open Competition After Exclusion of Sources"/>
    <s v="300"/>
    <s v="Y"/>
    <s v="N"/>
    <s v="N"/>
    <s v="ACA  Fort Lewis"/>
    <s v="ACA  Fort Lewis"/>
    <s v="W12KAA"/>
    <s v="W12K JOINT BASE LEWIS-MCCHORD"/>
    <x v="2"/>
    <s v="None"/>
    <x v="0"/>
    <s v="N"/>
    <s v="Oatridge-Evergreen 8A JV"/>
    <n v="22601"/>
    <n v="22601"/>
    <n v="45936.99"/>
    <n v="45936.99"/>
    <n v="2.1768900000000001E-5"/>
    <n v="8247"/>
    <s v="Below"/>
    <n v="16762.195100000001"/>
    <m/>
    <m/>
    <n v="14354"/>
    <n v="14354"/>
    <n v="16822"/>
    <n v="0.49199999999999999"/>
    <s v="N/A"/>
    <s v="N"/>
    <s v="N"/>
    <s v="N"/>
    <x v="5"/>
    <s v="Reportable Services"/>
    <x v="6"/>
    <x v="141"/>
    <x v="139"/>
    <x v="7"/>
    <s v="JBLM"/>
    <s v="CONUS"/>
    <s v="Washington"/>
    <s v="98433"/>
    <s v="United States"/>
    <s v="Prime"/>
    <s v="None"/>
    <s v="2020"/>
    <s v="Operation &amp; Maintenance  Army"/>
    <s v="B6"/>
    <s v="IMA SOUTHWEST REGION OFFICE"/>
    <s v="21"/>
    <s v="Department of the Army"/>
    <s v="QRPA"/>
    <m/>
    <s v="2540"/>
    <s v="OPERATION AND MAINTENANCE OF FACILITIES"/>
    <s v="13207800000"/>
    <s v="Facilities Sustainment"/>
    <s v="2016"/>
  </r>
  <r>
    <s v="ICS"/>
    <s v="17ea44b2-b66e-4bd8-bebf-adbdb63c84c7"/>
    <x v="0"/>
    <n v="2096"/>
    <s v="W81XWH-15-D-0020"/>
    <s v="W81XWH15D0020"/>
    <s v="0004"/>
    <s v="2015"/>
    <s v="DELIVERY ORDER"/>
    <s v="Firm Fixed Price"/>
    <s v="N"/>
    <m/>
    <s v="Not Competed Under SAP"/>
    <s v="4"/>
    <s v="Y"/>
    <s v="N"/>
    <s v="N"/>
    <s v="MEDCOM  US Army Med Res Acq Act"/>
    <s v="MEDCOM  US Army Med Res Acq Act"/>
    <s v="W03WAA"/>
    <s v="W03W USA RSCH INST ENV MED"/>
    <x v="9"/>
    <s v="None"/>
    <x v="0"/>
    <s v="N"/>
    <s v="BONE DIAGNOSTIC INC"/>
    <n v="1679"/>
    <n v="1679"/>
    <m/>
    <m/>
    <m/>
    <n v="1300"/>
    <s v="Below"/>
    <m/>
    <m/>
    <m/>
    <n v="379"/>
    <n v="379"/>
    <n v="1300"/>
    <n v="8.9999999999999993E-3"/>
    <s v="Expert or consultant services"/>
    <s v="Y"/>
    <s v="N"/>
    <s v="Y"/>
    <x v="3"/>
    <s v="Not Reportable"/>
    <x v="6"/>
    <x v="57"/>
    <x v="57"/>
    <x v="7"/>
    <s v="Camp Mackall"/>
    <s v="CONUS"/>
    <s v="North Carolina"/>
    <s v="28347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4"/>
    <s v="Fed Funded Research &amp; Development Centers - Mgmt &amp;"/>
    <s v="62278787000"/>
    <s v="Medical Technology"/>
    <s v="2016"/>
  </r>
  <r>
    <s v="ICS"/>
    <s v="17ea44b2-b66e-4bd8-bebf-adbdb63c84c7"/>
    <x v="0"/>
    <n v="2096"/>
    <s v="W81XWH-15-D-0020"/>
    <s v="W81XWH15D0020"/>
    <s v="0005"/>
    <s v="2015"/>
    <s v="DELIVERY ORDER"/>
    <s v="Firm Fixed Price"/>
    <s v="N"/>
    <m/>
    <s v="Not Competed Under SAP"/>
    <s v="4"/>
    <s v="Y"/>
    <s v="N"/>
    <s v="N"/>
    <s v="MEDCOM  US Army Med Res Acq Act"/>
    <s v="MEDCOM  US Army Med Res Acq Act"/>
    <s v="W03WAA"/>
    <s v="W03W USA RSCH INST ENV MED"/>
    <x v="9"/>
    <s v="None"/>
    <x v="0"/>
    <s v="N"/>
    <s v="BONE DIAGNOSTIC INC"/>
    <n v="3970"/>
    <n v="3970"/>
    <m/>
    <m/>
    <m/>
    <n v="2600"/>
    <s v="Below"/>
    <m/>
    <m/>
    <m/>
    <n v="1370"/>
    <n v="1370"/>
    <n v="2600"/>
    <n v="1.7000000000000001E-2"/>
    <s v="Expert or consultant services"/>
    <s v="Y"/>
    <s v="N"/>
    <s v="Y"/>
    <x v="3"/>
    <s v="Not Reportable"/>
    <x v="6"/>
    <x v="57"/>
    <x v="57"/>
    <x v="7"/>
    <s v="Parris Island"/>
    <s v="CONUS"/>
    <s v="South Carolina"/>
    <s v="29905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4"/>
    <s v="Fed Funded Research &amp; Development Centers - Mgmt &amp;"/>
    <s v="62278787000"/>
    <s v="Medical Technology"/>
    <s v="2016"/>
  </r>
  <r>
    <s v="ICS"/>
    <s v="17ea44b2-b66e-4bd8-bebf-adbdb63c84c7"/>
    <x v="0"/>
    <n v="2096"/>
    <s v="W81XWH-15-D-0020"/>
    <s v="W81XWH15D0020"/>
    <s v="0006"/>
    <s v="2015"/>
    <s v="DELIVERY ORDER"/>
    <s v="Firm Fixed Price"/>
    <s v="N"/>
    <m/>
    <s v="Not Competed Under SAP"/>
    <s v="4"/>
    <s v="Y"/>
    <s v="N"/>
    <s v="N"/>
    <s v="MEDCOM  US Army Med Res Acq Act"/>
    <s v="MEDCOM  US Army Med Res Acq Act"/>
    <s v="W03WAA"/>
    <s v="W03W USA RSCH INST ENV MED"/>
    <x v="9"/>
    <s v="None"/>
    <x v="0"/>
    <s v="N"/>
    <s v="BONE DIAGNOSTIC INC"/>
    <n v="29000"/>
    <n v="29000"/>
    <n v="29233.87"/>
    <n v="29233.87"/>
    <n v="3.4206899999999999E-5"/>
    <n v="29000"/>
    <s v="Below"/>
    <n v="29233.870999999999"/>
    <n v="29233.870999999999"/>
    <n v="13.9475"/>
    <n v="0"/>
    <n v="0"/>
    <n v="29000"/>
    <n v="0.99199999999999999"/>
    <s v="Expert or consultant services"/>
    <s v="Y"/>
    <s v="N"/>
    <s v="Y"/>
    <x v="0"/>
    <s v="Not Reportable"/>
    <x v="0"/>
    <x v="224"/>
    <x v="222"/>
    <x v="5"/>
    <s v="Fort Atkinson"/>
    <s v="CONUS"/>
    <s v="Wisconsin"/>
    <s v="53538"/>
    <s v="United States"/>
    <s v="Prime"/>
    <s v="None"/>
    <s v="2040"/>
    <s v="RDT&amp;E  Army                                       "/>
    <s v="74"/>
    <s v="US ARMY MEDICAL COMMAND"/>
    <s v="21"/>
    <s v="Department of the Army"/>
    <s v="RK03"/>
    <m/>
    <s v="255Y"/>
    <s v="R&amp;D Contracts Outside of Government"/>
    <s v="62278787000"/>
    <s v="Medical Technology"/>
    <s v="2016"/>
  </r>
  <r>
    <s v="ICS"/>
    <s v="180b8e56-7cae-4720-8ab1-2e17d65dced9"/>
    <x v="0"/>
    <n v="2096"/>
    <s v="W911S1-12-P-0090"/>
    <s v="W911S112P0090"/>
    <s v="0000"/>
    <s v="2012"/>
    <s v="PURCHASE ORDER"/>
    <s v="Firm Fixed Price"/>
    <s v="Y"/>
    <m/>
    <s v="Competed Under SAP"/>
    <s v="18"/>
    <s v="N"/>
    <s v="Y"/>
    <s v="Y"/>
    <s v="Joint Munitions and Lethality LCMC"/>
    <s v="US ARMY CONTRACTING COMMAND - FORT DIX (EAST)"/>
    <s v="W0FCM5"/>
    <s v="W0FC READING USAR CENTER"/>
    <x v="10"/>
    <s v="None"/>
    <x v="0"/>
    <s v="N"/>
    <s v="VMX INTERNATIONAL LLC"/>
    <n v="4840"/>
    <n v="4840"/>
    <m/>
    <m/>
    <m/>
    <n v="4840"/>
    <s v="Below"/>
    <m/>
    <m/>
    <m/>
    <n v="0"/>
    <n v="0"/>
    <n v="1639"/>
    <n v="3.4000000000000002E-2"/>
    <s v="N/A"/>
    <s v="N"/>
    <s v="N"/>
    <s v="N"/>
    <x v="3"/>
    <s v="Not Reportable"/>
    <x v="9"/>
    <x v="96"/>
    <x v="96"/>
    <x v="10"/>
    <s v="Reading"/>
    <s v="CONUS"/>
    <s v="Pennsylvania"/>
    <s v="19607"/>
    <s v="United States"/>
    <s v="Prime"/>
    <s v="None"/>
    <m/>
    <m/>
    <m/>
    <m/>
    <m/>
    <m/>
    <m/>
    <m/>
    <m/>
    <m/>
    <m/>
    <m/>
    <m/>
  </r>
  <r>
    <s v="ICS"/>
    <s v="181d060c-0109-42da-ae1d-4336bc32b90b"/>
    <x v="0"/>
    <n v="2096"/>
    <s v="W911SR-16-C-0019"/>
    <s v="W911SR16C0019"/>
    <s v="0000"/>
    <s v="2016"/>
    <s v="Definitive Contract"/>
    <s v="Firm Fixed Price"/>
    <s v="Y"/>
    <m/>
    <s v="Full and Open Competition After Exclusion of Sources"/>
    <s v="1"/>
    <s v="Y"/>
    <m/>
    <m/>
    <s v="USA RMAC  APG Contracting Div.  Edgewood Branch"/>
    <s v="US ARMY CONTRACTING COMMAND - EDGEWOOD DIVISION"/>
    <s v="W6QK4A"/>
    <s v="W6QK ACC-APG"/>
    <x v="5"/>
    <s v="None"/>
    <x v="0"/>
    <s v="N"/>
    <s v="LYNNTECH INC"/>
    <n v="35793"/>
    <n v="35793"/>
    <m/>
    <m/>
    <m/>
    <n v="20319"/>
    <s v="Below"/>
    <m/>
    <m/>
    <m/>
    <n v="15474"/>
    <n v="15474"/>
    <n v="3847"/>
    <n v="4.4999999999999998E-2"/>
    <s v="N/A"/>
    <s v="N"/>
    <s v="N"/>
    <s v="N"/>
    <x v="0"/>
    <s v="Not Reportable"/>
    <x v="0"/>
    <x v="49"/>
    <x v="49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1824cf56-59ea-4131-9d0b-a8665ecc9d4a"/>
    <x v="0"/>
    <n v="2096"/>
    <s v="W91CRB-12-C-0013"/>
    <s v="W91CRB12C0013"/>
    <s v="0000"/>
    <s v="2012"/>
    <s v="Definitive Contract"/>
    <s v="Cost Plus Fixed Fee"/>
    <s v="Y"/>
    <m/>
    <s v="Full and Open Competition"/>
    <s v="2"/>
    <s v="N"/>
    <s v="N"/>
    <s v="N"/>
    <s v="DCMA ORLANDO"/>
    <s v="US ARMY CONTRACTING COMMAND - ABERDEEN PROVING GROUND"/>
    <s v="W6DSAA"/>
    <s v="W6DS PEO SOLDIER"/>
    <x v="13"/>
    <s v="PARTIAL"/>
    <x v="0"/>
    <s v="N"/>
    <s v="JACOBS TECHNOLOGY INC"/>
    <n v="12160006"/>
    <n v="12160006"/>
    <n v="192438.65"/>
    <n v="192438.65"/>
    <n v="5.1965000000000001E-6"/>
    <n v="10751337"/>
    <s v="Above"/>
    <n v="170145.70569999999"/>
    <n v="170145.70569999999"/>
    <n v="81.176400000000001"/>
    <n v="1408669"/>
    <n v="1408669"/>
    <n v="8203489"/>
    <n v="63.189"/>
    <s v="N/A"/>
    <s v="Y"/>
    <s v="N"/>
    <s v="Y"/>
    <x v="2"/>
    <s v="Reportable Services"/>
    <x v="3"/>
    <x v="24"/>
    <x v="24"/>
    <x v="3"/>
    <s v="Fort Belvior"/>
    <s v="CONUS"/>
    <s v="Virginia"/>
    <s v="21005"/>
    <s v="United States"/>
    <s v="Prime"/>
    <s v="None"/>
    <m/>
    <m/>
    <m/>
    <m/>
    <m/>
    <m/>
    <m/>
    <m/>
    <m/>
    <m/>
    <m/>
    <m/>
    <m/>
  </r>
  <r>
    <s v="ICS"/>
    <s v="182c5a24-7792-4386-bb5b-b06e407c7225"/>
    <x v="0"/>
    <n v="2096"/>
    <s v="W912DY-13-D-0125"/>
    <s v="W912DY13D0125"/>
    <s v="2S01"/>
    <s v="2013"/>
    <s v="DELIVERY ORDER"/>
    <s v="Firm Fixed Price"/>
    <s v="N"/>
    <m/>
    <s v="Full and Open Competition"/>
    <s v="1"/>
    <s v="N"/>
    <m/>
    <m/>
    <s v="USA -USACE HNC  HUNTSVILLE"/>
    <s v="US ARMY CORPS OF ENGINEERS - ENGINEER SUPPORT CENTER"/>
    <s v="W074AA"/>
    <s v="W074 ENDIV SOUTH ATLANTIC"/>
    <x v="6"/>
    <s v="None"/>
    <x v="0"/>
    <s v="N"/>
    <s v="SHERLOCK SMITH &amp; ADAMS INC"/>
    <n v="378723"/>
    <n v="378723"/>
    <n v="197663.35999999999"/>
    <n v="197663.35999999999"/>
    <n v="5.0591000000000004E-6"/>
    <n v="378723"/>
    <s v="Below"/>
    <n v="197663.36120000001"/>
    <n v="197663.36120000001"/>
    <n v="94.305000000000007"/>
    <n v="0"/>
    <n v="0"/>
    <n v="336657"/>
    <n v="1.9159999999999999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182c5a24-7792-4386-bb5b-b06e407c7225"/>
    <x v="0"/>
    <n v="2096"/>
    <s v="W912DY-13-D-0125"/>
    <s v="W912DY13D0125"/>
    <s v="0003"/>
    <s v="2013"/>
    <s v="DELIVERY ORDER"/>
    <s v="Firm Fixed Price"/>
    <s v="N"/>
    <m/>
    <s v="Full and Open Competition"/>
    <s v="1"/>
    <s v="N"/>
    <m/>
    <m/>
    <s v="USA -USACE HNC  HUNTSVILLE"/>
    <s v="US ARMY CORPS OF ENGINEERS - ENGINEER SUPPORT CENTER"/>
    <s v="W074AA"/>
    <s v="W074 ENDIV SOUTH ATLANTIC"/>
    <x v="6"/>
    <s v="None"/>
    <x v="0"/>
    <s v="N"/>
    <s v="SHERLOCK SMITH &amp; ADAMS INC"/>
    <n v="737042"/>
    <n v="737042"/>
    <n v="438715.48"/>
    <n v="438715.48"/>
    <n v="2.2794000000000001E-6"/>
    <n v="737042"/>
    <s v="Below"/>
    <n v="438715.47619999998"/>
    <n v="438715.47619999998"/>
    <n v="209.3108"/>
    <n v="0"/>
    <n v="0"/>
    <n v="315614"/>
    <n v="1.68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182c5a24-7792-4386-bb5b-b06e407c7225"/>
    <x v="0"/>
    <n v="2096"/>
    <s v="W912DY-13-D-0125"/>
    <s v="W912DY13D0125"/>
    <s v="0004"/>
    <s v="2013"/>
    <s v="DELIVERY ORDER"/>
    <s v="Firm Fixed Price"/>
    <s v="N"/>
    <m/>
    <s v="Full and Open Competition"/>
    <s v="1"/>
    <s v="N"/>
    <m/>
    <m/>
    <s v="USA -USACE HNC  HUNTSVILLE"/>
    <s v="US ARMY CORPS OF ENGINEERS - ENGINEER SUPPORT CENTER"/>
    <s v="W074AA"/>
    <s v="W074 ENDIV SOUTH ATLANTIC"/>
    <x v="6"/>
    <s v="None"/>
    <x v="0"/>
    <s v="N"/>
    <s v="SHERLOCK SMITH &amp; ADAMS INC"/>
    <n v="321128"/>
    <n v="321128"/>
    <n v="925440.92"/>
    <m/>
    <m/>
    <n v="321128"/>
    <s v="Below"/>
    <n v="925440.92220000003"/>
    <m/>
    <m/>
    <n v="0"/>
    <n v="0"/>
    <n v="56368"/>
    <n v="0.34699999999999998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182c5a24-7792-4386-bb5b-b06e407c7225"/>
    <x v="0"/>
    <n v="2096"/>
    <s v="W912DY-13-D-0125"/>
    <s v="W912DY13D0125"/>
    <s v="0005"/>
    <s v="2013"/>
    <s v="DELIVERY ORDER"/>
    <s v="Firm Fixed Price"/>
    <s v="N"/>
    <m/>
    <s v="Full and Open Competition"/>
    <s v="1"/>
    <s v="N"/>
    <m/>
    <m/>
    <s v="USA -USACE HNC  HUNTSVILLE"/>
    <s v="US ARMY CORPS OF ENGINEERS - ENGINEER SUPPORT CENTER"/>
    <s v="W074AA"/>
    <s v="W074 ENDIV SOUTH ATLANTIC"/>
    <x v="6"/>
    <s v="None"/>
    <x v="0"/>
    <s v="N"/>
    <s v="SHERLOCK SMITH &amp; ADAMS INC"/>
    <n v="115171"/>
    <n v="115171"/>
    <n v="629349.73"/>
    <m/>
    <m/>
    <n v="115171"/>
    <s v="Below"/>
    <n v="629349.72679999995"/>
    <m/>
    <m/>
    <n v="0"/>
    <n v="0"/>
    <n v="26689"/>
    <n v="0.183"/>
    <s v="N/A"/>
    <s v="N"/>
    <s v="N"/>
    <s v="N"/>
    <x v="3"/>
    <s v="Not Reportable"/>
    <x v="8"/>
    <x v="25"/>
    <x v="25"/>
    <x v="9"/>
    <s v="Montgomery"/>
    <s v="CONUS"/>
    <s v="Alabama"/>
    <s v="36111"/>
    <s v="United States"/>
    <s v="Prime"/>
    <s v="None"/>
    <m/>
    <m/>
    <m/>
    <m/>
    <m/>
    <m/>
    <m/>
    <m/>
    <m/>
    <m/>
    <m/>
    <m/>
    <m/>
  </r>
  <r>
    <s v="ICS"/>
    <s v="1832ab97-e4be-49c1-aa80-3cc1d88004c5"/>
    <x v="0"/>
    <n v="2096"/>
    <s v="W911NF-14-D-0005"/>
    <s v="W911NF14D0005"/>
    <s v="0001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2151505.4"/>
    <n v="2151505.4"/>
    <n v="319926.45"/>
    <n v="319926.45"/>
    <n v="3.1257E-6"/>
    <n v="757301"/>
    <s v="Above"/>
    <n v="112609.8141"/>
    <n v="112609.8141"/>
    <n v="53.726100000000002"/>
    <n v="1394204.4"/>
    <n v="1394204.4"/>
    <n v="757301"/>
    <n v="6.7249999999999996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400000"/>
    <s v="University &amp; Industry Rsch Ctrs"/>
    <s v="2016"/>
  </r>
  <r>
    <s v="ICS"/>
    <s v="1832ab97-e4be-49c1-aa80-3cc1d88004c5"/>
    <x v="0"/>
    <n v="2096"/>
    <s v="W911NF-14-D-0005"/>
    <s v="W911NF14D0005"/>
    <s v="0001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2151505.4"/>
    <n v="2151505.4"/>
    <n v="319926.45"/>
    <n v="319926.45"/>
    <n v="3.1257E-6"/>
    <n v="757301"/>
    <s v="Above"/>
    <n v="112609.8141"/>
    <n v="112609.8141"/>
    <n v="53.726100000000002"/>
    <n v="1394204.4"/>
    <n v="1394204.4"/>
    <n v="757301"/>
    <n v="6.7249999999999996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400000"/>
    <s v="University &amp; Industry Rsch Ctrs"/>
    <s v="2015"/>
  </r>
  <r>
    <s v="ICS"/>
    <s v="1832ab97-e4be-49c1-aa80-3cc1d88004c5"/>
    <x v="0"/>
    <n v="2096"/>
    <s v="W911NF-14-D-0005"/>
    <s v="W911NF14D0005"/>
    <s v="0001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2151505.4"/>
    <n v="2151505.4"/>
    <n v="319926.45"/>
    <n v="319926.45"/>
    <n v="3.1257E-6"/>
    <n v="757301"/>
    <s v="Above"/>
    <n v="112609.8141"/>
    <n v="112609.8141"/>
    <n v="53.726100000000002"/>
    <n v="1394204.4"/>
    <n v="1394204.4"/>
    <n v="757301"/>
    <n v="6.7249999999999996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Y"/>
    <s v="R&amp;D Contracts Outside of Government"/>
    <s v="622786H9800"/>
    <s v="Warfighter Technology"/>
    <s v="2015"/>
  </r>
  <r>
    <s v="ICS"/>
    <s v="1832ab97-e4be-49c1-aa80-3cc1d88004c5"/>
    <x v="0"/>
    <n v="2096"/>
    <s v="W911NF-14-D-0005"/>
    <s v="W911NF14D0005"/>
    <s v="0001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2151505.4"/>
    <n v="2151505.4"/>
    <n v="319926.45"/>
    <n v="319926.45"/>
    <n v="3.1257E-6"/>
    <n v="757301"/>
    <s v="Above"/>
    <n v="112609.8141"/>
    <n v="112609.8141"/>
    <n v="53.726100000000002"/>
    <n v="1394204.4"/>
    <n v="1394204.4"/>
    <n v="757301"/>
    <n v="6.7249999999999996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308D0200"/>
    <s v="Advanced Concepts and Simulation"/>
    <s v="2016"/>
  </r>
  <r>
    <s v="ICS"/>
    <s v="1832ab97-e4be-49c1-aa80-3cc1d88004c5"/>
    <x v="0"/>
    <n v="2096"/>
    <s v="W911NF-14-D-0005"/>
    <s v="W911NF14D0005"/>
    <s v="0001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2151505.4"/>
    <n v="2151505.4"/>
    <n v="319926.45"/>
    <n v="319926.45"/>
    <n v="3.1257E-6"/>
    <n v="757301"/>
    <s v="Above"/>
    <n v="112609.8141"/>
    <n v="112609.8141"/>
    <n v="53.726100000000002"/>
    <n v="1394204.4"/>
    <n v="1394204.4"/>
    <n v="757301"/>
    <n v="6.7249999999999996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308D0200"/>
    <s v="Advanced Concepts and Simulation"/>
    <s v="2015"/>
  </r>
  <r>
    <s v="ICS"/>
    <s v="1832ab97-e4be-49c1-aa80-3cc1d88004c5"/>
    <x v="0"/>
    <n v="2096"/>
    <s v="W911NF-14-D-0005"/>
    <s v="W911NF14D0005"/>
    <s v="0002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93851.75"/>
    <n v="393851.75"/>
    <n v="254097.9"/>
    <n v="254097.9"/>
    <n v="3.9354999999999998E-6"/>
    <n v="174516"/>
    <s v="Above"/>
    <n v="112590.96769999999"/>
    <n v="112590.96769999999"/>
    <n v="53.717100000000002"/>
    <n v="219335.75"/>
    <n v="219335.75"/>
    <n v="174516"/>
    <n v="1.55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5X"/>
    <s v="Army Acquisition Executive Support Agency"/>
    <s v="21"/>
    <s v="Department of the Army"/>
    <s v="FALO"/>
    <m/>
    <s v="252G"/>
    <s v="Other Contract Svcs (Non IT)"/>
    <s v="33475200000"/>
    <s v="Army Acquisition Civilian Training Program"/>
    <s v="2015"/>
  </r>
  <r>
    <s v="ICS"/>
    <s v="1832ab97-e4be-49c1-aa80-3cc1d88004c5"/>
    <x v="0"/>
    <n v="2096"/>
    <s v="W911NF-14-D-0005"/>
    <s v="W911NF14D0005"/>
    <s v="0002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93851.75"/>
    <n v="393851.75"/>
    <n v="254097.9"/>
    <n v="254097.9"/>
    <n v="3.9354999999999998E-6"/>
    <n v="174516"/>
    <s v="Above"/>
    <n v="112590.96769999999"/>
    <n v="112590.96769999999"/>
    <n v="53.717100000000002"/>
    <n v="219335.75"/>
    <n v="219335.75"/>
    <n v="174516"/>
    <n v="1.55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57"/>
    <s v="HQ US ARMY Training + Doctrine Cmd"/>
    <s v="21"/>
    <s v="Department of the Army"/>
    <s v="TDLP"/>
    <m/>
    <s v="252C"/>
    <s v="Civ&amp;Mil Tuition &amp; Tng Costs"/>
    <s v="32173100000"/>
    <s v="General Skill Training (US Army Training Centers/S"/>
    <s v="2016"/>
  </r>
  <r>
    <s v="ICS"/>
    <s v="1832ab97-e4be-49c1-aa80-3cc1d88004c5"/>
    <x v="0"/>
    <n v="2096"/>
    <s v="W911NF-14-D-0005"/>
    <s v="W911NF14D0005"/>
    <s v="0002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93851.75"/>
    <n v="393851.75"/>
    <n v="254097.9"/>
    <n v="254097.9"/>
    <n v="3.9354999999999998E-6"/>
    <n v="174516"/>
    <s v="Above"/>
    <n v="112590.96769999999"/>
    <n v="112590.96769999999"/>
    <n v="53.717100000000002"/>
    <n v="219335.75"/>
    <n v="219335.75"/>
    <n v="174516"/>
    <n v="1.55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57"/>
    <s v="HQ US ARMY Training + Doctrine Cmd"/>
    <s v="21"/>
    <s v="Department of the Army"/>
    <s v="TADV"/>
    <m/>
    <s v="252C"/>
    <s v="Civ&amp;Mil Tuition &amp; Tng Costs"/>
    <s v="32477200000"/>
    <s v="Training Developments"/>
    <s v="2016"/>
  </r>
  <r>
    <s v="ICS"/>
    <s v="1832ab97-e4be-49c1-aa80-3cc1d88004c5"/>
    <x v="0"/>
    <n v="2096"/>
    <s v="W911NF-14-D-0005"/>
    <s v="W911NF14D0005"/>
    <s v="0002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93851.75"/>
    <n v="393851.75"/>
    <n v="254097.9"/>
    <n v="254097.9"/>
    <n v="3.9354999999999998E-6"/>
    <n v="174516"/>
    <s v="Above"/>
    <n v="112590.96769999999"/>
    <n v="112590.96769999999"/>
    <n v="53.717100000000002"/>
    <n v="219335.75"/>
    <n v="219335.75"/>
    <n v="174516"/>
    <n v="1.55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73300000"/>
    <s v="General Intelligence Skill Training"/>
    <s v="2015"/>
  </r>
  <r>
    <s v="ICS"/>
    <s v="1832ab97-e4be-49c1-aa80-3cc1d88004c5"/>
    <x v="0"/>
    <n v="2096"/>
    <s v="W911NF-14-D-0005"/>
    <s v="W911NF14D0005"/>
    <s v="0002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93851.75"/>
    <n v="393851.75"/>
    <n v="254097.9"/>
    <n v="254097.9"/>
    <n v="3.9354999999999998E-6"/>
    <n v="174516"/>
    <s v="Above"/>
    <n v="112590.96769999999"/>
    <n v="112590.96769999999"/>
    <n v="53.717100000000002"/>
    <n v="219335.75"/>
    <n v="219335.75"/>
    <n v="174516"/>
    <n v="1.55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1500000"/>
    <s v="Next Generation Training and Simulation Systems"/>
    <s v="2015"/>
  </r>
  <r>
    <s v="ICS"/>
    <s v="1832ab97-e4be-49c1-aa80-3cc1d88004c5"/>
    <x v="0"/>
    <n v="2096"/>
    <s v="W911NF-14-D-0005"/>
    <s v="W911NF14D0005"/>
    <s v="0002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93851.75"/>
    <n v="393851.75"/>
    <n v="254097.9"/>
    <n v="254097.9"/>
    <n v="3.9354999999999998E-6"/>
    <n v="174516"/>
    <s v="Above"/>
    <n v="112590.96769999999"/>
    <n v="112590.96769999999"/>
    <n v="53.717100000000002"/>
    <n v="219335.75"/>
    <n v="219335.75"/>
    <n v="174516"/>
    <n v="1.55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1500000"/>
    <s v="Next Generation Training and Simulation Systems"/>
    <s v="2016"/>
  </r>
  <r>
    <s v="ICS"/>
    <s v="1832ab97-e4be-49c1-aa80-3cc1d88004c5"/>
    <x v="0"/>
    <n v="2096"/>
    <s v="W911NF-14-D-0005"/>
    <s v="W911NF14D0005"/>
    <s v="0002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93851.75"/>
    <n v="393851.75"/>
    <n v="254097.9"/>
    <n v="254097.9"/>
    <n v="3.9354999999999998E-6"/>
    <n v="174516"/>
    <s v="Above"/>
    <n v="112590.96769999999"/>
    <n v="112590.96769999999"/>
    <n v="53.717100000000002"/>
    <n v="219335.75"/>
    <n v="219335.75"/>
    <n v="174516"/>
    <n v="1.55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57"/>
    <s v="HQ US ARMY Training + Doctrine Cmd"/>
    <s v="21"/>
    <s v="Department of the Army"/>
    <s v="TATC"/>
    <m/>
    <s v="252C"/>
    <s v="Civ&amp;Mil Tuition &amp; Tng Costs"/>
    <s v="32163100000"/>
    <s v="Def Foreign Language Tng - Gen Skills Tng"/>
    <s v="2016"/>
  </r>
  <r>
    <s v="ICS"/>
    <s v="1832ab97-e4be-49c1-aa80-3cc1d88004c5"/>
    <x v="0"/>
    <n v="2096"/>
    <s v="W911NF-14-D-0005"/>
    <s v="W911NF14D0005"/>
    <s v="0002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93851.75"/>
    <n v="393851.75"/>
    <n v="254097.9"/>
    <n v="254097.9"/>
    <n v="3.9354999999999998E-6"/>
    <n v="174516"/>
    <s v="Above"/>
    <n v="112590.96769999999"/>
    <n v="112590.96769999999"/>
    <n v="53.717100000000002"/>
    <n v="219335.75"/>
    <n v="219335.75"/>
    <n v="174516"/>
    <n v="1.55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57"/>
    <s v="HQ US ARMY Training + Doctrine Cmd"/>
    <s v="21"/>
    <s v="Department of the Army"/>
    <s v="TSPU"/>
    <m/>
    <s v="252C"/>
    <s v="Civ&amp;Mil Tuition &amp; Tng Costs"/>
    <s v="32473100000"/>
    <s v="Training Support to Units"/>
    <s v="2016"/>
  </r>
  <r>
    <s v="ICS"/>
    <s v="1832ab97-e4be-49c1-aa80-3cc1d88004c5"/>
    <x v="0"/>
    <n v="2096"/>
    <s v="W911NF-14-D-0005"/>
    <s v="W911NF14D0005"/>
    <s v="0003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55341.599999999999"/>
    <n v="55341.599999999999"/>
    <m/>
    <m/>
    <m/>
    <n v="14662.8"/>
    <s v="Below"/>
    <m/>
    <m/>
    <m/>
    <n v="40678.800000000003"/>
    <n v="40678.800000000003"/>
    <n v="14662.8"/>
    <n v="0.13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K11"/>
    <m/>
    <s v="255Y"/>
    <s v="R&amp;D Contracts Outside of Government"/>
    <s v="66580372700"/>
    <s v="Technical Information Activities"/>
    <s v="2015"/>
  </r>
  <r>
    <s v="ICS"/>
    <s v="1832ab97-e4be-49c1-aa80-3cc1d88004c5"/>
    <x v="0"/>
    <n v="2096"/>
    <s v="W911NF-14-D-0005"/>
    <s v="W911NF14D0005"/>
    <s v="0003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55341.599999999999"/>
    <n v="55341.599999999999"/>
    <m/>
    <m/>
    <m/>
    <n v="14662.8"/>
    <s v="Below"/>
    <m/>
    <m/>
    <m/>
    <n v="40678.800000000003"/>
    <n v="40678.800000000003"/>
    <n v="14662.8"/>
    <n v="0.13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3301500000"/>
    <s v="Next Generation Training and Simulation Systems"/>
    <s v="2015"/>
  </r>
  <r>
    <s v="ICS"/>
    <s v="1832ab97-e4be-49c1-aa80-3cc1d88004c5"/>
    <x v="0"/>
    <n v="2096"/>
    <s v="W911NF-14-D-0005"/>
    <s v="W911NF14D0005"/>
    <s v="0003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55341.599999999999"/>
    <n v="55341.599999999999"/>
    <m/>
    <m/>
    <m/>
    <n v="14662.8"/>
    <s v="Below"/>
    <m/>
    <m/>
    <m/>
    <n v="40678.800000000003"/>
    <n v="40678.800000000003"/>
    <n v="14662.8"/>
    <n v="0.13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308D0200"/>
    <s v="Advanced Concepts and Simulation"/>
    <s v="2015"/>
  </r>
  <r>
    <s v="ICS"/>
    <s v="1832ab97-e4be-49c1-aa80-3cc1d88004c5"/>
    <x v="0"/>
    <n v="2096"/>
    <s v="W911NF-14-D-0005"/>
    <s v="W911NF14D0005"/>
    <s v="0003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55341.599999999999"/>
    <n v="55341.599999999999"/>
    <m/>
    <m/>
    <m/>
    <n v="14662.8"/>
    <s v="Below"/>
    <m/>
    <m/>
    <m/>
    <n v="40678.800000000003"/>
    <n v="40678.800000000003"/>
    <n v="14662.8"/>
    <n v="0.13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1E"/>
    <s v="PEO Stimulation  Training and Instrumentation"/>
    <s v="21"/>
    <s v="Department of the Army"/>
    <s v="TCAT"/>
    <m/>
    <s v="2550"/>
    <s v="OpEx/Pgm Costs-Research&amp;DevelopContracts-RDTE Only"/>
    <s v="65478057100"/>
    <s v="Combined Arms Tactical Trainer (CATT)"/>
    <s v="2015"/>
  </r>
  <r>
    <s v="ICS"/>
    <s v="1832ab97-e4be-49c1-aa80-3cc1d88004c5"/>
    <x v="0"/>
    <n v="2096"/>
    <s v="W911NF-14-D-0005"/>
    <s v="W911NF14D0005"/>
    <s v="0003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55341.599999999999"/>
    <n v="55341.599999999999"/>
    <m/>
    <m/>
    <m/>
    <n v="14662.8"/>
    <s v="Below"/>
    <m/>
    <m/>
    <m/>
    <n v="40678.800000000003"/>
    <n v="40678.800000000003"/>
    <n v="14662.8"/>
    <n v="0.13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400000"/>
    <s v="University &amp; Industry Rsch Ctrs"/>
    <s v="2015"/>
  </r>
  <r>
    <s v="ICS"/>
    <s v="1832ab97-e4be-49c1-aa80-3cc1d88004c5"/>
    <x v="0"/>
    <n v="2096"/>
    <s v="W911NF-14-D-0005"/>
    <s v="W911NF14D0005"/>
    <s v="0005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444467.3333"/>
    <n v="444467.32620000001"/>
    <n v="239993.16"/>
    <n v="239993.16"/>
    <n v="4.1667999999999996E-6"/>
    <n v="208553.32620000001"/>
    <s v="Below"/>
    <n v="112609.7874"/>
    <n v="112609.7874"/>
    <n v="53.725999999999999"/>
    <n v="235914"/>
    <n v="235914"/>
    <n v="208553.3333"/>
    <n v="1.8520000000000001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1E"/>
    <s v="PEO Stimulation  Training and Instrumentation"/>
    <s v="21"/>
    <s v="Department of the Army"/>
    <s v="TCAT"/>
    <m/>
    <s v="2550"/>
    <s v="OpEx/Pgm Costs-Research&amp;DevelopContracts-RDTE Only"/>
    <s v="65478000000"/>
    <s v="Combined Arms Tactical Trainer (CATT)"/>
    <s v="2015"/>
  </r>
  <r>
    <s v="ICS"/>
    <s v="1832ab97-e4be-49c1-aa80-3cc1d88004c5"/>
    <x v="0"/>
    <n v="2096"/>
    <s v="W911NF-14-D-0005"/>
    <s v="W911NF14D0005"/>
    <s v="0005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444467.3333"/>
    <n v="444467.32620000001"/>
    <n v="239993.16"/>
    <n v="239993.16"/>
    <n v="4.1667999999999996E-6"/>
    <n v="208553.32620000001"/>
    <s v="Below"/>
    <n v="112609.7874"/>
    <n v="112609.7874"/>
    <n v="53.725999999999999"/>
    <n v="235914"/>
    <n v="235914"/>
    <n v="208553.3333"/>
    <n v="1.8520000000000001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5X"/>
    <s v="Army Acquisition Executive Support Agency"/>
    <s v="21"/>
    <s v="Department of the Army"/>
    <s v="RK11"/>
    <m/>
    <s v="255Y"/>
    <s v="R&amp;D Contracts Outside of Government"/>
    <s v="66580372700"/>
    <s v="Technical Information Activities"/>
    <s v="2015"/>
  </r>
  <r>
    <s v="ICS"/>
    <s v="1832ab97-e4be-49c1-aa80-3cc1d88004c5"/>
    <x v="0"/>
    <n v="2096"/>
    <s v="W911NF-14-D-0005"/>
    <s v="W911NF14D0005"/>
    <s v="0005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444467.3333"/>
    <n v="444467.32620000001"/>
    <n v="239993.16"/>
    <n v="239993.16"/>
    <n v="4.1667999999999996E-6"/>
    <n v="208553.32620000001"/>
    <s v="Below"/>
    <n v="112609.7874"/>
    <n v="112609.7874"/>
    <n v="53.725999999999999"/>
    <n v="235914"/>
    <n v="235914"/>
    <n v="208553.3333"/>
    <n v="1.8520000000000001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130"/>
    <s v="Defense Health Program                            "/>
    <s v="99"/>
    <s v="Cdr USAFAC (Transactions for others  rejected)"/>
    <s v="70"/>
    <s v="Department of Homeland Security"/>
    <s v="RK03"/>
    <m/>
    <s v="253F"/>
    <s v="OpEx/Pgm Costs -Training Courses"/>
    <s v="373000D1000"/>
    <s v="GDF-Medical Technology Development (Diagnosis and Treatment of Brain Injury-Eye Track)"/>
    <s v="2015"/>
  </r>
  <r>
    <s v="ICS"/>
    <s v="1832ab97-e4be-49c1-aa80-3cc1d88004c5"/>
    <x v="0"/>
    <n v="2096"/>
    <s v="W911NF-14-D-0005"/>
    <s v="W911NF14D0005"/>
    <s v="0006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910257.4"/>
    <n v="910257.4"/>
    <n v="229746.95"/>
    <n v="229746.95"/>
    <n v="4.3525999999999996E-6"/>
    <n v="446105.59999999998"/>
    <s v="Above"/>
    <n v="112596.0626"/>
    <n v="112596.0626"/>
    <n v="53.719499999999996"/>
    <n v="464151.8"/>
    <n v="464151.8"/>
    <n v="446105.59999999998"/>
    <n v="3.962000000000000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130"/>
    <s v="Defense Health Program                            "/>
    <s v="74"/>
    <s v="US ARMY MEDICAL COMMAND"/>
    <s v="97"/>
    <s v="Office of the Secretary of Defense"/>
    <s v="RK03"/>
    <m/>
    <s v="2550"/>
    <s v="OpEx/Pgm Costs-Research&amp;DevelopContracts-RDTE Only"/>
    <s v="373000D1000"/>
    <s v="GDF-Medical Technology Development (Diagnosis and Treatment of Brain Injury-Eye Track)"/>
    <s v="2015"/>
  </r>
  <r>
    <s v="ICS"/>
    <s v="1832ab97-e4be-49c1-aa80-3cc1d88004c5"/>
    <x v="0"/>
    <n v="2096"/>
    <s v="W911NF-14-D-0005"/>
    <s v="W911NF14D0005"/>
    <s v="0006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910257.4"/>
    <n v="910257.4"/>
    <n v="229746.95"/>
    <n v="229746.95"/>
    <n v="4.3525999999999996E-6"/>
    <n v="446105.59999999998"/>
    <s v="Above"/>
    <n v="112596.0626"/>
    <n v="112596.0626"/>
    <n v="53.719499999999996"/>
    <n v="464151.8"/>
    <n v="464151.8"/>
    <n v="446105.59999999998"/>
    <n v="3.962000000000000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1"/>
    <m/>
    <s v="2550"/>
    <s v="OpEx/Pgm Costs-Research&amp;DevelopContracts-RDTE Only"/>
    <s v="61110271A00"/>
    <s v="Defense Research Sciences"/>
    <s v="2015"/>
  </r>
  <r>
    <s v="ICS"/>
    <s v="1832ab97-e4be-49c1-aa80-3cc1d88004c5"/>
    <x v="0"/>
    <n v="2096"/>
    <s v="W911NF-14-D-0005"/>
    <s v="W911NF14D0005"/>
    <s v="0006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910257.4"/>
    <n v="910257.4"/>
    <n v="229746.95"/>
    <n v="229746.95"/>
    <n v="4.3525999999999996E-6"/>
    <n v="446105.59999999998"/>
    <s v="Above"/>
    <n v="112596.0626"/>
    <n v="112596.0626"/>
    <n v="53.719499999999996"/>
    <n v="464151.8"/>
    <n v="464151.8"/>
    <n v="446105.59999999998"/>
    <n v="3.962000000000000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1E"/>
    <s v="PEO Stimulation  Training and Instrumentation"/>
    <s v="21"/>
    <s v="Department of the Army"/>
    <s v="TCAT"/>
    <m/>
    <s v="255Y"/>
    <s v="R&amp;D Contracts Outside of Government"/>
    <s v="65478000000"/>
    <s v="Combined Arms Tactical Trainer (CATT)"/>
    <s v="2015"/>
  </r>
  <r>
    <s v="ICS"/>
    <s v="1832ab97-e4be-49c1-aa80-3cc1d88004c5"/>
    <x v="0"/>
    <n v="2096"/>
    <s v="W911NF-14-D-0005"/>
    <s v="W911NF14D0005"/>
    <s v="0006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910257.4"/>
    <n v="910257.4"/>
    <n v="229746.95"/>
    <n v="229746.95"/>
    <n v="4.3525999999999996E-6"/>
    <n v="446105.59999999998"/>
    <s v="Above"/>
    <n v="112596.0626"/>
    <n v="112596.0626"/>
    <n v="53.719499999999996"/>
    <n v="464151.8"/>
    <n v="464151.8"/>
    <n v="446105.59999999998"/>
    <n v="3.962000000000000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22"/>
    <s v="HQDA Resource Services"/>
    <s v="21"/>
    <s v="Department of the Army"/>
    <s v="VSHP"/>
    <m/>
    <s v="252G"/>
    <s v="Other Contract Svcs (Non IT)"/>
    <s v="43473400000"/>
    <s v="Army Career Alumni Program"/>
    <s v="2015"/>
  </r>
  <r>
    <s v="ICS"/>
    <s v="1832ab97-e4be-49c1-aa80-3cc1d88004c5"/>
    <x v="0"/>
    <n v="2096"/>
    <s v="W911NF-14-D-0005"/>
    <s v="W911NF14D0005"/>
    <s v="0006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910257.4"/>
    <n v="910257.4"/>
    <n v="229746.95"/>
    <n v="229746.95"/>
    <n v="4.3525999999999996E-6"/>
    <n v="446105.59999999998"/>
    <s v="Above"/>
    <n v="112596.0626"/>
    <n v="112596.0626"/>
    <n v="53.719499999999996"/>
    <n v="464151.8"/>
    <n v="464151.8"/>
    <n v="446105.59999999998"/>
    <n v="3.962000000000000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716H7000"/>
    <s v="Human Factors Engineering Technology"/>
    <s v="2015"/>
  </r>
  <r>
    <s v="ICS"/>
    <s v="1832ab97-e4be-49c1-aa80-3cc1d88004c5"/>
    <x v="0"/>
    <n v="2096"/>
    <s v="W911NF-14-D-0005"/>
    <s v="W911NF14D0005"/>
    <s v="0007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"/>
    <n v="1149897"/>
    <n v="1149897"/>
    <m/>
    <m/>
    <m/>
    <n v="3461"/>
    <s v="Below"/>
    <m/>
    <m/>
    <m/>
    <n v="1146436"/>
    <n v="1146436"/>
    <n v="3461"/>
    <n v="3.1E-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m/>
    <m/>
    <m/>
    <m/>
    <m/>
    <m/>
    <m/>
    <m/>
    <m/>
    <m/>
    <m/>
    <m/>
    <m/>
  </r>
  <r>
    <s v="ICS"/>
    <s v="1832ab97-e4be-49c1-aa80-3cc1d88004c5"/>
    <x v="0"/>
    <n v="2096"/>
    <s v="W911NF-14-D-0005"/>
    <s v="W911NF14D0005"/>
    <s v="0008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2758.75"/>
    <n v="32758.75"/>
    <m/>
    <m/>
    <m/>
    <n v="9417"/>
    <s v="Below"/>
    <m/>
    <m/>
    <m/>
    <n v="23341.75"/>
    <n v="23341.75"/>
    <n v="9417"/>
    <n v="8.4000000000000005E-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40"/>
    <s v="RDT&amp;E  Army                                       "/>
    <s v="6N"/>
    <s v="RESEARCH  DEVELOPMENT AND ENGINEERING COMMAND"/>
    <s v="21"/>
    <s v="Department of the Army"/>
    <s v="RK09"/>
    <m/>
    <s v="2550"/>
    <s v="OpEx/Pgm Costs-Research&amp;DevelopContracts-RDTE Only"/>
    <s v="622308C9000"/>
    <s v="Advanced Concepts and Simulation"/>
    <s v="2016"/>
  </r>
  <r>
    <s v="ICS"/>
    <s v="1832ab97-e4be-49c1-aa80-3cc1d88004c5"/>
    <x v="0"/>
    <n v="2096"/>
    <s v="W911NF-14-D-0005"/>
    <s v="W911NF14D0005"/>
    <s v="0008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2758.75"/>
    <n v="32758.75"/>
    <m/>
    <m/>
    <m/>
    <n v="9417"/>
    <s v="Below"/>
    <m/>
    <m/>
    <m/>
    <n v="23341.75"/>
    <n v="23341.75"/>
    <n v="9417"/>
    <n v="8.4000000000000005E-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57"/>
    <s v="HQ US ARMY Training + Doctrine Cmd"/>
    <s v="21"/>
    <s v="Department of the Army"/>
    <s v="VSHP"/>
    <m/>
    <s v="252C"/>
    <s v="Civ&amp;Mil Tuition &amp; Tng Costs"/>
    <s v="43473800000"/>
    <s v="Sexual Harassment Assault Response Prevent(SHARP)"/>
    <s v="2016"/>
  </r>
  <r>
    <s v="ICS"/>
    <s v="1832ab97-e4be-49c1-aa80-3cc1d88004c5"/>
    <x v="0"/>
    <n v="2096"/>
    <s v="W911NF-14-D-0005"/>
    <s v="W911NF14D0005"/>
    <s v="0008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2758.75"/>
    <n v="32758.75"/>
    <m/>
    <m/>
    <m/>
    <n v="9417"/>
    <s v="Below"/>
    <m/>
    <m/>
    <m/>
    <n v="23341.75"/>
    <n v="23341.75"/>
    <n v="9417"/>
    <n v="8.4000000000000005E-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ZG"/>
    <s v="Other Defense Agencies"/>
    <s v="21"/>
    <s v="Department of the Army"/>
    <s v="VSHP"/>
    <m/>
    <s v="252F"/>
    <s v="Facility Maint by Contract"/>
    <s v="43473800000"/>
    <s v="Sexual Harassment Assault Response Prevent(SHARP)"/>
    <s v="2016"/>
  </r>
  <r>
    <s v="ICS"/>
    <s v="1832ab97-e4be-49c1-aa80-3cc1d88004c5"/>
    <x v="0"/>
    <n v="2096"/>
    <s v="W911NF-14-D-0005"/>
    <s v="W911NF14D0005"/>
    <s v="0008"/>
    <s v="2014"/>
    <s v="Order under Indefinite Delivery Contract"/>
    <s v="COST NO FEE"/>
    <s v="Y"/>
    <m/>
    <s v="Not Competed"/>
    <s v="33"/>
    <s v="N"/>
    <s v="N"/>
    <s v="N"/>
    <s v="USA RMAC  Research Triangle Park Contracting Div"/>
    <s v="USA RMAC  Research Triangle Park Contracting Div"/>
    <s v="W6EY11"/>
    <s v="W6EY SIMULATION TNG &amp; TECH CTR"/>
    <x v="5"/>
    <s v="None"/>
    <x v="0"/>
    <s v="N"/>
    <s v="University of Southern California (USC)"/>
    <n v="32758.75"/>
    <n v="32758.75"/>
    <m/>
    <m/>
    <m/>
    <n v="9417"/>
    <s v="Below"/>
    <m/>
    <m/>
    <m/>
    <n v="23341.75"/>
    <n v="23341.75"/>
    <n v="9417"/>
    <n v="8.4000000000000005E-2"/>
    <s v="N/A"/>
    <s v="N"/>
    <s v="N"/>
    <s v="N"/>
    <x v="0"/>
    <s v="Not Reportable"/>
    <x v="0"/>
    <x v="56"/>
    <x v="56"/>
    <x v="5"/>
    <s v="Playa Vista"/>
    <s v="CONUS"/>
    <s v="California"/>
    <s v="90094"/>
    <s v="United States"/>
    <s v="Prime"/>
    <s v="None"/>
    <s v="2020"/>
    <s v="Operation &amp; Maintenance  Army"/>
    <s v="17"/>
    <s v="US Military Academy"/>
    <s v="21"/>
    <s v="Department of the Army"/>
    <s v="USMA"/>
    <m/>
    <s v="251H"/>
    <s v="(NON-IT) Engr Tech Svcs--Other than FFRDC"/>
    <s v="31172100000"/>
    <s v="Service Academy"/>
    <s v="2016"/>
  </r>
  <r>
    <s v="ICS"/>
    <s v="1832d7ec-78ae-49bb-af86-dd34ccf7ac73"/>
    <x v="0"/>
    <n v="2096"/>
    <s v="W81XWH-15-P-0132"/>
    <s v="W81XWH15P0132"/>
    <s v="0000"/>
    <s v="2015"/>
    <s v="PURCHASE ORDER"/>
    <s v="Firm Fixed Price"/>
    <s v="N"/>
    <m/>
    <s v="Not Competed Under SAP"/>
    <s v="6"/>
    <s v="Y"/>
    <m/>
    <m/>
    <s v="MEDCOM  US Army Med Res Acq Act"/>
    <s v="US ARMY MEDICAL RESEARCH ACQUSITION ACTIVITY"/>
    <s v="W03SAA"/>
    <s v="W03S USA INST OF SURG RSCH"/>
    <x v="9"/>
    <s v="None"/>
    <x v="0"/>
    <s v="N"/>
    <s v="LEADING EDGE ENTERPRISES  LLC"/>
    <n v="347457"/>
    <n v="347457"/>
    <n v="79165.41"/>
    <n v="79165.41"/>
    <n v="1.26318E-5"/>
    <n v="347457"/>
    <s v="Below"/>
    <n v="79165.413499999995"/>
    <n v="79165.413499999995"/>
    <n v="37.769799999999996"/>
    <n v="0"/>
    <n v="0"/>
    <n v="288557"/>
    <n v="4.3890000000000002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834ce89-8385-445c-8619-1831a676e06c"/>
    <x v="0"/>
    <n v="2096"/>
    <s v="W91QVN-14-D-0015"/>
    <s v="W91QVN14D0015"/>
    <s v="0003"/>
    <s v="2014"/>
    <s v="DELIVERY ORDER"/>
    <s v="Firm Fixed Price"/>
    <s v="Y"/>
    <m/>
    <s v="Full and Open Competition"/>
    <s v="15"/>
    <s v="N"/>
    <s v="N"/>
    <s v="N"/>
    <s v="HQ  EUSA"/>
    <s v="US ARMY CONTRACTING COMMAND - YONGSAN GARRISON (411TH)"/>
    <s v="W1FDAA"/>
    <s v="W1FD USA GARRISON RED CLOUD"/>
    <x v="2"/>
    <s v="None"/>
    <x v="2"/>
    <s v="N"/>
    <s v="HUNG JIN ENTERPRISE CO"/>
    <n v="240307"/>
    <n v="240307"/>
    <n v="40778.379999999997"/>
    <n v="40778.379999999997"/>
    <n v="2.4522799999999998E-5"/>
    <n v="115368"/>
    <s v="Below"/>
    <n v="19577.125400000001"/>
    <m/>
    <m/>
    <n v="124939"/>
    <n v="124939"/>
    <n v="115367"/>
    <n v="5.8929999999999998"/>
    <s v="N/A"/>
    <s v="Y"/>
    <s v="N"/>
    <s v="N"/>
    <x v="3"/>
    <s v="Not Reportable"/>
    <x v="9"/>
    <x v="96"/>
    <x v="96"/>
    <x v="10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1834ce89-8385-445c-8619-1831a676e06c"/>
    <x v="0"/>
    <n v="2096"/>
    <s v="W91QVN-14-D-0015"/>
    <s v="W91QVN14D0015"/>
    <s v="0004"/>
    <s v="2014"/>
    <s v="DELIVERY ORDER"/>
    <s v="Firm Fixed Price"/>
    <s v="Y"/>
    <m/>
    <s v="Full and Open Competition"/>
    <s v="15"/>
    <s v="N"/>
    <s v="N"/>
    <s v="N"/>
    <s v="HQ  EUSA"/>
    <s v="US ARMY CONTRACTING COMMAND - YONGSAN GARRISON (411TH)"/>
    <s v="W1FDAA"/>
    <s v="W1FD USA GARRISON RED CLOUD"/>
    <x v="2"/>
    <s v="None"/>
    <x v="2"/>
    <s v="N"/>
    <s v="HUNG JIN ENTERPRISE CO"/>
    <n v="130925"/>
    <n v="130925"/>
    <n v="490355.81"/>
    <n v="490355.81"/>
    <n v="2.0393000000000001E-6"/>
    <n v="102944"/>
    <s v="Below"/>
    <n v="385558.05239999999"/>
    <n v="385558.05239999999"/>
    <n v="183.9495"/>
    <n v="27981"/>
    <n v="27981"/>
    <n v="102944"/>
    <n v="0.26700000000000002"/>
    <s v="N/A"/>
    <s v="Y"/>
    <s v="N"/>
    <s v="N"/>
    <x v="3"/>
    <s v="Not Reportable"/>
    <x v="9"/>
    <x v="96"/>
    <x v="96"/>
    <x v="10"/>
    <s v="USAG Red Cloud and Area I"/>
    <s v="OCONUS"/>
    <m/>
    <m/>
    <s v="Korea (South)"/>
    <s v="Prime"/>
    <s v="None"/>
    <m/>
    <m/>
    <m/>
    <m/>
    <m/>
    <m/>
    <m/>
    <m/>
    <m/>
    <m/>
    <m/>
    <m/>
    <m/>
  </r>
  <r>
    <s v="ICS"/>
    <s v="1834ce89-8385-445c-8619-1831a676e06c"/>
    <x v="0"/>
    <n v="2096"/>
    <s v="W91QVN-14-D-0015"/>
    <s v="W91QVN14D0015"/>
    <s v="0005"/>
    <s v="2014"/>
    <s v="DELIVERY ORDER"/>
    <s v="Firm Fixed Price"/>
    <s v="Y"/>
    <m/>
    <s v="Full and Open Competition"/>
    <s v="15"/>
    <s v="N"/>
    <s v="N"/>
    <s v="N"/>
    <s v="HQ  EUSA"/>
    <s v="US ARMY CONTRACTING COMMAND - YONGSAN GARRISON (411TH)"/>
    <s v="W1FDAA"/>
    <s v="W1FD USA GARRISON RED CLOUD"/>
    <x v="2"/>
    <s v="None"/>
    <x v="2"/>
    <s v="N"/>
    <s v="HUNG JIN ENTERPRISE CO"/>
    <n v="23905"/>
    <n v="23905"/>
    <m/>
    <m/>
    <m/>
    <n v="801"/>
    <s v="Below"/>
    <m/>
    <m/>
    <m/>
    <n v="23104"/>
    <n v="23104"/>
    <n v="800"/>
    <n v="4.5999999999999999E-2"/>
    <s v="N/A"/>
    <s v="Y"/>
    <s v="N"/>
    <s v="N"/>
    <x v="3"/>
    <s v="Not Reportable"/>
    <x v="9"/>
    <x v="96"/>
    <x v="96"/>
    <x v="10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1834ce89-8385-445c-8619-1831a676e06c"/>
    <x v="0"/>
    <n v="2096"/>
    <s v="W91QVN-14-D-0015"/>
    <s v="W91QVN14D0015"/>
    <s v="0006"/>
    <s v="2014"/>
    <s v="DELIVERY ORDER"/>
    <s v="Firm Fixed Price"/>
    <s v="Y"/>
    <m/>
    <s v="Full and Open Competition"/>
    <s v="15"/>
    <s v="N"/>
    <s v="N"/>
    <s v="N"/>
    <s v="HQ  EUSA"/>
    <s v="US ARMY CONTRACTING COMMAND - YONGSAN GARRISON (411TH)"/>
    <s v="W1FDAA"/>
    <s v="W1FD USA GARRISON RED CLOUD"/>
    <x v="2"/>
    <s v="None"/>
    <x v="2"/>
    <s v="N"/>
    <s v="HUNG JIN ENTERPRISE CO"/>
    <n v="79931"/>
    <n v="79931"/>
    <n v="39965.5"/>
    <n v="39965.5"/>
    <n v="2.5021600000000001E-5"/>
    <n v="38441"/>
    <s v="Below"/>
    <n v="19220.5"/>
    <m/>
    <m/>
    <n v="41490"/>
    <n v="41490"/>
    <n v="38440"/>
    <n v="2"/>
    <s v="N/A"/>
    <s v="Y"/>
    <s v="N"/>
    <s v="N"/>
    <x v="3"/>
    <s v="Not Reportable"/>
    <x v="9"/>
    <x v="96"/>
    <x v="96"/>
    <x v="10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1834ce89-8385-445c-8619-1831a676e06c"/>
    <x v="0"/>
    <n v="2096"/>
    <s v="W91QVN-14-D-0015"/>
    <s v="W91QVN14D0015"/>
    <s v="0007"/>
    <s v="2014"/>
    <s v="DELIVERY ORDER"/>
    <s v="Firm Fixed Price"/>
    <s v="Y"/>
    <m/>
    <s v="Full and Open Competition"/>
    <s v="15"/>
    <s v="N"/>
    <s v="N"/>
    <s v="N"/>
    <s v="HQ  EUSA"/>
    <s v="US ARMY CONTRACTING COMMAND - YONGSAN GARRISON (411TH)"/>
    <s v="W1FDAA"/>
    <s v="W1FD USA GARRISON RED CLOUD"/>
    <x v="2"/>
    <s v="None"/>
    <x v="2"/>
    <s v="N"/>
    <s v="HUNG JIN ENTERPRISE CO"/>
    <n v="57330"/>
    <n v="57330"/>
    <m/>
    <m/>
    <m/>
    <n v="1068"/>
    <s v="Below"/>
    <m/>
    <m/>
    <m/>
    <n v="56262"/>
    <n v="56262"/>
    <n v="1067"/>
    <n v="6.0999999999999999E-2"/>
    <s v="N/A"/>
    <s v="Y"/>
    <s v="N"/>
    <s v="N"/>
    <x v="3"/>
    <s v="Not Reportable"/>
    <x v="9"/>
    <x v="96"/>
    <x v="96"/>
    <x v="10"/>
    <s v="USAG Red Cloud and Area I"/>
    <s v="OCONUS"/>
    <m/>
    <m/>
    <s v="Korea (South)"/>
    <s v="Prime"/>
    <s v="None"/>
    <s v="2020"/>
    <s v="Operation &amp; Maintenance  Army"/>
    <s v="B9"/>
    <s v="IMA KOREA REGION OFFICE"/>
    <s v="21"/>
    <s v="Department of the Army"/>
    <s v="QDPW"/>
    <m/>
    <s v="2540"/>
    <s v="OPERATION AND MAINTENANCE OF FACILITIES"/>
    <s v="131079G0000"/>
    <s v="REAL PROPERTY SERVICES (SUMMARY)"/>
    <s v="2015"/>
  </r>
  <r>
    <s v="ICS"/>
    <s v="1835aa3c-8cab-4103-a663-132255ec51a7"/>
    <x v="0"/>
    <n v="2096"/>
    <s v="W91249-14-C-0006"/>
    <s v="W9124914C0006"/>
    <s v="0000"/>
    <s v="2014"/>
    <s v="Definitive Contract"/>
    <s v="Firm Fixed Price"/>
    <s v="Y"/>
    <m/>
    <s v="Not Available for Competition"/>
    <s v="1"/>
    <s v="N"/>
    <s v="N"/>
    <s v="N"/>
    <s v="ACA  Fort Gordon"/>
    <s v="US ARMY CONTRACTING COMMAND - FORT GORDON"/>
    <s v="W6CBAA"/>
    <s v="W6CB USAG FT GORDON"/>
    <x v="2"/>
    <s v="None"/>
    <x v="0"/>
    <s v="N"/>
    <s v="BOBBY DODD INSTITUTE INC"/>
    <n v="587922"/>
    <n v="587922"/>
    <n v="157198.39999999999"/>
    <n v="157198.39999999999"/>
    <n v="6.3613999999999998E-6"/>
    <n v="330848"/>
    <s v="Below"/>
    <n v="88462.032099999997"/>
    <n v="88462.032099999997"/>
    <n v="42.205199999999998"/>
    <n v="257074"/>
    <n v="257074"/>
    <n v="257000"/>
    <n v="3.74"/>
    <s v="N/A"/>
    <s v="N"/>
    <s v="N"/>
    <s v="Y"/>
    <x v="3"/>
    <s v="Not Reportable"/>
    <x v="9"/>
    <x v="17"/>
    <x v="17"/>
    <x v="10"/>
    <s v="Forest Park"/>
    <s v="CONUS"/>
    <s v="Georgia"/>
    <s v="30297"/>
    <s v="United States"/>
    <s v="SubContractor"/>
    <s v="None"/>
    <s v="2020"/>
    <s v="Operation &amp; Maintenance  Army"/>
    <s v="20"/>
    <s v="DFASIN  DEPT ACCTG OPS"/>
    <s v="21"/>
    <s v="Department of the Army"/>
    <s v="0"/>
    <m/>
    <s v="11AB"/>
    <s v="National Security Personnel System (NSPS)"/>
    <s v="11313000000"/>
    <s v="Special Operations Command  USEUCOM"/>
    <s v="2015"/>
  </r>
  <r>
    <s v="ICS"/>
    <s v="1837816e-6638-4217-be16-ed702bb72652"/>
    <x v="0"/>
    <n v="2096"/>
    <s v="W81XWH-08-D-0034"/>
    <s v="W81XWH08D0034"/>
    <s v="0x01"/>
    <s v="2008"/>
    <s v="DELIVERY ORDER"/>
    <s v="Firm Fixed Price"/>
    <s v="N"/>
    <m/>
    <s v="Full and Open Competition"/>
    <s v="506"/>
    <s v="N"/>
    <s v="N"/>
    <s v="N"/>
    <s v="MEDCOM  US Army Med Res Acq Act"/>
    <s v="US ARMY MEDICAL RESEARCH ACQUSITION ACTIVITY"/>
    <s v="W40MA0"/>
    <s v="W40M RHCO-ATLANTIC USAHCA"/>
    <x v="9"/>
    <s v="None"/>
    <x v="0"/>
    <s v="N"/>
    <s v="INTERACTIVE TECHNOLOGY SOLUTIONS LLC"/>
    <n v="108330"/>
    <n v="108330"/>
    <n v="9155.68"/>
    <m/>
    <m/>
    <n v="108330"/>
    <s v="Below"/>
    <n v="9155.6795000000002"/>
    <m/>
    <m/>
    <n v="0"/>
    <n v="0"/>
    <n v="108330"/>
    <n v="11.832000000000001"/>
    <s v="Expert or consultant services"/>
    <s v="Y"/>
    <s v="Y"/>
    <s v="Y"/>
    <x v="6"/>
    <s v="Not Reportable"/>
    <x v="12"/>
    <x v="147"/>
    <x v="145"/>
    <x v="1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837816e-6638-4217-be16-ed702bb72652"/>
    <x v="0"/>
    <n v="2096"/>
    <s v="W81XWH-08-D-0034"/>
    <s v="W81XWH08D0034"/>
    <s v="0010"/>
    <s v="2008"/>
    <s v="DELIVERY ORDER"/>
    <s v="Firm Fixed Price"/>
    <s v="N"/>
    <m/>
    <s v="Full and Open Competition"/>
    <s v="506"/>
    <s v="N"/>
    <s v="N"/>
    <s v="N"/>
    <s v="MEDCOM  US Army Med Res Acq Act"/>
    <s v="US ARMY MEDICAL RESEARCH ACQUSITION ACTIVITY"/>
    <s v="W03J22"/>
    <s v="W03J HQ DC0E PH TBI"/>
    <x v="9"/>
    <s v="None"/>
    <x v="0"/>
    <s v="N"/>
    <s v="INTERACTIVE TECHNOLOGY SOLUTIONS LLC"/>
    <n v="469756"/>
    <n v="223785.0392"/>
    <n v="521643.45"/>
    <m/>
    <m/>
    <n v="136553.57800000001"/>
    <s v="Below"/>
    <n v="318306.70860000001"/>
    <n v="318306.70860000001"/>
    <n v="151.8639"/>
    <n v="183111"/>
    <n v="87231.461200000005"/>
    <n v="80412"/>
    <n v="0.42899999999999999"/>
    <s v="N/A"/>
    <s v="N"/>
    <s v="N"/>
    <s v="N"/>
    <x v="2"/>
    <s v="Reportable Services"/>
    <x v="3"/>
    <x v="27"/>
    <x v="27"/>
    <x v="3"/>
    <s v="Alexandria"/>
    <s v="CONUS"/>
    <s v="Virginia"/>
    <s v="22301"/>
    <s v="United States"/>
    <s v="Prime"/>
    <s v="None"/>
    <m/>
    <m/>
    <m/>
    <m/>
    <m/>
    <m/>
    <m/>
    <m/>
    <m/>
    <m/>
    <m/>
    <m/>
    <m/>
  </r>
  <r>
    <s v="ICS"/>
    <s v="1837816e-6638-4217-be16-ed702bb72652"/>
    <x v="0"/>
    <n v="2096"/>
    <s v="W81XWH-08-D-0034"/>
    <s v="W81XWH08D0034"/>
    <s v="0010"/>
    <s v="2008"/>
    <s v="DELIVERY ORDER"/>
    <s v="Firm Fixed Price"/>
    <s v="N"/>
    <m/>
    <s v="Full and Open Competition"/>
    <s v="506"/>
    <s v="N"/>
    <s v="N"/>
    <s v="N"/>
    <s v="MEDCOM  US Army Med Res Acq Act"/>
    <s v="US ARMY MEDICAL RESEARCH ACQUSITION ACTIVITY"/>
    <s v="W03J22"/>
    <s v="W03J HQ DC0E PH TBI"/>
    <x v="9"/>
    <s v="None"/>
    <x v="0"/>
    <s v="N"/>
    <s v="INTERACTIVE TECHNOLOGY SOLUTIONS LLC"/>
    <n v="469756"/>
    <n v="682876.65740000003"/>
    <n v="198050.07"/>
    <n v="198050.07"/>
    <n v="5.0491999999999999E-6"/>
    <n v="416691.17469999997"/>
    <s v="Below"/>
    <n v="120850.1087"/>
    <n v="120850.1087"/>
    <n v="57.657499999999999"/>
    <n v="183111"/>
    <n v="266185.48269999999"/>
    <n v="245376"/>
    <n v="3.448"/>
    <s v="N/A"/>
    <s v="Y"/>
    <s v="N"/>
    <s v="N"/>
    <x v="2"/>
    <s v="Reportable Services"/>
    <x v="3"/>
    <x v="27"/>
    <x v="27"/>
    <x v="3"/>
    <s v="Falls Church"/>
    <s v="CONUS"/>
    <s v="Virginia"/>
    <s v="22042"/>
    <s v="United States"/>
    <s v="Prime"/>
    <s v="None"/>
    <m/>
    <m/>
    <m/>
    <m/>
    <m/>
    <m/>
    <m/>
    <m/>
    <m/>
    <m/>
    <m/>
    <m/>
    <m/>
  </r>
  <r>
    <s v="ICS"/>
    <s v="1837816e-6638-4217-be16-ed702bb72652"/>
    <x v="0"/>
    <n v="2096"/>
    <s v="W81XWH-08-D-0034"/>
    <s v="W81XWH08D0034"/>
    <s v="0010"/>
    <s v="2008"/>
    <s v="DELIVERY ORDER"/>
    <s v="Firm Fixed Price"/>
    <s v="N"/>
    <m/>
    <s v="Full and Open Competition"/>
    <s v="506"/>
    <s v="N"/>
    <s v="N"/>
    <s v="N"/>
    <s v="MEDCOM  US Army Med Res Acq Act"/>
    <s v="US ARMY MEDICAL RESEARCH ACQUSITION ACTIVITY"/>
    <s v="W03J22"/>
    <s v="W03J HQ DC0E PH TBI"/>
    <x v="9"/>
    <s v="None"/>
    <x v="0"/>
    <s v="N"/>
    <s v="INTERACTIVE TECHNOLOGY SOLUTIONS LLC"/>
    <n v="469756"/>
    <n v="169914.8829"/>
    <n v="193745.59"/>
    <n v="193745.59"/>
    <n v="5.1614000000000003E-6"/>
    <n v="103682.02129999999"/>
    <s v="Below"/>
    <n v="118223.5135"/>
    <n v="118223.5135"/>
    <n v="56.404299999999999"/>
    <n v="183111"/>
    <n v="66232.861600000004"/>
    <n v="61055"/>
    <n v="0.877"/>
    <s v="N/A"/>
    <s v="Y"/>
    <s v="N"/>
    <s v="N"/>
    <x v="2"/>
    <s v="Reportable Services"/>
    <x v="3"/>
    <x v="27"/>
    <x v="27"/>
    <x v="3"/>
    <s v="Upper St. Clair"/>
    <s v="CONUS"/>
    <s v="Pennsylvania"/>
    <s v="15241"/>
    <s v="United States"/>
    <s v="Prime"/>
    <s v="None"/>
    <m/>
    <m/>
    <m/>
    <m/>
    <m/>
    <m/>
    <m/>
    <m/>
    <m/>
    <m/>
    <m/>
    <m/>
    <m/>
  </r>
  <r>
    <s v="ICS"/>
    <s v="1837816e-6638-4217-be16-ed702bb72652"/>
    <x v="0"/>
    <n v="2096"/>
    <s v="W81XWH-08-D-0034"/>
    <s v="W81XWH08D0034"/>
    <s v="0010"/>
    <s v="2008"/>
    <s v="DELIVERY ORDER"/>
    <s v="Firm Fixed Price"/>
    <s v="N"/>
    <m/>
    <s v="Full and Open Competition"/>
    <s v="506"/>
    <s v="N"/>
    <s v="N"/>
    <s v="N"/>
    <s v="MEDCOM  US Army Med Res Acq Act"/>
    <s v="US ARMY MEDICAL RESEARCH ACQUSITION ACTIVITY"/>
    <s v="W03J22"/>
    <s v="W03J HQ DC0E PH TBI"/>
    <x v="9"/>
    <s v="None"/>
    <x v="0"/>
    <s v="N"/>
    <s v="INTERACTIVE TECHNOLOGY SOLUTIONS LLC"/>
    <n v="469756"/>
    <n v="802447.42050000001"/>
    <n v="321235.96000000002"/>
    <n v="321235.96000000002"/>
    <n v="3.1130000000000001E-6"/>
    <n v="489653.22600000002"/>
    <s v="Below"/>
    <n v="196018.10490000001"/>
    <n v="196018.10490000001"/>
    <n v="93.520099999999999"/>
    <n v="183111"/>
    <n v="312794.19449999998"/>
    <n v="288341"/>
    <n v="2.4980000000000002"/>
    <s v="N/A"/>
    <s v="Y"/>
    <s v="Y"/>
    <s v="Y"/>
    <x v="2"/>
    <s v="Reportable Services"/>
    <x v="3"/>
    <x v="27"/>
    <x v="27"/>
    <x v="3"/>
    <s v="Joint Base Lewis-McChord"/>
    <s v="CONUS"/>
    <s v="Washington"/>
    <s v="98431"/>
    <s v="United States"/>
    <s v="Prime"/>
    <s v="None"/>
    <m/>
    <m/>
    <m/>
    <m/>
    <m/>
    <m/>
    <m/>
    <m/>
    <m/>
    <m/>
    <m/>
    <m/>
    <m/>
  </r>
  <r>
    <s v="ICS"/>
    <s v="1837816e-6638-4217-be16-ed702bb72652"/>
    <x v="0"/>
    <n v="2096"/>
    <s v="W81XWH-08-D-0034"/>
    <s v="W81XWH08D0034"/>
    <s v="0011"/>
    <s v="2008"/>
    <s v="DELIVERY ORDER"/>
    <s v="Firm Fixed Price"/>
    <s v="N"/>
    <m/>
    <s v="Full and Open Competition"/>
    <s v="506"/>
    <s v="N"/>
    <s v="N"/>
    <s v="N"/>
    <s v="MEDCOM  US Army Med Res Acq Act"/>
    <s v="US ARMY MEDICAL RESEARCH ACQUSITION ACTIVITY"/>
    <s v="W3J125"/>
    <s v="W3J1 DCOE PH TBI DHA"/>
    <x v="9"/>
    <s v="None"/>
    <x v="0"/>
    <s v="N"/>
    <s v="INTERACTIVE TECHNOLOGY SOLUTIONS LLC"/>
    <n v="1564616"/>
    <n v="1564616"/>
    <n v="250258.48"/>
    <n v="250258.48"/>
    <n v="3.9959000000000001E-6"/>
    <n v="1383941"/>
    <s v="Below"/>
    <n v="221359.7249"/>
    <n v="221359.7249"/>
    <n v="105.61060000000001"/>
    <n v="180675"/>
    <n v="180675"/>
    <n v="1383941"/>
    <n v="6.2519999999999998"/>
    <s v="Expert or consultant services"/>
    <s v="Y"/>
    <s v="Y"/>
    <s v="Y"/>
    <x v="2"/>
    <s v="Reportable Services"/>
    <x v="3"/>
    <x v="27"/>
    <x v="27"/>
    <x v="3"/>
    <s v="Silvery Spring"/>
    <s v="CONUS"/>
    <s v="Maryland"/>
    <s v="20910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2400000"/>
    <s v="Military Unique Requirements - Other Medical"/>
    <s v="2014"/>
  </r>
  <r>
    <s v="ICS"/>
    <s v="18500770-1b7a-468d-bff3-b45d3d01d75a"/>
    <x v="0"/>
    <n v="2096"/>
    <s v="W912DY-15-P-0126"/>
    <s v="W912DY15P0126"/>
    <s v="0000"/>
    <s v="2016"/>
    <m/>
    <m/>
    <s v="N"/>
    <m/>
    <m/>
    <m/>
    <s v="N"/>
    <s v="N"/>
    <s v="N"/>
    <m/>
    <m/>
    <s v="W2V6AA"/>
    <s v="W2V6 USA ENG SPT CTR HUNTSVIL"/>
    <x v="6"/>
    <s v="None"/>
    <x v="0"/>
    <s v="N"/>
    <s v="VISION CENTRIC INC."/>
    <n v="224755"/>
    <n v="255348.73809999999"/>
    <n v="295542.52"/>
    <n v="295542.52"/>
    <n v="3.3836000000000001E-6"/>
    <n v="255348.73809999999"/>
    <s v="Below"/>
    <n v="295542.5209"/>
    <n v="295542.5209"/>
    <n v="141.00309999999999"/>
    <n v="0"/>
    <n v="0"/>
    <n v="207313"/>
    <n v="0.86399999999999999"/>
    <s v="Expert or consultant services"/>
    <s v="Y"/>
    <s v="Y"/>
    <s v="Y"/>
    <x v="5"/>
    <s v="Reportable Services"/>
    <x v="3"/>
    <x v="192"/>
    <x v="190"/>
    <x v="3"/>
    <s v="Defense Pentagon"/>
    <s v="CONUS"/>
    <s v="Virginia"/>
    <s v="22211"/>
    <s v="United States"/>
    <s v="SubContractor"/>
    <s v="None"/>
    <m/>
    <m/>
    <m/>
    <m/>
    <m/>
    <m/>
    <m/>
    <m/>
    <m/>
    <m/>
    <m/>
    <m/>
    <m/>
  </r>
  <r>
    <s v="ICS"/>
    <s v="18500770-1b7a-468d-bff3-b45d3d01d75a"/>
    <x v="0"/>
    <n v="2096"/>
    <s v="W912DY-15-P-0126"/>
    <s v="W912DY15P0126"/>
    <s v="0000"/>
    <s v="2016"/>
    <m/>
    <m/>
    <s v="N"/>
    <m/>
    <m/>
    <m/>
    <s v="N"/>
    <s v="N"/>
    <s v="N"/>
    <m/>
    <m/>
    <s v="W2V6AA"/>
    <s v="W2V6 USA ENG SPT CTR HUNTSVIL"/>
    <x v="6"/>
    <s v="None"/>
    <x v="0"/>
    <s v="N"/>
    <s v="VISION CENTRIC INC."/>
    <n v="224755"/>
    <n v="194161.26190000001"/>
    <n v="210587.05"/>
    <n v="210587.05"/>
    <n v="4.7485999999999997E-6"/>
    <n v="194161.26190000001"/>
    <s v="Below"/>
    <n v="210587.052"/>
    <n v="210587.052"/>
    <n v="100.4709"/>
    <n v="0"/>
    <n v="0"/>
    <n v="157636"/>
    <n v="0.92200000000000004"/>
    <s v="N/A"/>
    <s v="N"/>
    <s v="Y"/>
    <s v="Y"/>
    <x v="5"/>
    <s v="Reportable Services"/>
    <x v="3"/>
    <x v="192"/>
    <x v="190"/>
    <x v="3"/>
    <s v="Defense Pentagon"/>
    <s v="CONUS"/>
    <s v="Virginia"/>
    <s v="22211"/>
    <s v="United States"/>
    <s v="Prime"/>
    <s v="None"/>
    <m/>
    <m/>
    <m/>
    <m/>
    <m/>
    <m/>
    <m/>
    <m/>
    <m/>
    <m/>
    <m/>
    <m/>
    <m/>
  </r>
  <r>
    <s v="ICS"/>
    <s v="1851dd34-38a4-46b6-8a2d-dd532e5af808"/>
    <x v="0"/>
    <n v="2096"/>
    <s v="W912PB-10-C-0021"/>
    <s v="W912PB10C0021"/>
    <s v="0000"/>
    <s v="2010"/>
    <s v="Definitive Contract"/>
    <s v="Firm Fixed Price"/>
    <s v="Y"/>
    <m/>
    <s v="Full and Open Competition"/>
    <s v="48"/>
    <s v="N"/>
    <s v="N"/>
    <s v="N"/>
    <s v="RCO Bavaria"/>
    <s v="RCO Bavaria"/>
    <s v="W1EKAA"/>
    <s v="W1EK HHC 7TH USA TNG COM"/>
    <x v="20"/>
    <s v="None"/>
    <x v="1"/>
    <s v="N"/>
    <s v="Cubic Global Defense Inc."/>
    <n v="2757992"/>
    <n v="2757992"/>
    <n v="183560.2"/>
    <n v="183560.2"/>
    <n v="5.4477999999999997E-6"/>
    <n v="2144639"/>
    <s v="Below"/>
    <n v="142738.03659999999"/>
    <n v="142738.03659999999"/>
    <n v="68.100200000000001"/>
    <n v="613353"/>
    <n v="613353"/>
    <n v="879689"/>
    <n v="15.025"/>
    <s v="N/A"/>
    <s v="N"/>
    <s v="Y"/>
    <s v="Y"/>
    <x v="2"/>
    <s v="Reportable Services"/>
    <x v="3"/>
    <x v="187"/>
    <x v="185"/>
    <x v="3"/>
    <s v="Grafenwoehr"/>
    <s v="OCONUS"/>
    <m/>
    <m/>
    <s v="Germany"/>
    <s v="Prime"/>
    <s v="None"/>
    <m/>
    <m/>
    <m/>
    <m/>
    <m/>
    <m/>
    <m/>
    <m/>
    <m/>
    <m/>
    <m/>
    <m/>
    <m/>
  </r>
  <r>
    <s v="ICS"/>
    <s v="1853789a-d0d5-4252-b0b3-7e9565be9d68"/>
    <x v="0"/>
    <n v="2096"/>
    <s v="W911W4-14-D-0003"/>
    <s v="W911W414D0003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6TMAA"/>
    <s v="W6TM US ARMY NAT GROUND INTL C"/>
    <x v="15"/>
    <s v="None"/>
    <x v="0"/>
    <s v="N"/>
    <s v="CACI TECHNOLOGIES INC"/>
    <n v="1038434.5"/>
    <n v="1966926.3958999999"/>
    <n v="160068.88"/>
    <n v="160068.88"/>
    <n v="6.2473000000000003E-6"/>
    <n v="1941442.3433000001"/>
    <s v="Above"/>
    <n v="157994.98240000001"/>
    <n v="157994.98240000001"/>
    <n v="75.379300000000001"/>
    <n v="13454.25"/>
    <n v="25484.052599999999"/>
    <n v="1923184"/>
    <n v="12.288"/>
    <s v="Expert or consultant services"/>
    <s v="Y"/>
    <s v="Y"/>
    <s v="Y"/>
    <x v="2"/>
    <s v="Reportable Services"/>
    <x v="3"/>
    <x v="274"/>
    <x v="271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1853789a-d0d5-4252-b0b3-7e9565be9d68"/>
    <x v="0"/>
    <n v="2096"/>
    <s v="W911W4-14-D-0003"/>
    <s v="W911W414D0003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6TMAA"/>
    <s v="W6TM US ARMY NAT GROUND INTL C"/>
    <x v="15"/>
    <s v="None"/>
    <x v="0"/>
    <s v="N"/>
    <s v="CACI TECHNOLOGIES INC"/>
    <n v="1038434.5"/>
    <n v="1966926.3958999999"/>
    <n v="160068.88"/>
    <n v="160068.88"/>
    <n v="6.2473000000000003E-6"/>
    <n v="1941442.3433000001"/>
    <s v="Above"/>
    <n v="157994.98240000001"/>
    <n v="157994.98240000001"/>
    <n v="75.379300000000001"/>
    <n v="13454.25"/>
    <n v="25484.052599999999"/>
    <n v="1923184"/>
    <n v="12.288"/>
    <s v="Expert or consultant services"/>
    <s v="Y"/>
    <s v="Y"/>
    <s v="Y"/>
    <x v="2"/>
    <s v="Reportable Services"/>
    <x v="3"/>
    <x v="274"/>
    <x v="271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1853789a-d0d5-4252-b0b3-7e9565be9d68"/>
    <x v="0"/>
    <n v="2096"/>
    <s v="W911W4-14-D-0003"/>
    <s v="W911W414D0003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6TMAA"/>
    <s v="W6TM US ARMY NAT GROUND INTL C"/>
    <x v="15"/>
    <s v="None"/>
    <x v="0"/>
    <s v="N"/>
    <s v="CACI TECHNOLOGIES INC"/>
    <n v="1038434.5"/>
    <n v="109942.60920000001"/>
    <n v="124088.72"/>
    <n v="124088.72"/>
    <n v="8.0586999999999996E-6"/>
    <n v="108518.1618"/>
    <s v="Above"/>
    <n v="122480.9953"/>
    <n v="122480.9953"/>
    <n v="58.435600000000001"/>
    <n v="13454.25"/>
    <n v="1424.4474"/>
    <n v="107497.595"/>
    <n v="0.88600000000000001"/>
    <s v="N/A"/>
    <s v="Y"/>
    <s v="Y"/>
    <s v="Y"/>
    <x v="2"/>
    <s v="Reportable Services"/>
    <x v="3"/>
    <x v="274"/>
    <x v="271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FRE"/>
    <m/>
    <s v="2510"/>
    <s v="(NON-IT) Mgmt&amp;Prof Svcs--Other than FFRDC"/>
    <s v="41XXXXXXX00"/>
    <s v="Used to mask all 41 APEs."/>
    <s v="2016"/>
  </r>
  <r>
    <s v="ICS"/>
    <s v="1853789a-d0d5-4252-b0b3-7e9565be9d68"/>
    <x v="0"/>
    <n v="2096"/>
    <s v="W911W4-14-D-0003"/>
    <s v="W911W414D0003"/>
    <s v="0002"/>
    <s v="2014"/>
    <s v="DELIVERY ORDER"/>
    <s v="Firm Fixed Price"/>
    <s v="Y"/>
    <m/>
    <s v="Full and Open Competition"/>
    <s v="1"/>
    <s v="N"/>
    <s v="N"/>
    <s v="N"/>
    <s v="HQ USAINSCOM"/>
    <s v="US ARMY INTELLIGENCE AND SECURITY COMMAND (ALEXANDRIA)"/>
    <s v="W6TMAA"/>
    <s v="W6TM US ARMY NAT GROUND INTL C"/>
    <x v="15"/>
    <s v="None"/>
    <x v="0"/>
    <s v="N"/>
    <s v="CACI TECHNOLOGIES INC"/>
    <n v="1038434.5"/>
    <n v="109942.60920000001"/>
    <n v="124088.72"/>
    <n v="124088.72"/>
    <n v="8.0586999999999996E-6"/>
    <n v="108518.1618"/>
    <s v="Above"/>
    <n v="122480.9953"/>
    <n v="122480.9953"/>
    <n v="58.435600000000001"/>
    <n v="13454.25"/>
    <n v="1424.4474"/>
    <n v="107497.595"/>
    <n v="0.88600000000000001"/>
    <s v="N/A"/>
    <s v="Y"/>
    <s v="Y"/>
    <s v="Y"/>
    <x v="2"/>
    <s v="Reportable Services"/>
    <x v="3"/>
    <x v="274"/>
    <x v="271"/>
    <x v="3"/>
    <s v="CHARLOTTESVILLE"/>
    <s v="CONUS"/>
    <s v="Virginia"/>
    <s v="22911"/>
    <s v="United States"/>
    <s v="SubContractor"/>
    <s v="None"/>
    <s v="2020"/>
    <s v="Operation &amp; Maintenance  Army"/>
    <s v="25"/>
    <s v="US Army Intelligence + Security Cmd"/>
    <s v="21"/>
    <s v="Department of the Army"/>
    <s v="VIRQ"/>
    <m/>
    <s v="2510"/>
    <s v="(NON-IT) Mgmt&amp;Prof Svcs--Other than FFRDC"/>
    <s v="41XXXXXXX00"/>
    <s v="Used to mask all 41 APEs."/>
    <s v="2016"/>
  </r>
  <r>
    <s v="ICS"/>
    <s v="1854c28e-6b09-4fd8-b691-022f7f7dc161"/>
    <x v="0"/>
    <n v="2096"/>
    <s v="W9124L-15-P-0059"/>
    <s v="W9124L15P0059"/>
    <s v="0002"/>
    <s v="2015"/>
    <s v="Definitive Contract"/>
    <s v="Firm Fixed Price"/>
    <s v="N"/>
    <m/>
    <s v="Not Competed"/>
    <s v="4"/>
    <s v="N"/>
    <s v="Y"/>
    <s v="N"/>
    <s v="ACA  Fort Sill"/>
    <s v="ACA  Fort Sill"/>
    <s v="W1D2AA"/>
    <s v="W1D2 US ARMY ADA SCH"/>
    <x v="1"/>
    <s v="None"/>
    <x v="0"/>
    <s v="N"/>
    <s v="Appddiction Studio LLC"/>
    <n v="95529.5"/>
    <n v="95529.5"/>
    <m/>
    <m/>
    <m/>
    <n v="95529.5"/>
    <s v="Below"/>
    <m/>
    <m/>
    <m/>
    <n v="0"/>
    <n v="0"/>
    <n v="250"/>
    <n v="3.0000000000000001E-3"/>
    <s v="N/A"/>
    <s v="N"/>
    <s v="N"/>
    <s v="N"/>
    <x v="2"/>
    <s v="Reportable Services"/>
    <x v="3"/>
    <x v="275"/>
    <x v="272"/>
    <x v="3"/>
    <s v="For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TATC"/>
    <m/>
    <s v="310A"/>
    <s v="OpEx/PgmCosts-General Equipment  Expense"/>
    <s v="32173100000"/>
    <s v="General Skill Training (US Army Training Centers/S"/>
    <s v="2016"/>
  </r>
  <r>
    <s v="ICS"/>
    <s v="1854c28e-6b09-4fd8-b691-022f7f7dc161"/>
    <x v="0"/>
    <n v="2096"/>
    <s v="W9124L-15-P-0059"/>
    <s v="W9124L15P0059"/>
    <s v="0002"/>
    <s v="2015"/>
    <s v="Definitive Contract"/>
    <s v="Firm Fixed Price"/>
    <s v="N"/>
    <m/>
    <s v="Not Competed"/>
    <s v="4"/>
    <s v="N"/>
    <s v="Y"/>
    <s v="N"/>
    <s v="ACA  Fort Sill"/>
    <s v="ACA  Fort Sill"/>
    <s v="W1D2AA"/>
    <s v="W1D2 US ARMY ADA SCH"/>
    <x v="1"/>
    <s v="None"/>
    <x v="0"/>
    <s v="N"/>
    <s v="Appddiction Studio LLC"/>
    <n v="95529.5"/>
    <n v="95529.5"/>
    <m/>
    <m/>
    <m/>
    <n v="95529.5"/>
    <s v="Below"/>
    <m/>
    <m/>
    <m/>
    <n v="0"/>
    <n v="0"/>
    <n v="250"/>
    <n v="3.0000000000000001E-3"/>
    <s v="N/A"/>
    <s v="N"/>
    <s v="N"/>
    <s v="N"/>
    <x v="2"/>
    <s v="Reportable Services"/>
    <x v="3"/>
    <x v="275"/>
    <x v="272"/>
    <x v="3"/>
    <s v="Fort Sill"/>
    <s v="CONUS"/>
    <s v="Oklahoma"/>
    <s v="73503"/>
    <s v="United States"/>
    <s v="SubContractor"/>
    <s v="None"/>
    <s v="2020"/>
    <s v="Operation &amp; Maintenance  Army"/>
    <s v="57"/>
    <s v="HQ US ARMY Training + Doctrine Cmd"/>
    <s v="21"/>
    <s v="Department of the Army"/>
    <s v="QPSM"/>
    <m/>
    <s v="310A"/>
    <s v="OpEx/PgmCosts-General Equipment  Expense"/>
    <s v="13103900000"/>
    <s v="Installation Physical Sec Protection &amp; Svcs"/>
    <s v="2016"/>
  </r>
  <r>
    <s v="ICS"/>
    <s v="18579d9f-26cd-4816-80de-588efbc2d5bb"/>
    <x v="0"/>
    <n v="2096"/>
    <s v="W9124R-15-C-0004"/>
    <s v="W9124R15C0004"/>
    <s v="0000"/>
    <s v="2015"/>
    <s v="Definitive Contract"/>
    <s v="Firm Fixed Price"/>
    <s v="Y"/>
    <m/>
    <s v="Full and Open Competition After Exclusion of Sources"/>
    <s v="12"/>
    <s v="Y"/>
    <m/>
    <m/>
    <s v="ACA  Yuma Proving Ground"/>
    <s v="US ARMY CONTRACTING COMMAND - YUMA PROVING GROUND"/>
    <s v="W0DA4C"/>
    <s v="W0DA DOL YUMA PROVING GROUND"/>
    <x v="5"/>
    <s v="None"/>
    <x v="0"/>
    <s v="N"/>
    <s v="GIRD SYSTEMS INC"/>
    <n v="49980"/>
    <n v="49980"/>
    <m/>
    <m/>
    <m/>
    <n v="49980"/>
    <s v="Below"/>
    <m/>
    <m/>
    <m/>
    <n v="0"/>
    <n v="0"/>
    <n v="18120"/>
    <n v="0.156"/>
    <s v="N/A"/>
    <s v="N"/>
    <s v="N"/>
    <s v="N"/>
    <x v="0"/>
    <s v="Not Reportable"/>
    <x v="0"/>
    <x v="5"/>
    <x v="5"/>
    <x v="5"/>
    <s v="Cincinnati"/>
    <s v="CONUS"/>
    <s v="Ohio"/>
    <s v="45220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11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32496"/>
    <n v="132496"/>
    <n v="123597.01"/>
    <n v="123597.01"/>
    <n v="8.0908000000000005E-6"/>
    <n v="132496"/>
    <s v="Below"/>
    <n v="123597.01489999999"/>
    <n v="123597.01489999999"/>
    <n v="58.968000000000004"/>
    <n v="0"/>
    <n v="0"/>
    <n v="132496"/>
    <n v="1.0720000000000001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4"/>
  </r>
  <r>
    <s v="ICS"/>
    <s v="18598742-deba-456f-a538-a501e2e48b67"/>
    <x v="0"/>
    <n v="2096"/>
    <s v="W911S0-11-D-0054"/>
    <s v="W911S011D0054"/>
    <s v="0013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76092"/>
    <n v="76092"/>
    <n v="123726.83"/>
    <n v="123726.83"/>
    <n v="8.0823000000000005E-6"/>
    <n v="76092"/>
    <s v="Below"/>
    <n v="123726.8293"/>
    <n v="123726.8293"/>
    <n v="59.03"/>
    <n v="0"/>
    <n v="0"/>
    <n v="76092"/>
    <n v="0.61499999999999999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16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268705"/>
    <n v="268705"/>
    <n v="123656.24"/>
    <n v="123656.24"/>
    <n v="8.0869000000000004E-6"/>
    <n v="268705"/>
    <s v="Below"/>
    <n v="123656.2356"/>
    <n v="123656.2356"/>
    <n v="58.996299999999998"/>
    <n v="0"/>
    <n v="0"/>
    <n v="268705"/>
    <n v="2.173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4"/>
  </r>
  <r>
    <s v="ICS"/>
    <s v="18598742-deba-456f-a538-a501e2e48b67"/>
    <x v="0"/>
    <n v="2096"/>
    <s v="W911S0-11-D-0054"/>
    <s v="W911S011D0054"/>
    <s v="0017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63845"/>
    <n v="63845"/>
    <n v="129503.03999999999"/>
    <n v="129503.03999999999"/>
    <n v="7.7217999999999995E-6"/>
    <n v="60967"/>
    <s v="Below"/>
    <n v="123665.3144"/>
    <n v="123665.3144"/>
    <n v="59.000599999999999"/>
    <n v="2878"/>
    <n v="2878"/>
    <n v="60966"/>
    <n v="0.49299999999999999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18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2625"/>
    <n v="12625"/>
    <m/>
    <m/>
    <m/>
    <n v="12625"/>
    <s v="Below"/>
    <m/>
    <m/>
    <m/>
    <n v="0"/>
    <n v="0"/>
    <n v="12625"/>
    <n v="0.10199999999999999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19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62292"/>
    <n v="62292"/>
    <n v="123840.95"/>
    <n v="123840.95"/>
    <n v="8.0748999999999995E-6"/>
    <n v="62292"/>
    <s v="Below"/>
    <n v="123840.9543"/>
    <n v="123840.9543"/>
    <n v="59.084400000000002"/>
    <n v="0"/>
    <n v="0"/>
    <n v="62292"/>
    <n v="0.503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20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9804"/>
    <n v="9804"/>
    <m/>
    <m/>
    <m/>
    <n v="9804"/>
    <s v="Below"/>
    <m/>
    <m/>
    <m/>
    <n v="0"/>
    <n v="0"/>
    <n v="9804"/>
    <n v="7.9000000000000001E-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21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37020"/>
    <n v="37020"/>
    <n v="152975.21"/>
    <n v="152975.21"/>
    <n v="6.5370000000000003E-6"/>
    <n v="30006"/>
    <s v="Below"/>
    <n v="123991.7355"/>
    <n v="123991.7355"/>
    <n v="59.156399999999998"/>
    <n v="7014"/>
    <n v="7014"/>
    <n v="30005"/>
    <n v="0.24199999999999999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23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6260"/>
    <n v="6260"/>
    <m/>
    <m/>
    <m/>
    <n v="6260"/>
    <s v="Below"/>
    <m/>
    <m/>
    <m/>
    <n v="0"/>
    <n v="0"/>
    <n v="6260"/>
    <n v="5.0999999999999997E-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24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261610"/>
    <n v="261610"/>
    <n v="124398.48"/>
    <n v="124398.48"/>
    <n v="8.0386999999999998E-6"/>
    <n v="260072"/>
    <s v="Below"/>
    <n v="123667.1422"/>
    <n v="123667.1422"/>
    <n v="59.0015"/>
    <n v="1538"/>
    <n v="1538"/>
    <n v="260072"/>
    <n v="2.103000000000000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25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80115"/>
    <n v="180115"/>
    <n v="123620.45"/>
    <n v="123620.45"/>
    <n v="8.0893000000000006E-6"/>
    <n v="180115"/>
    <s v="Below"/>
    <n v="123620.45299999999"/>
    <n v="123620.45299999999"/>
    <n v="58.979199999999999"/>
    <n v="0"/>
    <n v="0"/>
    <n v="180115"/>
    <n v="1.4570000000000001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26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22634"/>
    <n v="22634"/>
    <n v="123683.06"/>
    <n v="123683.06"/>
    <n v="8.0852000000000001E-6"/>
    <n v="22634"/>
    <s v="Below"/>
    <n v="123683.0601"/>
    <n v="123683.0601"/>
    <n v="59.009099999999997"/>
    <n v="0"/>
    <n v="0"/>
    <n v="22634"/>
    <n v="0.183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27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21635"/>
    <n v="21635"/>
    <n v="123628.57"/>
    <n v="123628.57"/>
    <n v="8.0886999999999993E-6"/>
    <n v="21635"/>
    <s v="Below"/>
    <n v="123628.5714"/>
    <n v="123628.5714"/>
    <n v="58.9831"/>
    <n v="0"/>
    <n v="0"/>
    <n v="21635"/>
    <n v="0.17499999999999999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28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55989"/>
    <n v="155989"/>
    <n v="141550.82"/>
    <n v="141550.82"/>
    <n v="7.0646000000000001E-6"/>
    <n v="136290"/>
    <s v="Below"/>
    <n v="123675.1361"/>
    <n v="123675.1361"/>
    <n v="59.005299999999998"/>
    <n v="19699"/>
    <n v="19699"/>
    <n v="136290"/>
    <n v="1.1020000000000001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29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23669"/>
    <n v="23669"/>
    <n v="123921.47"/>
    <n v="123921.47"/>
    <n v="8.0695999999999998E-6"/>
    <n v="23669"/>
    <s v="Below"/>
    <n v="123921.466"/>
    <n v="123921.466"/>
    <n v="59.122799999999998"/>
    <n v="0"/>
    <n v="0"/>
    <n v="23669"/>
    <n v="0.191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30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60090"/>
    <n v="60090"/>
    <n v="123641.98"/>
    <n v="123641.98"/>
    <n v="8.0878999999999993E-6"/>
    <n v="60090"/>
    <s v="Below"/>
    <n v="123641.97530000001"/>
    <n v="123641.97530000001"/>
    <n v="58.9895"/>
    <n v="0"/>
    <n v="0"/>
    <n v="60090"/>
    <n v="0.48599999999999999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31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214150"/>
    <n v="214150"/>
    <n v="124796.04"/>
    <n v="124796.04"/>
    <n v="8.0130999999999996E-6"/>
    <n v="212213"/>
    <s v="Below"/>
    <n v="123667.2494"/>
    <n v="123667.2494"/>
    <n v="59.001600000000003"/>
    <n v="1937"/>
    <n v="1937"/>
    <n v="212212"/>
    <n v="1.716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5"/>
  </r>
  <r>
    <s v="ICS"/>
    <s v="18598742-deba-456f-a538-a501e2e48b67"/>
    <x v="0"/>
    <n v="2096"/>
    <s v="W911S0-11-D-0054"/>
    <s v="W911S011D0054"/>
    <s v="0032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35900"/>
    <n v="135900"/>
    <n v="129551.95"/>
    <n v="129551.95"/>
    <n v="7.7188999999999999E-6"/>
    <n v="129712"/>
    <s v="Below"/>
    <n v="123653.00290000001"/>
    <n v="123653.00290000001"/>
    <n v="58.994799999999998"/>
    <n v="6188"/>
    <n v="6188"/>
    <n v="129712"/>
    <n v="1.0489999999999999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33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16856"/>
    <n v="116856"/>
    <n v="128413.19"/>
    <n v="128413.19"/>
    <n v="7.7873999999999993E-6"/>
    <n v="112580"/>
    <s v="Below"/>
    <n v="123714.28569999999"/>
    <n v="123714.28569999999"/>
    <n v="59.024000000000001"/>
    <n v="4276"/>
    <n v="4276"/>
    <n v="112580"/>
    <n v="0.91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5"/>
  </r>
  <r>
    <s v="ICS"/>
    <s v="18598742-deba-456f-a538-a501e2e48b67"/>
    <x v="0"/>
    <n v="2096"/>
    <s v="W911S0-11-D-0054"/>
    <s v="W911S011D0054"/>
    <s v="0034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93988"/>
    <n v="193988"/>
    <n v="125802.85"/>
    <n v="125802.85"/>
    <n v="7.9488999999999994E-6"/>
    <n v="190685"/>
    <s v="Below"/>
    <n v="123660.83010000001"/>
    <n v="123660.83010000001"/>
    <n v="58.9985"/>
    <n v="3303"/>
    <n v="3303"/>
    <n v="190685"/>
    <n v="1.54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35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74844"/>
    <n v="174844"/>
    <n v="125246.42"/>
    <n v="125246.42"/>
    <n v="7.9843000000000008E-6"/>
    <n v="172615"/>
    <s v="Below"/>
    <n v="123649.7135"/>
    <n v="123649.7135"/>
    <n v="58.993200000000002"/>
    <n v="2229"/>
    <n v="2229"/>
    <n v="172615"/>
    <n v="1.3959999999999999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36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5564"/>
    <n v="5564"/>
    <m/>
    <m/>
    <m/>
    <n v="4581"/>
    <s v="Below"/>
    <m/>
    <m/>
    <m/>
    <n v="983"/>
    <n v="983"/>
    <n v="4581"/>
    <n v="3.6999999999999998E-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37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"/>
    <n v="113878"/>
    <n v="113878"/>
    <n v="137367.91"/>
    <n v="137367.91"/>
    <n v="7.2796999999999999E-6"/>
    <n v="102526"/>
    <s v="Below"/>
    <n v="123674.3064"/>
    <n v="123674.3064"/>
    <n v="59.004899999999999"/>
    <n v="11352"/>
    <n v="11352"/>
    <n v="102525"/>
    <n v="0.82899999999999996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38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0350"/>
    <n v="10350"/>
    <m/>
    <m/>
    <m/>
    <n v="10000"/>
    <s v="Below"/>
    <m/>
    <m/>
    <m/>
    <n v="350"/>
    <n v="350"/>
    <n v="10000"/>
    <n v="8.1000000000000003E-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39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4928"/>
    <n v="4928"/>
    <m/>
    <m/>
    <m/>
    <n v="4132"/>
    <s v="Below"/>
    <m/>
    <m/>
    <m/>
    <n v="796"/>
    <n v="796"/>
    <n v="4132"/>
    <n v="3.3000000000000002E-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40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0000"/>
    <n v="10000"/>
    <m/>
    <m/>
    <m/>
    <n v="10000"/>
    <s v="Below"/>
    <m/>
    <m/>
    <m/>
    <n v="0"/>
    <n v="0"/>
    <n v="10000"/>
    <n v="8.1000000000000003E-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41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"/>
    <n v="9520"/>
    <n v="9520"/>
    <m/>
    <m/>
    <m/>
    <n v="8923"/>
    <s v="Below"/>
    <m/>
    <m/>
    <m/>
    <n v="597"/>
    <n v="597"/>
    <n v="8923"/>
    <n v="7.1999999999999995E-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42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24517"/>
    <n v="24517"/>
    <n v="129036.84"/>
    <n v="129036.84"/>
    <n v="7.7496999999999997E-6"/>
    <n v="23501"/>
    <s v="Below"/>
    <n v="123689.4737"/>
    <n v="123689.4737"/>
    <n v="59.0122"/>
    <n v="1016"/>
    <n v="1016"/>
    <n v="23501"/>
    <n v="0.19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43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0350"/>
    <n v="10350"/>
    <m/>
    <m/>
    <m/>
    <n v="10000"/>
    <s v="Below"/>
    <m/>
    <m/>
    <m/>
    <n v="350"/>
    <n v="350"/>
    <n v="10000"/>
    <n v="8.1000000000000003E-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598742-deba-456f-a538-a501e2e48b67"/>
    <x v="0"/>
    <n v="2096"/>
    <s v="W911S0-11-D-0054"/>
    <s v="W911S011D0054"/>
    <s v="0044"/>
    <s v="2011"/>
    <s v="DELIVERY ORDER"/>
    <s v="Firm Fixed Price"/>
    <s v="Y"/>
    <m/>
    <s v="Full and Open Competition After Exclusion of Sources"/>
    <s v="112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KEYBRIDGE TECHNOLOGIES INC"/>
    <n v="1995"/>
    <n v="1995"/>
    <m/>
    <m/>
    <m/>
    <n v="1704"/>
    <s v="Below"/>
    <m/>
    <m/>
    <m/>
    <n v="291"/>
    <n v="291"/>
    <n v="1704"/>
    <n v="1.4E-2"/>
    <s v="N/A"/>
    <s v="Y"/>
    <s v="N"/>
    <s v="N"/>
    <x v="2"/>
    <s v="Reportable Services"/>
    <x v="2"/>
    <x v="58"/>
    <x v="58"/>
    <x v="2"/>
    <s v="Oklahoma City"/>
    <s v="CONUS"/>
    <s v="Oklahoma"/>
    <s v="73108"/>
    <s v="United States"/>
    <s v="Prime"/>
    <s v="None"/>
    <m/>
    <m/>
    <m/>
    <m/>
    <m/>
    <m/>
    <m/>
    <m/>
    <m/>
    <m/>
    <m/>
    <m/>
    <m/>
  </r>
  <r>
    <s v="ICS"/>
    <s v="187cf934-c5ee-4748-bebe-991472a12c56"/>
    <x v="0"/>
    <n v="2096"/>
    <s v="W912CN-15-D-0013"/>
    <s v="W912CN15D0013"/>
    <s v="1001"/>
    <s v="2015"/>
    <s v="DELIVERY ORDER"/>
    <s v="Firm Fixed Price"/>
    <s v="Y"/>
    <m/>
    <s v="Competed Under SAP"/>
    <s v="24"/>
    <m/>
    <m/>
    <s v="Y"/>
    <s v="ACA  Hawaii"/>
    <s v="US ARMY CONTRACTING COMMAND - RCO HAWAII"/>
    <s v="W3RBAA"/>
    <s v="W3RB USAG HAWAII"/>
    <x v="2"/>
    <s v="None"/>
    <x v="0"/>
    <s v="N"/>
    <s v="Pacific Comerical Services"/>
    <n v="13192"/>
    <n v="13192"/>
    <m/>
    <m/>
    <m/>
    <n v="2192"/>
    <s v="Below"/>
    <m/>
    <m/>
    <m/>
    <n v="11000"/>
    <n v="11000"/>
    <n v="2192"/>
    <n v="5.1999999999999998E-2"/>
    <s v="N/A"/>
    <s v="N"/>
    <s v="N"/>
    <s v="N"/>
    <x v="3"/>
    <s v="Not Reportable"/>
    <x v="5"/>
    <x v="44"/>
    <x v="44"/>
    <x v="6"/>
    <s v="Schofield"/>
    <s v="OCONUS"/>
    <s v="Hawaii"/>
    <s v="96857"/>
    <s v="United States"/>
    <s v="SubContractor"/>
    <s v="None"/>
    <s v="2020"/>
    <s v="Operation &amp; Maintenance  Army"/>
    <s v="2A"/>
    <s v="HQ  Installation Management Activity (IMA)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187cfc8b-9038-4cd5-b7fb-ac85c8c0d685"/>
    <x v="0"/>
    <n v="2096"/>
    <s v="W911YN-16-P-0042"/>
    <s v="W911YN16P0042"/>
    <s v="0000"/>
    <s v="2016"/>
    <s v="PURCHASE ORDER"/>
    <s v="Firm Fixed Price"/>
    <s v="Y"/>
    <m/>
    <s v="Competed Under SAP"/>
    <s v="4"/>
    <m/>
    <m/>
    <s v="Y"/>
    <s v="USPFO for Florida"/>
    <s v="NATIONAL GUARD BUREAU - FLORIDA"/>
    <s v="W8AKAA"/>
    <s v="W8AK FLARNG ELEMENT  JF HQ    "/>
    <x v="3"/>
    <s v="None"/>
    <x v="0"/>
    <s v="N"/>
    <s v="Lost Creek Holdings  LLC"/>
    <n v="47237"/>
    <n v="47237"/>
    <n v="224938.1"/>
    <n v="224938.1"/>
    <n v="4.4456999999999996E-6"/>
    <n v="18925"/>
    <s v="Below"/>
    <n v="90119.047600000005"/>
    <n v="90119.047600000005"/>
    <n v="42.995699999999999"/>
    <n v="28312"/>
    <n v="28312"/>
    <n v="18925"/>
    <n v="0.21"/>
    <s v="N/A"/>
    <s v="N"/>
    <s v="N"/>
    <s v="Y"/>
    <x v="6"/>
    <s v="Not Reportable"/>
    <x v="12"/>
    <x v="31"/>
    <x v="31"/>
    <x v="13"/>
    <s v="Marianna"/>
    <s v="CONUS"/>
    <s v="Florida"/>
    <s v="32446"/>
    <s v="United States"/>
    <s v="Prime"/>
    <s v="None"/>
    <m/>
    <m/>
    <m/>
    <m/>
    <m/>
    <m/>
    <m/>
    <m/>
    <m/>
    <m/>
    <m/>
    <m/>
    <m/>
  </r>
  <r>
    <s v="ICS"/>
    <s v="18914e61-e83d-44c7-9025-ce76b190abdd"/>
    <x v="0"/>
    <n v="2096"/>
    <s v="W81K04-11-P-0015"/>
    <s v="W81K0411P0015"/>
    <s v="0000"/>
    <s v="2011"/>
    <s v="PURCHASE ORDER"/>
    <s v="Firm Fixed Price"/>
    <s v="Y"/>
    <m/>
    <s v="Not Available for Competition"/>
    <s v="8"/>
    <s v="N"/>
    <s v="Y"/>
    <s v="Y"/>
    <s v="MEDCOM  Ctr Health Care Contr"/>
    <s v="US ARMY MEDICAL COMMAND - CONTRACTING CENTER"/>
    <s v="W6A3AA"/>
    <s v="W6A3 US ARMY MEDICAL INFO MGT"/>
    <x v="9"/>
    <s v="None"/>
    <x v="0"/>
    <s v="N"/>
    <s v="INFORMATICS APPLICATIONS GROUP INC"/>
    <n v="191744"/>
    <n v="191744"/>
    <n v="217890.91"/>
    <n v="217890.91"/>
    <n v="4.5894999999999999E-6"/>
    <n v="191744"/>
    <s v="Below"/>
    <n v="217890.90909999999"/>
    <n v="217890.90909999999"/>
    <n v="103.9556"/>
    <n v="0"/>
    <n v="0"/>
    <n v="75538"/>
    <n v="0.88"/>
    <s v="N/A"/>
    <s v="Y"/>
    <s v="Y"/>
    <s v="Y"/>
    <x v="2"/>
    <s v="Reportable Services"/>
    <x v="3"/>
    <x v="3"/>
    <x v="3"/>
    <x v="3"/>
    <s v="Fort Sam Houston"/>
    <s v="CONUS"/>
    <s v="Texas"/>
    <s v="78234"/>
    <s v="United States"/>
    <s v="Prime"/>
    <s v="None"/>
    <m/>
    <m/>
    <m/>
    <m/>
    <m/>
    <m/>
    <m/>
    <m/>
    <m/>
    <m/>
    <m/>
    <m/>
    <m/>
  </r>
  <r>
    <s v="ICS"/>
    <s v="1891b443-6cac-4c41-b32d-e8d392b4d37e"/>
    <x v="0"/>
    <n v="2096"/>
    <s v="W91QVN-15-P-0055"/>
    <s v="W91QVN15P0055"/>
    <s v="0000"/>
    <s v="2015"/>
    <s v="PURCHASE ORDER"/>
    <s v="Firm Fixed Price"/>
    <s v="Y"/>
    <m/>
    <s v="Full and Open Competition"/>
    <s v="3"/>
    <s v="N"/>
    <s v="N"/>
    <s v="N"/>
    <s v="411th CSB Yongson S. Korea"/>
    <s v="US ARMY CONTRACTING COMMAND - RCC YONGSAN (411TH)"/>
    <s v="W6B0AA"/>
    <s v="W6B0 USA GARRISON YONGSAN"/>
    <x v="2"/>
    <s v="None"/>
    <x v="2"/>
    <s v="N"/>
    <s v="Kang  Han Mi"/>
    <n v="4025"/>
    <n v="4025"/>
    <m/>
    <m/>
    <m/>
    <n v="4025"/>
    <s v="Below"/>
    <m/>
    <m/>
    <m/>
    <n v="0"/>
    <n v="0"/>
    <n v="4025"/>
    <n v="0.13600000000000001"/>
    <s v="N/A"/>
    <s v="N"/>
    <s v="Y"/>
    <s v="Y"/>
    <x v="3"/>
    <s v="Not Reportable"/>
    <x v="10"/>
    <x v="28"/>
    <x v="28"/>
    <x v="11"/>
    <s v="Yongsan"/>
    <s v="OCONUS"/>
    <m/>
    <s v="96205"/>
    <s v="Korea (South)"/>
    <s v="SubContractor"/>
    <s v="None"/>
    <s v="2020"/>
    <s v="Operation &amp; Maintenance  Army"/>
    <s v="B9"/>
    <s v="IMA KOREA REGION OFFICE"/>
    <s v="21"/>
    <s v="Department of the Army"/>
    <s v="QNMG"/>
    <m/>
    <s v="252G"/>
    <s v="Other Contract Svcs (Non IT)"/>
    <s v="131034C0000"/>
    <s v="Command Support"/>
    <s v="2016"/>
  </r>
  <r>
    <s v="ICS"/>
    <s v="1891d311-e252-4e3f-a572-14847b22a6f6"/>
    <x v="0"/>
    <n v="2096"/>
    <s v="W52P1J-13-G-0078"/>
    <s v="W52P1J13G0078"/>
    <s v="0000"/>
    <s v="2013"/>
    <s v="DELIVERY ORDER"/>
    <s v="Cost Plus Fixed Fee"/>
    <s v="Y"/>
    <m/>
    <s v="Full and Open Competition After Exclusion of Sources"/>
    <s v="156"/>
    <m/>
    <m/>
    <s v="Y"/>
    <s v="AMC  Army Sustainment Command"/>
    <s v="US ARMY CONTRACTING COMMAND - ROCK ISLAND ARSENAL"/>
    <s v="W6XFAA"/>
    <s v="W6XF USALRCTR FT HUNTER"/>
    <x v="5"/>
    <s v="None"/>
    <x v="0"/>
    <s v="N"/>
    <s v="PHOENIX MANAGEMENT INC."/>
    <n v="319811"/>
    <n v="319811"/>
    <n v="65002.239999999998"/>
    <n v="65002.239999999998"/>
    <n v="1.5384100000000001E-5"/>
    <n v="319811"/>
    <s v="Below"/>
    <n v="65002.235800000002"/>
    <n v="65002.235800000002"/>
    <n v="31.012499999999999"/>
    <n v="0"/>
    <n v="0"/>
    <n v="237158"/>
    <n v="4.92"/>
    <s v="N/A"/>
    <s v="N"/>
    <s v="N"/>
    <s v="Y"/>
    <x v="8"/>
    <s v="Reportable Services"/>
    <x v="3"/>
    <x v="100"/>
    <x v="100"/>
    <x v="3"/>
    <s v="Ft. Huner Liggett"/>
    <s v="CONUS"/>
    <s v="California"/>
    <s v="93928"/>
    <s v="United States"/>
    <s v="Prime"/>
    <s v="None"/>
    <m/>
    <m/>
    <m/>
    <m/>
    <m/>
    <m/>
    <m/>
    <m/>
    <m/>
    <m/>
    <m/>
    <m/>
    <m/>
  </r>
  <r>
    <s v="ICS"/>
    <s v="189214a3-c5c6-4ea9-a8bc-8fc553598f50"/>
    <x v="0"/>
    <n v="2096"/>
    <s v="W9124E-15-P-0036"/>
    <s v="W9124E15P0036"/>
    <s v="0000"/>
    <s v="2016"/>
    <m/>
    <m/>
    <s v="N"/>
    <m/>
    <m/>
    <m/>
    <s v="N"/>
    <s v="N"/>
    <s v="N"/>
    <m/>
    <m/>
    <s v="W0VFAA"/>
    <s v="W0VF FT POLK GARRISON CMD"/>
    <x v="2"/>
    <s v="None"/>
    <x v="0"/>
    <s v="N"/>
    <s v="NEWPOINT MANAGEMENT LLC"/>
    <n v="2213"/>
    <n v="2213"/>
    <m/>
    <m/>
    <m/>
    <n v="2175"/>
    <s v="Below"/>
    <m/>
    <m/>
    <m/>
    <n v="38"/>
    <n v="38"/>
    <n v="2175"/>
    <n v="1.2E-2"/>
    <s v="N/A"/>
    <s v="N"/>
    <s v="Y"/>
    <s v="Y"/>
    <x v="3"/>
    <s v="Not Reportable"/>
    <x v="10"/>
    <x v="28"/>
    <x v="28"/>
    <x v="11"/>
    <s v="Fort Polk"/>
    <s v="CONUS"/>
    <s v="Louisiana"/>
    <s v="71459"/>
    <s v="United States"/>
    <s v="Prime"/>
    <s v="None"/>
    <s v="2020"/>
    <s v="Operation &amp; Maintenance  Army"/>
    <s v="2E"/>
    <s v="Installation Mgt Activity (IMA)  Southeast Region"/>
    <s v="21"/>
    <s v="Department of the Army"/>
    <s v="QNMG"/>
    <m/>
    <s v="252G"/>
    <s v="Other Contract Svcs (Non IT)"/>
    <s v="13103400000"/>
    <s v="Command Support"/>
    <s v="2015"/>
  </r>
  <r>
    <s v="ICS"/>
    <s v="18b47ca1-adf7-4ce1-b238-e8eaa656af4f"/>
    <x v="0"/>
    <n v="2096"/>
    <s v="W912HN-15-D-0023"/>
    <s v="W912HN15D0023"/>
    <s v="0001"/>
    <s v="2016"/>
    <m/>
    <m/>
    <s v="N"/>
    <m/>
    <s v="COMPETED"/>
    <m/>
    <s v="N"/>
    <s v="N"/>
    <s v="N"/>
    <m/>
    <m/>
    <s v="W07405"/>
    <s v="W074 ENDIST SAVANNAH"/>
    <x v="6"/>
    <s v="None"/>
    <x v="0"/>
    <s v="N"/>
    <s v="LG2 ENVIRONMENTAL SOLUTIONS INC"/>
    <n v="203136"/>
    <n v="203136"/>
    <n v="126722.4"/>
    <n v="126722.4"/>
    <n v="7.8913000000000002E-6"/>
    <n v="203136"/>
    <s v="Below"/>
    <n v="126722.3955"/>
    <n v="126722.3955"/>
    <n v="60.459200000000003"/>
    <n v="0"/>
    <n v="0"/>
    <n v="93538"/>
    <n v="1.603"/>
    <s v="N/A"/>
    <s v="N"/>
    <s v="N"/>
    <s v="N"/>
    <x v="3"/>
    <s v="Not Reportable"/>
    <x v="8"/>
    <x v="15"/>
    <x v="15"/>
    <x v="9"/>
    <s v="Savannah"/>
    <s v="CONUS"/>
    <s v="Georgia"/>
    <s v="31404"/>
    <s v="United States"/>
    <s v="Prime"/>
    <s v="None"/>
    <s v="2020"/>
    <s v="Operation &amp; Maintenance  Army"/>
    <s v="8"/>
    <s v="Office of the Chief of Engineers"/>
    <s v="21"/>
    <s v="Department of the Army"/>
    <s v="0"/>
    <m/>
    <s v="3230"/>
    <s v="Land  Buildings  Improvements &amp; Environmental"/>
    <s v="0"/>
    <s v="SUPPORT OF OTHER NATIONS"/>
    <s v="2016"/>
  </r>
  <r>
    <s v="ICS"/>
    <s v="18b47ca1-adf7-4ce1-b238-e8eaa656af4f"/>
    <x v="0"/>
    <n v="2096"/>
    <s v="W912HN-15-D-0023"/>
    <s v="W912HN15D0023"/>
    <s v="0002"/>
    <s v="2016"/>
    <m/>
    <m/>
    <s v="N"/>
    <m/>
    <s v="COMPETED"/>
    <m/>
    <s v="N"/>
    <s v="N"/>
    <s v="N"/>
    <m/>
    <m/>
    <s v="W07405"/>
    <s v="W074 ENDIST SAVANNAH"/>
    <x v="6"/>
    <s v="None"/>
    <x v="0"/>
    <s v="N"/>
    <s v="LG2 ENVIRONMENTAL SOLUTIONS INC"/>
    <n v="1855"/>
    <n v="1855"/>
    <m/>
    <m/>
    <m/>
    <n v="1855"/>
    <s v="Below"/>
    <m/>
    <m/>
    <m/>
    <n v="0"/>
    <n v="0"/>
    <n v="1855"/>
    <n v="8.0000000000000002E-3"/>
    <s v="N/A"/>
    <s v="N"/>
    <s v="N"/>
    <s v="N"/>
    <x v="3"/>
    <s v="Not Reportable"/>
    <x v="8"/>
    <x v="15"/>
    <x v="15"/>
    <x v="9"/>
    <s v="Glynco"/>
    <s v="CONUS"/>
    <s v="Georgia"/>
    <s v="31524"/>
    <s v="United States"/>
    <s v="Prime"/>
    <s v="None"/>
    <s v="3121"/>
    <s v="General Investigations  Corps of Engineers  Civil"/>
    <s v="8"/>
    <s v="Office of the Chief of Engineers"/>
    <s v="96"/>
    <s v="Corps of Engineers  Civil"/>
    <s v="ENVR"/>
    <m/>
    <s v="3230"/>
    <s v="Land  Buildings  Improvements &amp; Environmental"/>
    <s v="99913000"/>
    <s v="Unknown Wedge for roll to 2013"/>
    <s v="2016"/>
  </r>
  <r>
    <s v="ICS"/>
    <s v="18b48d37-372d-4708-bf37-f281e57f82aa"/>
    <x v="0"/>
    <n v="2096"/>
    <s v="W911S0-11-D-0052"/>
    <s v="W911S011D0052"/>
    <s v="0010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184167"/>
    <n v="184167"/>
    <n v="109297.92"/>
    <n v="109297.92"/>
    <n v="9.1493000000000006E-6"/>
    <n v="184167"/>
    <s v="Below"/>
    <n v="109297.9228"/>
    <n v="109297.9228"/>
    <n v="52.146000000000001"/>
    <n v="0"/>
    <n v="0"/>
    <n v="134321"/>
    <n v="1.6850000000000001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11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38307"/>
    <n v="38307"/>
    <m/>
    <m/>
    <m/>
    <n v="38307"/>
    <s v="Below"/>
    <m/>
    <m/>
    <m/>
    <n v="0"/>
    <n v="0"/>
    <n v="1065"/>
    <n v="2.7E-2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12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210887"/>
    <n v="210887"/>
    <n v="1133801.08"/>
    <m/>
    <m/>
    <n v="210887"/>
    <s v="Below"/>
    <n v="1133801.0752999999"/>
    <m/>
    <m/>
    <n v="0"/>
    <n v="0"/>
    <n v="11778"/>
    <n v="0.186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13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."/>
    <n v="608608"/>
    <n v="608608"/>
    <n v="103698.76"/>
    <n v="103698.76"/>
    <n v="9.6432999999999996E-6"/>
    <n v="606614"/>
    <s v="Below"/>
    <n v="103359.0049"/>
    <n v="103359.0049"/>
    <n v="49.3125"/>
    <n v="1994"/>
    <n v="1994"/>
    <n v="508043"/>
    <n v="5.8689999999999998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15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614947"/>
    <n v="614947"/>
    <n v="98344.31"/>
    <n v="98344.31"/>
    <n v="1.0168400000000001E-5"/>
    <n v="610893"/>
    <s v="Below"/>
    <n v="97695.9859"/>
    <n v="97695.9859"/>
    <n v="46.610700000000001"/>
    <n v="4054"/>
    <n v="4054"/>
    <n v="574495"/>
    <n v="6.2530000000000001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16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462730"/>
    <n v="462730"/>
    <n v="240129.74"/>
    <n v="240129.74"/>
    <n v="4.1644000000000003E-6"/>
    <n v="459666"/>
    <s v="Below"/>
    <n v="238539.69899999999"/>
    <n v="238539.69899999999"/>
    <n v="113.80710000000001"/>
    <n v="3064"/>
    <n v="3064"/>
    <n v="224549"/>
    <n v="1.927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17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138496"/>
    <n v="138496"/>
    <n v="94860.27"/>
    <n v="94860.27"/>
    <n v="1.05418E-5"/>
    <n v="135893"/>
    <s v="Below"/>
    <n v="93077.397299999997"/>
    <n v="93077.397299999997"/>
    <n v="44.407200000000003"/>
    <n v="2603"/>
    <n v="2603"/>
    <n v="121430"/>
    <n v="1.46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19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62246"/>
    <n v="62246"/>
    <n v="277883.93"/>
    <n v="277883.93"/>
    <n v="3.5986000000000002E-6"/>
    <n v="56253"/>
    <s v="Below"/>
    <n v="251129.46429999999"/>
    <n v="251129.46429999999"/>
    <n v="119.8137"/>
    <n v="5993"/>
    <n v="5993"/>
    <n v="22139"/>
    <n v="0.224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20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72994"/>
    <n v="72994"/>
    <n v="57160.53"/>
    <n v="57160.53"/>
    <n v="1.74946E-5"/>
    <n v="62855"/>
    <s v="Below"/>
    <n v="49220.830099999999"/>
    <n v="49220.830099999999"/>
    <n v="23.4832"/>
    <n v="10139"/>
    <n v="10139"/>
    <n v="41222"/>
    <n v="1.2769999999999999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190000"/>
    <s v="Support of the Training Establishment"/>
    <s v="2016"/>
  </r>
  <r>
    <s v="ICS"/>
    <s v="18b48d37-372d-4708-bf37-f281e57f82aa"/>
    <x v="0"/>
    <n v="2096"/>
    <s v="W911S0-11-D-0052"/>
    <s v="W911S011D0052"/>
    <s v="0022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160207"/>
    <n v="160207"/>
    <n v="113461.05"/>
    <n v="113461.05"/>
    <n v="8.8135999999999998E-6"/>
    <n v="115276"/>
    <s v="Below"/>
    <n v="81640.226599999995"/>
    <n v="81640.226599999995"/>
    <n v="38.950499999999998"/>
    <n v="44931"/>
    <n v="44931"/>
    <n v="39387"/>
    <n v="1.4119999999999999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23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50714"/>
    <n v="50714"/>
    <n v="188527.88"/>
    <n v="188527.88"/>
    <n v="5.3043000000000002E-6"/>
    <n v="44703"/>
    <s v="Below"/>
    <n v="166182.15609999999"/>
    <n v="166182.15609999999"/>
    <n v="79.285399999999996"/>
    <n v="6011"/>
    <n v="6011"/>
    <n v="27146"/>
    <n v="0.26900000000000002"/>
    <s v="N/A"/>
    <s v="N"/>
    <s v="Y"/>
    <s v="Y"/>
    <x v="2"/>
    <s v="Reportable Services"/>
    <x v="2"/>
    <x v="58"/>
    <x v="58"/>
    <x v="2"/>
    <s v="F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24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91156"/>
    <n v="91156"/>
    <n v="131538.23999999999"/>
    <n v="131538.23999999999"/>
    <n v="7.6024000000000003E-6"/>
    <n v="87098"/>
    <s v="Below"/>
    <n v="125682.53969999999"/>
    <n v="125682.53969999999"/>
    <n v="59.963000000000001"/>
    <n v="4058"/>
    <n v="4058"/>
    <n v="25335"/>
    <n v="0.69299999999999995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25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924964"/>
    <n v="924964"/>
    <n v="92877.2"/>
    <n v="92877.2"/>
    <n v="1.07669E-5"/>
    <n v="905423"/>
    <s v="Below"/>
    <n v="90915.051699999996"/>
    <n v="90915.051699999996"/>
    <n v="43.375500000000002"/>
    <n v="19541"/>
    <n v="19541"/>
    <n v="880181"/>
    <n v="9.9589999999999996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48d37-372d-4708-bf37-f281e57f82aa"/>
    <x v="0"/>
    <n v="2096"/>
    <s v="W911S0-11-D-0052"/>
    <s v="W911S011D0052"/>
    <s v="0009"/>
    <s v="2011"/>
    <s v="DELIVERY ORDER"/>
    <s v="Firm Fixed Price"/>
    <s v="Y"/>
    <m/>
    <s v="Full and Open Competition After Exclusion of Sources"/>
    <s v="106"/>
    <s v="Y"/>
    <s v="Y"/>
    <s v="N"/>
    <s v="ACA  NRCC General Support Division"/>
    <s v="US ARMY CONTRACTING COMMAND - FORT EUSTIS"/>
    <s v="W3E9AA"/>
    <s v="W3E9 US ARMY TNG SPT CNTR"/>
    <x v="1"/>
    <s v="None"/>
    <x v="0"/>
    <s v="N"/>
    <s v="DELAN ASSOCIATES INC"/>
    <n v="27553"/>
    <n v="27553"/>
    <m/>
    <m/>
    <m/>
    <n v="27553"/>
    <s v="Below"/>
    <m/>
    <m/>
    <m/>
    <n v="0"/>
    <n v="0"/>
    <n v="2068"/>
    <n v="3.5000000000000003E-2"/>
    <s v="N/A"/>
    <s v="N"/>
    <s v="Y"/>
    <s v="Y"/>
    <x v="2"/>
    <s v="Reportable Services"/>
    <x v="2"/>
    <x v="58"/>
    <x v="58"/>
    <x v="2"/>
    <s v="Ft Lee"/>
    <s v="CONUS"/>
    <s v="Virginia"/>
    <s v="23801"/>
    <s v="United States"/>
    <s v="Prime"/>
    <s v="None"/>
    <s v="2020"/>
    <s v="Operation &amp; Maintenance  Army"/>
    <s v="57"/>
    <s v="HQ US ARMY Training + Doctrine Cmd"/>
    <s v="21"/>
    <s v="Department of the Army"/>
    <s v="TADT"/>
    <m/>
    <s v="251A"/>
    <s v="Contracted Logistic Support"/>
    <s v="32477200000"/>
    <s v="Training Developments"/>
    <s v="2016"/>
  </r>
  <r>
    <s v="ICS"/>
    <s v="18b520d5-639c-4b81-8981-7590bc27939b"/>
    <x v="0"/>
    <n v="2096"/>
    <s v="W15QKN-08-C-0530"/>
    <s v="W15QKN08C0530"/>
    <s v="0000"/>
    <s v="2008"/>
    <s v="Definitive Contract"/>
    <s v="COMBINATION (APPLIES TO AWARDS WHERE TWO OR MORE OF THE ABOVE APPLY)"/>
    <s v="N"/>
    <m/>
    <s v="Full and Open Competition"/>
    <s v="3"/>
    <s v="N"/>
    <s v="N"/>
    <s v="N"/>
    <m/>
    <s v="DCMA RAYTHEON TUCSON"/>
    <s v="W0DA6V"/>
    <s v="W0DA DOL PICATINNY"/>
    <x v="5"/>
    <s v="None"/>
    <x v="0"/>
    <s v="N"/>
    <s v="RAYTHEON COMPANY"/>
    <n v="8277570.5"/>
    <n v="3183781.6197000002"/>
    <n v="1447173.46"/>
    <m/>
    <m/>
    <n v="3052580.2280999999"/>
    <s v="Above"/>
    <n v="1387536.4672999999"/>
    <m/>
    <m/>
    <n v="341112.8333"/>
    <n v="131201.3916"/>
    <n v="266419"/>
    <n v="2.2000000000000002"/>
    <s v="N/A"/>
    <s v="N"/>
    <s v="N"/>
    <s v="N"/>
    <x v="1"/>
    <s v="Reportable Services"/>
    <x v="16"/>
    <x v="276"/>
    <x v="273"/>
    <x v="17"/>
    <s v="Cedar Rapids"/>
    <s v="CONUS"/>
    <s v="Iowa"/>
    <s v="52498"/>
    <s v="United States"/>
    <s v="Prime"/>
    <s v="None"/>
    <m/>
    <m/>
    <m/>
    <m/>
    <m/>
    <m/>
    <m/>
    <m/>
    <m/>
    <m/>
    <m/>
    <m/>
    <m/>
  </r>
  <r>
    <s v="ICS"/>
    <s v="18b520d5-639c-4b81-8981-7590bc27939b"/>
    <x v="0"/>
    <n v="2096"/>
    <s v="W15QKN-08-C-0530"/>
    <s v="W15QKN08C0530"/>
    <s v="0000"/>
    <s v="2008"/>
    <s v="Definitive Contract"/>
    <s v="COMBINATION (APPLIES TO AWARDS WHERE TWO OR MORE OF THE ABOVE APPLY)"/>
    <s v="N"/>
    <m/>
    <s v="Full and Open Competition"/>
    <s v="3"/>
    <s v="N"/>
    <s v="N"/>
    <s v="N"/>
    <m/>
    <s v="DCMA RAYTHEON TUCSON"/>
    <s v="W0DA6V"/>
    <s v="W0DA DOL PICATINNY"/>
    <x v="5"/>
    <s v="None"/>
    <x v="0"/>
    <s v="N"/>
    <s v="RAYTHEON COMPANY"/>
    <n v="8277570.5"/>
    <n v="875632.85880000005"/>
    <n v="1447327.04"/>
    <m/>
    <m/>
    <n v="839548.64720000001"/>
    <s v="Above"/>
    <n v="1387683.7143999999"/>
    <m/>
    <m/>
    <n v="341112.8333"/>
    <n v="36084.211600000002"/>
    <n v="73273"/>
    <n v="0.60499999999999998"/>
    <s v="N/A"/>
    <s v="N"/>
    <s v="N"/>
    <s v="N"/>
    <x v="1"/>
    <s v="Reportable Services"/>
    <x v="16"/>
    <x v="276"/>
    <x v="273"/>
    <x v="17"/>
    <s v="Cincinnati"/>
    <s v="CONUS"/>
    <s v="Ohio"/>
    <s v="45245"/>
    <s v="United States"/>
    <s v="Prime"/>
    <s v="None"/>
    <m/>
    <m/>
    <m/>
    <m/>
    <m/>
    <m/>
    <m/>
    <m/>
    <m/>
    <m/>
    <m/>
    <m/>
    <m/>
  </r>
  <r>
    <s v="ICS"/>
    <s v="18b520d5-639c-4b81-8981-7590bc27939b"/>
    <x v="0"/>
    <n v="2096"/>
    <s v="W15QKN-08-C-0530"/>
    <s v="W15QKN08C0530"/>
    <s v="0000"/>
    <s v="2008"/>
    <s v="Definitive Contract"/>
    <s v="COMBINATION (APPLIES TO AWARDS WHERE TWO OR MORE OF THE ABOVE APPLY)"/>
    <s v="N"/>
    <m/>
    <s v="Full and Open Competition"/>
    <s v="3"/>
    <s v="N"/>
    <s v="N"/>
    <s v="N"/>
    <m/>
    <s v="DCMA RAYTHEON TUCSON"/>
    <s v="W0DA6V"/>
    <s v="W0DA DOL PICATINNY"/>
    <x v="5"/>
    <s v="None"/>
    <x v="1"/>
    <s v="N"/>
    <s v="RAYTHEON COMPANY"/>
    <n v="8277570.5"/>
    <n v="1436065.1351000001"/>
    <n v="1447646.31"/>
    <m/>
    <m/>
    <n v="1376885.9053"/>
    <s v="Above"/>
    <n v="1387989.8239"/>
    <m/>
    <m/>
    <n v="341112.8333"/>
    <n v="59179.229800000001"/>
    <n v="120170"/>
    <n v="0.99199999999999999"/>
    <s v="N/A"/>
    <s v="N"/>
    <s v="N"/>
    <s v="N"/>
    <x v="1"/>
    <s v="Reportable Services"/>
    <x v="16"/>
    <x v="276"/>
    <x v="273"/>
    <x v="17"/>
    <s v="Karlskoga"/>
    <s v="OCONUS"/>
    <m/>
    <m/>
    <s v="Sweden"/>
    <s v="Prime"/>
    <s v="None"/>
    <m/>
    <m/>
    <m/>
    <m/>
    <m/>
    <m/>
    <m/>
    <m/>
    <m/>
    <m/>
    <m/>
    <m/>
    <m/>
  </r>
  <r>
    <s v="ICS"/>
    <s v="18b520d5-639c-4b81-8981-7590bc27939b"/>
    <x v="0"/>
    <n v="2096"/>
    <s v="W15QKN-08-C-0530"/>
    <s v="W15QKN08C0530"/>
    <s v="0000"/>
    <s v="2008"/>
    <s v="Definitive Contract"/>
    <s v="COMBINATION (APPLIES TO AWARDS WHERE TWO OR MORE OF THE ABOVE APPLY)"/>
    <s v="N"/>
    <m/>
    <s v="Full and Open Competition"/>
    <s v="3"/>
    <s v="N"/>
    <s v="N"/>
    <s v="N"/>
    <m/>
    <s v="DCMA RAYTHEON TUCSON"/>
    <s v="W0DA6V"/>
    <s v="W0DA DOL PICATINNY"/>
    <x v="5"/>
    <s v="None"/>
    <x v="0"/>
    <s v="N"/>
    <s v="RAYTHEON COMPANY"/>
    <n v="8277570.5"/>
    <n v="4329849.3125999998"/>
    <n v="1447142.15"/>
    <m/>
    <m/>
    <n v="4151419.2809000001"/>
    <s v="Above"/>
    <n v="1387506.4442"/>
    <m/>
    <m/>
    <n v="341112.8333"/>
    <n v="178430.03169999999"/>
    <n v="362322"/>
    <n v="2.992"/>
    <s v="N/A"/>
    <s v="N"/>
    <s v="N"/>
    <s v="N"/>
    <x v="1"/>
    <s v="Reportable Services"/>
    <x v="16"/>
    <x v="276"/>
    <x v="273"/>
    <x v="17"/>
    <s v="Niceville"/>
    <s v="CONUS"/>
    <s v="Florida"/>
    <s v="32578"/>
    <s v="United States"/>
    <s v="Prime"/>
    <s v="None"/>
    <m/>
    <m/>
    <m/>
    <m/>
    <m/>
    <m/>
    <m/>
    <m/>
    <m/>
    <m/>
    <m/>
    <m/>
    <m/>
  </r>
  <r>
    <s v="ICS"/>
    <s v="18b520d5-639c-4b81-8981-7590bc27939b"/>
    <x v="0"/>
    <n v="2096"/>
    <s v="W15QKN-08-C-0530"/>
    <s v="W15QKN08C0530"/>
    <s v="0000"/>
    <s v="2008"/>
    <s v="Definitive Contract"/>
    <s v="COMBINATION (APPLIES TO AWARDS WHERE TWO OR MORE OF THE ABOVE APPLY)"/>
    <s v="N"/>
    <m/>
    <s v="Full and Open Competition"/>
    <s v="3"/>
    <s v="N"/>
    <s v="N"/>
    <s v="N"/>
    <m/>
    <s v="DCMA RAYTHEON TUCSON"/>
    <s v="W0DA6V"/>
    <s v="W0DA DOL PICATINNY"/>
    <x v="5"/>
    <s v="None"/>
    <x v="1"/>
    <s v="N"/>
    <s v="RAYTHEON COMPANY"/>
    <n v="8277570.5"/>
    <n v="1157802.8677000001"/>
    <n v="1447253.58"/>
    <m/>
    <m/>
    <n v="1110090.6294"/>
    <s v="Above"/>
    <n v="1387613.2867000001"/>
    <m/>
    <m/>
    <n v="341112.8333"/>
    <n v="47712.238299999997"/>
    <n v="96885"/>
    <n v="0.8"/>
    <s v="N/A"/>
    <s v="N"/>
    <s v="N"/>
    <s v="N"/>
    <x v="1"/>
    <s v="Reportable Services"/>
    <x v="16"/>
    <x v="276"/>
    <x v="273"/>
    <x v="17"/>
    <s v="Plymouth"/>
    <s v="OCONUS"/>
    <m/>
    <m/>
    <s v="United Kingdom"/>
    <s v="Prime"/>
    <s v="None"/>
    <m/>
    <m/>
    <m/>
    <m/>
    <m/>
    <m/>
    <m/>
    <m/>
    <m/>
    <m/>
    <m/>
    <m/>
    <m/>
  </r>
  <r>
    <s v="ICS"/>
    <s v="18b520d5-639c-4b81-8981-7590bc27939b"/>
    <x v="0"/>
    <n v="2096"/>
    <s v="W15QKN-08-C-0530"/>
    <s v="W15QKN08C0530"/>
    <s v="0000"/>
    <s v="2008"/>
    <s v="Definitive Contract"/>
    <s v="COMBINATION (APPLIES TO AWARDS WHERE TWO OR MORE OF THE ABOVE APPLY)"/>
    <s v="N"/>
    <m/>
    <s v="Full and Open Competition"/>
    <s v="3"/>
    <s v="N"/>
    <s v="N"/>
    <s v="N"/>
    <m/>
    <s v="DCMA RAYTHEON TUCSON"/>
    <s v="W0DA6V"/>
    <s v="W0DA DOL PICATINNY"/>
    <x v="5"/>
    <s v="None"/>
    <x v="0"/>
    <s v="N"/>
    <s v="RAYTHEON COMPANY"/>
    <n v="8277570.5"/>
    <n v="38682291.206100002"/>
    <n v="1068187.98"/>
    <m/>
    <m/>
    <n v="37088221.3094"/>
    <s v="Above"/>
    <n v="1024168.7049"/>
    <m/>
    <m/>
    <n v="341112.8333"/>
    <n v="1594069.8966999999"/>
    <n v="3236936"/>
    <n v="36.213000000000001"/>
    <s v="N/A"/>
    <s v="N"/>
    <s v="N"/>
    <s v="N"/>
    <x v="1"/>
    <s v="Reportable Services"/>
    <x v="16"/>
    <x v="276"/>
    <x v="273"/>
    <x v="17"/>
    <s v="Tucson"/>
    <s v="CONUS"/>
    <s v="Arizona"/>
    <s v="85706"/>
    <s v="United States"/>
    <s v="Prime"/>
    <s v="None"/>
    <m/>
    <m/>
    <m/>
    <m/>
    <m/>
    <m/>
    <m/>
    <m/>
    <m/>
    <m/>
    <m/>
    <m/>
    <m/>
  </r>
  <r>
    <s v="ICS"/>
    <s v="18c1ede9-392e-4491-b8f9-5c01bf2f2374"/>
    <x v="0"/>
    <n v="2096"/>
    <s v="W15QKN-11-P-0116"/>
    <s v="W15QKN11P0116"/>
    <s v="0000"/>
    <s v="2011"/>
    <s v="PURCHASE ORDER"/>
    <s v="Firm Fixed Price"/>
    <s v="N"/>
    <m/>
    <s v="Full and Open Competition After Exclusion of Sources"/>
    <s v="4"/>
    <s v="Y"/>
    <s v="N"/>
    <s v="Y"/>
    <s v="Joint Munitions and Lethality LCMC"/>
    <s v="US ARMY CONTRACTING COMMAND - PICATINNY ARSENAL"/>
    <s v="W27P05"/>
    <s v="W27P PEO AMMO"/>
    <x v="13"/>
    <s v="None"/>
    <x v="0"/>
    <s v="N"/>
    <s v="INNOVATIVE SOLUTION SYSTEMS INC"/>
    <n v="348098.5"/>
    <n v="416390.24660000001"/>
    <n v="250988.7"/>
    <n v="250988.7"/>
    <n v="3.9841999999999999E-6"/>
    <n v="416390.24660000001"/>
    <s v="Below"/>
    <n v="250988.696"/>
    <n v="250988.696"/>
    <n v="119.7465"/>
    <n v="0"/>
    <n v="0"/>
    <n v="230021.04"/>
    <n v="1.659"/>
    <s v="N/A"/>
    <s v="Y"/>
    <s v="Y"/>
    <s v="Y"/>
    <x v="3"/>
    <s v="Not Reportable"/>
    <x v="6"/>
    <x v="277"/>
    <x v="274"/>
    <x v="7"/>
    <s v="Picatinny Arsenal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18c1ede9-392e-4491-b8f9-5c01bf2f2374"/>
    <x v="0"/>
    <n v="2096"/>
    <s v="W15QKN-11-P-0116"/>
    <s v="W15QKN11P0116"/>
    <s v="0000"/>
    <s v="2011"/>
    <s v="PURCHASE ORDER"/>
    <s v="Firm Fixed Price"/>
    <s v="N"/>
    <m/>
    <s v="Full and Open Competition After Exclusion of Sources"/>
    <s v="4"/>
    <s v="Y"/>
    <s v="N"/>
    <s v="Y"/>
    <s v="Joint Munitions and Lethality LCMC"/>
    <s v="US ARMY CONTRACTING COMMAND - PICATINNY ARSENAL"/>
    <s v="W27P05"/>
    <s v="W27P PEO AMMO"/>
    <x v="13"/>
    <s v="None"/>
    <x v="0"/>
    <s v="N"/>
    <s v="INNOVATIVE SOLUTION SYSTEMS INC"/>
    <n v="348098.5"/>
    <n v="279806.75339999999"/>
    <n v="162018.97"/>
    <n v="162018.97"/>
    <n v="6.1720999999999997E-6"/>
    <n v="279806.75339999999"/>
    <s v="Below"/>
    <n v="162018.96549999999"/>
    <n v="162018.96549999999"/>
    <n v="77.299099999999996"/>
    <n v="0"/>
    <n v="0"/>
    <n v="154570"/>
    <n v="1.7270000000000001"/>
    <s v="N/A"/>
    <s v="Y"/>
    <s v="Y"/>
    <s v="Y"/>
    <x v="2"/>
    <s v="Reportable Services"/>
    <x v="20"/>
    <x v="278"/>
    <x v="275"/>
    <x v="21"/>
    <s v="Picatinny Arsenal"/>
    <s v="CONUS"/>
    <s v="New Jersey"/>
    <s v="07806-5000"/>
    <s v="United States"/>
    <s v="Prime"/>
    <s v="None"/>
    <m/>
    <m/>
    <m/>
    <m/>
    <m/>
    <m/>
    <m/>
    <m/>
    <m/>
    <m/>
    <m/>
    <m/>
    <m/>
  </r>
  <r>
    <s v="ICS"/>
    <s v="18c30dc4-b3f3-47dc-bb64-c60803ae82db"/>
    <x v="0"/>
    <n v="2096"/>
    <s v="W91CRB-13-D-0023"/>
    <s v="W91CRB13D0023"/>
    <s v="0002"/>
    <s v="2013"/>
    <s v="DELIVERY ORDER"/>
    <s v="Firm Fixed Price"/>
    <s v="Y"/>
    <m/>
    <s v="Full and Open Competition"/>
    <s v="3"/>
    <s v="N"/>
    <s v="N"/>
    <s v="N"/>
    <s v="USA RMAC  APG Contracting Div.  Aberdeen Branch"/>
    <s v="US ARMY CONTRACTING COMMAND - ABERDEEN DIVISION"/>
    <s v="W2DFAA"/>
    <s v="W2DF RDECOM ACQUISITION CENTER"/>
    <x v="5"/>
    <s v="None"/>
    <x v="0"/>
    <s v="N"/>
    <s v="CHESAPEAKE DEFENSE SERVICES"/>
    <n v="243798"/>
    <n v="243798"/>
    <n v="436132.38"/>
    <n v="436132.38"/>
    <n v="2.2929000000000001E-6"/>
    <n v="236698"/>
    <s v="Below"/>
    <n v="423431.12699999998"/>
    <n v="423431.12699999998"/>
    <n v="202.0187"/>
    <n v="7100"/>
    <n v="7100"/>
    <n v="28461"/>
    <n v="0.55900000000000005"/>
    <s v="N/A"/>
    <s v="N"/>
    <s v="N"/>
    <s v="N"/>
    <x v="1"/>
    <s v="Reportable Services"/>
    <x v="1"/>
    <x v="279"/>
    <x v="276"/>
    <x v="1"/>
    <s v="Belcamp"/>
    <s v="CONUS"/>
    <s v="Maryland"/>
    <s v="21017"/>
    <s v="United States"/>
    <s v="Prime"/>
    <s v="None"/>
    <m/>
    <m/>
    <m/>
    <m/>
    <m/>
    <m/>
    <m/>
    <m/>
    <m/>
    <m/>
    <m/>
    <m/>
    <m/>
  </r>
  <r>
    <s v="ICS"/>
    <s v="18cb5841-cfee-4d2d-8940-24d48cc19797"/>
    <x v="0"/>
    <n v="2096"/>
    <s v="W912WJ-16-P-0011"/>
    <s v="W912WJ16P0011"/>
    <s v="0000"/>
    <s v="2016"/>
    <s v="PURCHASE ORDER"/>
    <s v="Firm Fixed Price"/>
    <s v="Y"/>
    <m/>
    <s v="Competed Under SAP"/>
    <s v="2"/>
    <s v="Y"/>
    <m/>
    <m/>
    <s v="USA -USACE DISTRICT  NEW ENGLAND"/>
    <s v="US ARMY CORPS OF ENGINEERS - NEW ENGLAND DISTRICT"/>
    <s v="W2SD05"/>
    <s v="W2SD ENDIST NEW ENGLAND"/>
    <x v="6"/>
    <s v="None"/>
    <x v="0"/>
    <s v="N"/>
    <s v="CLEAN COUNTRY INC."/>
    <n v="5220"/>
    <n v="5220"/>
    <m/>
    <m/>
    <m/>
    <n v="5220"/>
    <s v="Below"/>
    <m/>
    <m/>
    <m/>
    <n v="0"/>
    <n v="0"/>
    <n v="3375"/>
    <n v="8.3000000000000004E-2"/>
    <s v="N/A"/>
    <s v="N"/>
    <s v="N"/>
    <s v="N"/>
    <x v="3"/>
    <s v="Not Reportable"/>
    <x v="9"/>
    <x v="17"/>
    <x v="17"/>
    <x v="10"/>
    <s v="Hyannis"/>
    <s v="CONUS"/>
    <s v="Massachusetts"/>
    <s v="2601"/>
    <s v="United States"/>
    <s v="Prime"/>
    <s v="None"/>
    <m/>
    <m/>
    <m/>
    <m/>
    <m/>
    <m/>
    <m/>
    <m/>
    <m/>
    <m/>
    <m/>
    <m/>
    <m/>
  </r>
  <r>
    <s v="ICS"/>
    <s v="18cb8e97-0863-4b52-83dc-c12c2c76b98c"/>
    <x v="0"/>
    <n v="2096"/>
    <s v="W91QF4-14-D-0004"/>
    <s v="W91QF414D0004"/>
    <s v="0022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59738"/>
    <n v="59738"/>
    <n v="203190.48"/>
    <n v="203190.48"/>
    <n v="4.9215000000000002E-6"/>
    <n v="59738"/>
    <s v="Below"/>
    <n v="203190.4762"/>
    <n v="203190.4762"/>
    <n v="96.941999999999993"/>
    <n v="0"/>
    <n v="0"/>
    <n v="24898"/>
    <n v="0.29399999999999998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24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79964"/>
    <n v="79964"/>
    <m/>
    <m/>
    <m/>
    <n v="79964"/>
    <s v="Below"/>
    <m/>
    <m/>
    <m/>
    <n v="0"/>
    <n v="0"/>
    <n v="4375"/>
    <n v="5.8999999999999997E-2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25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111177"/>
    <n v="111177"/>
    <m/>
    <m/>
    <m/>
    <n v="111177"/>
    <s v="Below"/>
    <m/>
    <m/>
    <m/>
    <n v="0"/>
    <n v="0"/>
    <n v="1600"/>
    <n v="1.9E-2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26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36847"/>
    <n v="36847"/>
    <m/>
    <m/>
    <m/>
    <n v="36847"/>
    <s v="Below"/>
    <m/>
    <m/>
    <m/>
    <n v="0"/>
    <n v="0"/>
    <n v="716"/>
    <n v="8.9999999999999993E-3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27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7354"/>
    <n v="7354"/>
    <m/>
    <m/>
    <m/>
    <n v="7354"/>
    <s v="Below"/>
    <m/>
    <m/>
    <m/>
    <n v="0"/>
    <n v="0"/>
    <n v="2653"/>
    <n v="3.3000000000000002E-2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47800000"/>
    <s v="Mantenance and Repair for Mobilization Projects"/>
    <s v="2016"/>
  </r>
  <r>
    <s v="ICS"/>
    <s v="18cb8e97-0863-4b52-83dc-c12c2c76b98c"/>
    <x v="0"/>
    <n v="2096"/>
    <s v="W91QF4-14-D-0004"/>
    <s v="W91QF414D0004"/>
    <s v="0028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2027"/>
    <n v="2027"/>
    <m/>
    <m/>
    <m/>
    <n v="2027"/>
    <s v="Below"/>
    <m/>
    <m/>
    <m/>
    <n v="0"/>
    <n v="0"/>
    <n v="1402"/>
    <n v="1E-3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29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7800"/>
    <n v="7800"/>
    <m/>
    <m/>
    <m/>
    <n v="7800"/>
    <s v="Below"/>
    <m/>
    <m/>
    <m/>
    <n v="0"/>
    <n v="0"/>
    <n v="2489"/>
    <n v="0.03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30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17181"/>
    <n v="17181"/>
    <m/>
    <m/>
    <m/>
    <n v="17181"/>
    <s v="Below"/>
    <m/>
    <m/>
    <m/>
    <n v="0"/>
    <n v="0"/>
    <n v="2923"/>
    <n v="3.5000000000000003E-2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31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2130"/>
    <n v="2130"/>
    <m/>
    <m/>
    <m/>
    <n v="2130"/>
    <s v="Below"/>
    <m/>
    <m/>
    <m/>
    <n v="0"/>
    <n v="0"/>
    <n v="1323"/>
    <n v="8.9999999999999993E-3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32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93307"/>
    <n v="93307"/>
    <m/>
    <m/>
    <m/>
    <n v="93307"/>
    <s v="Below"/>
    <m/>
    <m/>
    <m/>
    <n v="0"/>
    <n v="0"/>
    <n v="3118"/>
    <n v="4.2999999999999997E-2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34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8020"/>
    <n v="8020"/>
    <m/>
    <m/>
    <m/>
    <n v="8020"/>
    <s v="Below"/>
    <m/>
    <m/>
    <m/>
    <n v="0"/>
    <n v="0"/>
    <n v="810"/>
    <n v="0.01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38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158306"/>
    <n v="158306"/>
    <m/>
    <m/>
    <m/>
    <n v="158306"/>
    <s v="Below"/>
    <m/>
    <m/>
    <m/>
    <n v="0"/>
    <n v="0"/>
    <n v="12847"/>
    <n v="0.154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39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37448"/>
    <n v="37448"/>
    <m/>
    <m/>
    <m/>
    <n v="37448"/>
    <s v="Below"/>
    <m/>
    <m/>
    <m/>
    <n v="0"/>
    <n v="0"/>
    <n v="1528"/>
    <n v="0.02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41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22452"/>
    <n v="22452"/>
    <m/>
    <m/>
    <m/>
    <n v="22452"/>
    <s v="Below"/>
    <m/>
    <m/>
    <m/>
    <n v="0"/>
    <n v="0"/>
    <n v="1974"/>
    <n v="2.8000000000000001E-2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cb8e97-0863-4b52-83dc-c12c2c76b98c"/>
    <x v="0"/>
    <n v="2096"/>
    <s v="W91QF4-14-D-0004"/>
    <s v="W91QF414D0004"/>
    <s v="0042"/>
    <s v="2014"/>
    <s v="DELIVERY ORDER"/>
    <s v="Firm Fixed Price"/>
    <s v="Y"/>
    <m/>
    <s v="Full and Open Competition After Exclusion of Sources"/>
    <s v="34"/>
    <s v="Y"/>
    <s v="N"/>
    <s v="N"/>
    <s v="ACA  NRCC Fort Leavenworth"/>
    <s v="US ARMY CONTRACTING COMMAND - FORT LEAVENWORTH"/>
    <s v="W6B704"/>
    <s v="W6B7 USAG FT LVN DIS PW       "/>
    <x v="2"/>
    <s v="None"/>
    <x v="0"/>
    <s v="N"/>
    <s v="DB2 SERVICES"/>
    <n v="25982"/>
    <n v="25982"/>
    <m/>
    <m/>
    <m/>
    <n v="25982"/>
    <s v="Below"/>
    <m/>
    <m/>
    <m/>
    <n v="0"/>
    <n v="0"/>
    <n v="410"/>
    <n v="5.0000000000000001E-3"/>
    <s v="N/A"/>
    <s v="N"/>
    <s v="N"/>
    <s v="N"/>
    <x v="3"/>
    <s v="Not Reportable"/>
    <x v="4"/>
    <x v="251"/>
    <x v="249"/>
    <x v="4"/>
    <s v="Leavenworth"/>
    <s v="CONUS"/>
    <s v="Kansas"/>
    <s v="66027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78"/>
    <s v="Temporary Storage (PCS)"/>
    <s v="13207800000"/>
    <s v="Facilities Sustainment"/>
    <s v="2016"/>
  </r>
  <r>
    <s v="ICS"/>
    <s v="18d1609a-2d9c-45a4-ac79-b83013d70708"/>
    <x v="0"/>
    <n v="2096"/>
    <s v="W911SD-15-P-0058"/>
    <s v="W911SD15P0058"/>
    <s v="0000"/>
    <s v="2015"/>
    <s v="PURCHASE ORDER"/>
    <s v="Firm Fixed Price"/>
    <s v="X"/>
    <m/>
    <s v="Not Competed Under SAP"/>
    <s v="2"/>
    <s v="N"/>
    <m/>
    <m/>
    <s v="ACA  West Point"/>
    <s v="US ARMY CONTRACTING COMMAND - US MILITARY ACADEMY "/>
    <s v="W1FBAA"/>
    <s v="W1FB HQ USMA STAFF  FACULTY"/>
    <x v="28"/>
    <s v="None"/>
    <x v="0"/>
    <s v="N"/>
    <s v="AMERICAN COUNCIL ON THE TEACHING OF"/>
    <n v="15293"/>
    <n v="15293"/>
    <m/>
    <m/>
    <m/>
    <n v="15293"/>
    <s v="Below"/>
    <m/>
    <m/>
    <m/>
    <n v="0"/>
    <n v="0"/>
    <n v="6882"/>
    <n v="0.14599999999999999"/>
    <s v="N/A"/>
    <s v="N"/>
    <s v="N"/>
    <s v="N"/>
    <x v="2"/>
    <s v="Reportable Services"/>
    <x v="2"/>
    <x v="23"/>
    <x v="23"/>
    <x v="2"/>
    <s v="White Plains"/>
    <s v="CONUS"/>
    <s v="New York"/>
    <s v="10601"/>
    <s v="United States"/>
    <s v="Prime"/>
    <s v="None"/>
    <m/>
    <m/>
    <m/>
    <m/>
    <m/>
    <m/>
    <m/>
    <m/>
    <m/>
    <m/>
    <m/>
    <m/>
    <m/>
  </r>
  <r>
    <s v="ICS"/>
    <s v="18e764a8-5d16-4c99-bcdf-de39e54fd387"/>
    <x v="0"/>
    <n v="2096"/>
    <s v="HHSP23-32-0-1500"/>
    <s v="HHSP233201500"/>
    <s v="0000"/>
    <s v="2015"/>
    <m/>
    <m/>
    <s v="N"/>
    <m/>
    <m/>
    <m/>
    <s v="N"/>
    <s v="N"/>
    <s v="N"/>
    <m/>
    <m/>
    <s v="WE1P9A"/>
    <s v="0003 MI CTR    BELVOIR"/>
    <x v="15"/>
    <s v="None"/>
    <x v="0"/>
    <s v="N"/>
    <s v="Booz Allen Hamilton  Inc."/>
    <n v="1440887"/>
    <n v="1440887"/>
    <n v="278755.46999999997"/>
    <n v="278755.46999999997"/>
    <n v="3.5874000000000002E-6"/>
    <n v="1409053"/>
    <s v="Below"/>
    <n v="272596.8272"/>
    <n v="272596.8272"/>
    <n v="130.0557"/>
    <n v="31834"/>
    <n v="31834"/>
    <n v="616234"/>
    <n v="5.1689999999999996"/>
    <s v="Expert or consultant services"/>
    <s v="N"/>
    <s v="Y"/>
    <s v="Y"/>
    <x v="2"/>
    <s v="Reportable Services"/>
    <x v="3"/>
    <x v="27"/>
    <x v="27"/>
    <x v="3"/>
    <s v="Rockville"/>
    <s v="CONUS"/>
    <s v="Maryland"/>
    <s v="20852"/>
    <s v="United States"/>
    <s v="Prime"/>
    <s v="None"/>
    <s v="2020"/>
    <s v="Operation &amp; Maintenance  Army"/>
    <s v="25"/>
    <s v="US Army Intelligence + Security Cmd"/>
    <s v="21"/>
    <s v="Department of the Army"/>
    <s v="MS4X"/>
    <m/>
    <s v="2519"/>
    <s v="IT - Mgmt&amp;Prof Svcs--Other than FFRDC"/>
    <s v="43214200000"/>
    <s v="Satellite Communications Ground Environment"/>
    <s v="2016"/>
  </r>
  <r>
    <s v="ICS"/>
    <s v="18ed5867-e702-404f-a87c-039808301e09"/>
    <x v="0"/>
    <n v="2096"/>
    <s v="W15QKN-15-C-0063"/>
    <s v="W15QKN15C0063"/>
    <s v="0002"/>
    <s v="2015"/>
    <s v="Definitive Contract"/>
    <s v="Firm Fixed Price"/>
    <s v="Y"/>
    <m/>
    <s v="Full and Open Competition After Exclusion of Sources"/>
    <s v="2"/>
    <s v="Y"/>
    <m/>
    <m/>
    <s v="DCMA HARTFORD"/>
    <s v="US ARMY CONTRACTING COMMAND - PICATINNY ARSENAL"/>
    <s v="W0DA6V"/>
    <s v="W0DA DOL PICATINNY"/>
    <x v="5"/>
    <s v="None"/>
    <x v="0"/>
    <s v="N"/>
    <s v="SIMMETRIX INC"/>
    <n v="74416.5"/>
    <n v="90008.270900000003"/>
    <n v="217411.28"/>
    <n v="217411.28"/>
    <n v="4.5996E-6"/>
    <n v="89640.576700000005"/>
    <s v="Below"/>
    <n v="216523.13209999999"/>
    <n v="216523.13209999999"/>
    <n v="103.303"/>
    <n v="304"/>
    <n v="367.69420000000002"/>
    <n v="46575"/>
    <n v="0.41399999999999998"/>
    <s v="N/A"/>
    <s v="N"/>
    <s v="N"/>
    <s v="N"/>
    <x v="0"/>
    <s v="Not Reportable"/>
    <x v="0"/>
    <x v="81"/>
    <x v="81"/>
    <x v="5"/>
    <s v="Clifton Park"/>
    <s v="CONUS"/>
    <s v="New York"/>
    <s v="12065"/>
    <s v="United States"/>
    <s v="Prime"/>
    <s v="None"/>
    <m/>
    <m/>
    <m/>
    <m/>
    <m/>
    <m/>
    <m/>
    <m/>
    <m/>
    <m/>
    <m/>
    <m/>
    <m/>
  </r>
  <r>
    <s v="ICS"/>
    <s v="18ed5867-e702-404f-a87c-039808301e09"/>
    <x v="0"/>
    <n v="2096"/>
    <s v="W15QKN-15-C-0063"/>
    <s v="W15QKN15C0063"/>
    <s v="0002"/>
    <s v="2015"/>
    <s v="Definitive Contract"/>
    <s v="Firm Fixed Price"/>
    <s v="Y"/>
    <m/>
    <s v="Full and Open Competition After Exclusion of Sources"/>
    <s v="2"/>
    <s v="Y"/>
    <m/>
    <m/>
    <s v="DCMA HARTFORD"/>
    <s v="US ARMY CONTRACTING COMMAND - PICATINNY ARSENAL"/>
    <s v="W0DA6V"/>
    <s v="W0DA DOL PICATINNY"/>
    <x v="5"/>
    <s v="None"/>
    <x v="0"/>
    <s v="N"/>
    <s v="SIMMETRIX INC"/>
    <n v="74416.5"/>
    <n v="58824.729099999997"/>
    <n v="285556.94"/>
    <n v="285556.94"/>
    <n v="3.5018999999999999E-6"/>
    <n v="58584.423300000002"/>
    <s v="Below"/>
    <n v="284390.4044"/>
    <n v="284390.4044"/>
    <n v="135.6824"/>
    <n v="304"/>
    <n v="240.3058"/>
    <n v="30439"/>
    <n v="0.20599999999999999"/>
    <s v="N/A"/>
    <s v="N"/>
    <s v="N"/>
    <s v="N"/>
    <x v="0"/>
    <s v="Not Reportable"/>
    <x v="0"/>
    <x v="81"/>
    <x v="81"/>
    <x v="5"/>
    <s v="Troy"/>
    <s v="CONUS"/>
    <s v="New York"/>
    <s v="12180"/>
    <s v="United States"/>
    <s v="Prime"/>
    <s v="None"/>
    <m/>
    <m/>
    <m/>
    <m/>
    <m/>
    <m/>
    <m/>
    <m/>
    <m/>
    <m/>
    <m/>
    <m/>
    <m/>
  </r>
  <r>
    <s v="ICS"/>
    <s v="18f9f2e2-d54e-4744-8035-91ab26f88373"/>
    <x v="0"/>
    <n v="2096"/>
    <s v="W91WFU-15-P-0015"/>
    <s v="W91WFU15P0015"/>
    <s v="0001"/>
    <s v="2016"/>
    <s v="PURCHASE ORDER"/>
    <s v="Firm Fixed Price"/>
    <s v="N"/>
    <m/>
    <s v="Full and Open Competition"/>
    <s v="6"/>
    <s v="N"/>
    <s v="N"/>
    <s v="N"/>
    <s v="0409 AQ HQ"/>
    <s v="USA-ACC  ECC  409TH CSB - RCO STUTTGART"/>
    <s v="W6E1AA"/>
    <s v="W6E1 USAG STUTTGART"/>
    <x v="2"/>
    <s v="None"/>
    <x v="1"/>
    <s v="N"/>
    <s v="B FRENCH CONSULTING GMBH"/>
    <n v="34987"/>
    <n v="34987"/>
    <n v="36789.699999999997"/>
    <n v="36789.699999999997"/>
    <n v="2.7181500000000001E-5"/>
    <n v="34970"/>
    <s v="Below"/>
    <n v="36771.819100000001"/>
    <n v="36771.819100000001"/>
    <n v="17.543800000000001"/>
    <n v="17"/>
    <n v="17"/>
    <n v="34900"/>
    <n v="0.95099999999999996"/>
    <s v="Expert or consultant services"/>
    <s v="Y"/>
    <s v="Y"/>
    <s v="Y"/>
    <x v="2"/>
    <s v="Reportable Services"/>
    <x v="3"/>
    <x v="166"/>
    <x v="164"/>
    <x v="3"/>
    <s v="Stuttgart"/>
    <s v="OCONUS"/>
    <m/>
    <m/>
    <s v="Germany"/>
    <s v="Prime"/>
    <s v="None"/>
    <m/>
    <m/>
    <m/>
    <m/>
    <m/>
    <m/>
    <m/>
    <m/>
    <m/>
    <m/>
    <m/>
    <m/>
    <m/>
  </r>
  <r>
    <s v="ICS"/>
    <s v="18fc96e1-6819-484b-9ad3-ad70a2f517bf"/>
    <x v="0"/>
    <n v="2096"/>
    <s v="W5J9CQ-11-D-0003"/>
    <s v="W5J9CQ11D0003"/>
    <s v="0005"/>
    <s v="2011"/>
    <s v="IDC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6"/>
    <s v="W049 ARI RSCH UNIT HT"/>
    <x v="17"/>
    <s v="None"/>
    <x v="0"/>
    <s v="N"/>
    <s v="Engility Corporation"/>
    <n v="61554.333299999998"/>
    <n v="18888.661899999999"/>
    <m/>
    <m/>
    <m/>
    <n v="18888.661899999999"/>
    <s v="Below"/>
    <m/>
    <m/>
    <m/>
    <n v="0"/>
    <n v="0"/>
    <n v="5219"/>
    <n v="4.8000000000000001E-2"/>
    <s v="Expert or consultant services"/>
    <s v="N"/>
    <s v="N"/>
    <s v="N"/>
    <x v="0"/>
    <s v="Not Reportable"/>
    <x v="0"/>
    <x v="280"/>
    <x v="277"/>
    <x v="5"/>
    <s v="For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18fc96e1-6819-484b-9ad3-ad70a2f517bf"/>
    <x v="0"/>
    <n v="2096"/>
    <s v="W5J9CQ-11-D-0003"/>
    <s v="W5J9CQ11D0003"/>
    <s v="0005"/>
    <s v="2011"/>
    <s v="IDC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6"/>
    <s v="W049 ARI RSCH UNIT HT"/>
    <x v="17"/>
    <s v="None"/>
    <x v="0"/>
    <s v="N"/>
    <s v="Engility Corporation"/>
    <n v="61554.333299999998"/>
    <n v="27846.208999999999"/>
    <m/>
    <m/>
    <m/>
    <n v="27846.208999999999"/>
    <s v="Below"/>
    <m/>
    <m/>
    <m/>
    <n v="0"/>
    <n v="0"/>
    <n v="7694"/>
    <n v="0.151"/>
    <s v="N/A"/>
    <s v="N"/>
    <s v="N"/>
    <s v="N"/>
    <x v="0"/>
    <s v="Not Reportable"/>
    <x v="0"/>
    <x v="280"/>
    <x v="277"/>
    <x v="5"/>
    <s v="DAYTON - ARA"/>
    <s v="CONUS"/>
    <s v="Ohio"/>
    <s v="45324"/>
    <s v="United States"/>
    <s v="SubContractor"/>
    <s v="None"/>
    <m/>
    <m/>
    <m/>
    <m/>
    <m/>
    <m/>
    <m/>
    <m/>
    <m/>
    <m/>
    <m/>
    <m/>
    <m/>
  </r>
  <r>
    <s v="ICS"/>
    <s v="18fc96e1-6819-484b-9ad3-ad70a2f517bf"/>
    <x v="0"/>
    <n v="2096"/>
    <s v="W5J9CQ-11-D-0003"/>
    <s v="W5J9CQ11D0003"/>
    <s v="0005"/>
    <s v="2011"/>
    <s v="IDC"/>
    <s v="Firm Fixed Price"/>
    <s v="N"/>
    <m/>
    <s v="Full and Open Competition"/>
    <s v="13"/>
    <s v="N"/>
    <s v="N"/>
    <s v="N"/>
    <s v="USA RMAC  Research Triangle Park Contracting Div"/>
    <s v="US ARMY CONTRACTING COMMAND - RESEARCH TRIANGLE PARK DIV"/>
    <s v="W04906"/>
    <s v="W049 ARI RSCH UNIT HT"/>
    <x v="17"/>
    <s v="None"/>
    <x v="0"/>
    <s v="N"/>
    <s v="Engility Corporation"/>
    <n v="61554.333299999998"/>
    <n v="137928.12909999999"/>
    <n v="337232.59"/>
    <n v="337232.59"/>
    <n v="2.9652999999999998E-6"/>
    <n v="137928.12909999999"/>
    <s v="Below"/>
    <n v="337232.5895"/>
    <n v="337232.5895"/>
    <n v="160.89340000000001"/>
    <n v="0"/>
    <n v="0"/>
    <n v="38110"/>
    <n v="0.40899999999999997"/>
    <s v="N/A"/>
    <s v="N"/>
    <s v="N"/>
    <s v="N"/>
    <x v="0"/>
    <s v="Not Reportable"/>
    <x v="0"/>
    <x v="280"/>
    <x v="277"/>
    <x v="5"/>
    <s v="ALEXANDRIA - ARA"/>
    <s v="CONUS"/>
    <s v="Virginia"/>
    <s v="22314"/>
    <s v="United States"/>
    <s v="SubContractor"/>
    <s v="None"/>
    <m/>
    <m/>
    <m/>
    <m/>
    <m/>
    <m/>
    <m/>
    <m/>
    <m/>
    <m/>
    <m/>
    <m/>
    <m/>
  </r>
  <r>
    <s v="ICS"/>
    <s v="1911519a-d5b1-432b-a4de-84f3b9e6efb7"/>
    <x v="0"/>
    <n v="2096"/>
    <s v="W58RGZ-16-C-0001"/>
    <s v="W58RGZ16C0001"/>
    <s v="0001"/>
    <s v="2016"/>
    <s v="Definitive Contract"/>
    <s v="Time and Materials"/>
    <s v="Y"/>
    <m/>
    <s v="Full and Open Competition"/>
    <s v="756"/>
    <m/>
    <m/>
    <m/>
    <s v="W6QK ACC-RSA"/>
    <s v="USA-ACC- RSA - AVIATION"/>
    <s v="W0DAR2"/>
    <s v="W0DA FLRC-CAMPBELL            "/>
    <x v="5"/>
    <s v="None"/>
    <x v="0"/>
    <s v="N"/>
    <s v="URS FEDERAL SUPPORT SERVICES  INC"/>
    <n v="5916390"/>
    <n v="5916390"/>
    <n v="60617.51"/>
    <n v="60617.51"/>
    <n v="1.6496900000000001E-5"/>
    <n v="5578675"/>
    <s v="Above"/>
    <n v="57157.384100000003"/>
    <n v="57157.384100000003"/>
    <n v="27.2697"/>
    <n v="337715"/>
    <n v="337715"/>
    <n v="5813375"/>
    <n v="97.602000000000004"/>
    <s v="N/A"/>
    <s v="Y"/>
    <s v="Y"/>
    <s v="Y"/>
    <x v="1"/>
    <s v="Reportable Services"/>
    <x v="6"/>
    <x v="281"/>
    <x v="278"/>
    <x v="7"/>
    <s v="Fort Campbell"/>
    <s v="CONUS"/>
    <s v="Kentucky"/>
    <s v="42223"/>
    <s v="United States"/>
    <s v="Prime"/>
    <s v="None"/>
    <m/>
    <m/>
    <m/>
    <m/>
    <m/>
    <m/>
    <m/>
    <m/>
    <m/>
    <m/>
    <m/>
    <m/>
    <m/>
  </r>
  <r>
    <s v="ICS"/>
    <s v="191d217e-295a-4bd1-b616-e3b7adddf5a6"/>
    <x v="0"/>
    <n v="2096"/>
    <s v="W911S0-14-P-0082"/>
    <s v="W911S014P0082"/>
    <s v="0000"/>
    <s v="2014"/>
    <s v="PURCHASE ORDER"/>
    <s v="Firm Fixed Price"/>
    <s v="Y"/>
    <m/>
    <s v="Not Available for Competition"/>
    <s v="2"/>
    <s v="N"/>
    <s v="N"/>
    <s v="Y"/>
    <s v="ACA  NRCC General Support Division"/>
    <s v="US ARMY CONTRACTING COMMAND - FORT EUSTIS"/>
    <s v="W3E9AA"/>
    <s v="W3E9 US ARMY TNG SPT CNTR"/>
    <x v="1"/>
    <s v="None"/>
    <x v="0"/>
    <s v="N"/>
    <s v="MARTON TECHNOLOGIES INC"/>
    <n v="123523"/>
    <n v="123523"/>
    <n v="214449.65"/>
    <n v="214449.65"/>
    <n v="4.6631000000000003E-6"/>
    <n v="117575"/>
    <s v="Below"/>
    <n v="204123.26389999999"/>
    <n v="204123.26389999999"/>
    <n v="97.387100000000004"/>
    <n v="5948"/>
    <n v="5948"/>
    <n v="62746"/>
    <n v="0.57599999999999996"/>
    <s v="N/A"/>
    <s v="N"/>
    <s v="Y"/>
    <s v="Y"/>
    <x v="2"/>
    <s v="Reportable Services"/>
    <x v="3"/>
    <x v="27"/>
    <x v="27"/>
    <x v="3"/>
    <s v="F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191e4679-0b02-4d58-bef8-092c610a3b93"/>
    <x v="0"/>
    <n v="2096"/>
    <s v="W564KV-13-P-0127"/>
    <s v="W564KV13P0127"/>
    <s v="0000"/>
    <s v="2013"/>
    <s v="PURCHASE ORDER"/>
    <s v="Firm Fixed Price"/>
    <s v="Y"/>
    <m/>
    <s v="Competed Under SAP"/>
    <s v="24"/>
    <s v="N"/>
    <s v="N"/>
    <s v="N"/>
    <s v="0409 AQ HQ"/>
    <s v="USA-ACC  ECC  409TH CSB - TTC-KAISERSLAUTERN"/>
    <s v="W6FAAA"/>
    <s v="W6FA USAG BAUMHOLDER"/>
    <x v="2"/>
    <s v="None"/>
    <x v="1"/>
    <s v="N"/>
    <s v="GOEDTEL &amp; THEISSINGER GMBH"/>
    <n v="31242"/>
    <n v="31242"/>
    <n v="166180.85"/>
    <n v="166180.85"/>
    <n v="6.0175000000000004E-6"/>
    <n v="31242"/>
    <s v="Below"/>
    <n v="166180.8511"/>
    <n v="166180.8511"/>
    <n v="79.284800000000004"/>
    <n v="0"/>
    <n v="0"/>
    <n v="20872"/>
    <n v="0.188"/>
    <s v="N/A"/>
    <s v="N"/>
    <s v="N"/>
    <s v="Y"/>
    <x v="3"/>
    <s v="Not Reportable"/>
    <x v="5"/>
    <x v="282"/>
    <x v="279"/>
    <x v="6"/>
    <s v="Baumholder"/>
    <s v="OCONUS"/>
    <m/>
    <m/>
    <s v="Germany"/>
    <s v="Prime"/>
    <s v="None"/>
    <m/>
    <m/>
    <m/>
    <m/>
    <m/>
    <m/>
    <m/>
    <m/>
    <m/>
    <m/>
    <m/>
    <m/>
    <m/>
  </r>
  <r>
    <s v="ICS"/>
    <s v="191e56f0-6daa-482d-a1ed-d12d8cd1d8a9"/>
    <x v="0"/>
    <n v="2096"/>
    <s v="W9133L-11-C-0051"/>
    <s v="W9133L11C0051"/>
    <s v="0000"/>
    <s v="2011"/>
    <s v="Definitive Contract"/>
    <s v="Firm Fixed Price"/>
    <s v="Y"/>
    <m/>
    <s v="Not Available for Competition"/>
    <s v="14"/>
    <s v="Y"/>
    <s v="Y"/>
    <s v="N"/>
    <s v="National Guard Bureau  Contracting Support"/>
    <s v="NATIONAL GUARD BUREAU - CONTRACTING SUPPORT"/>
    <s v="W39LAA"/>
    <s v="W39L USA NG READINESS CENTER"/>
    <x v="3"/>
    <s v="PARTIAL"/>
    <x v="0"/>
    <s v="N"/>
    <s v="JG MANAGEMENT SYSTEMS INC."/>
    <n v="620441"/>
    <n v="620441"/>
    <n v="170263.72"/>
    <n v="170263.72"/>
    <n v="5.8731999999999999E-6"/>
    <n v="615051"/>
    <s v="Below"/>
    <n v="168784.57740000001"/>
    <n v="168784.57740000001"/>
    <n v="80.527000000000001"/>
    <n v="5390"/>
    <n v="5390"/>
    <n v="283270"/>
    <n v="3.6440000000000001"/>
    <s v="N/A"/>
    <s v="Y"/>
    <s v="N"/>
    <s v="Y"/>
    <x v="2"/>
    <s v="Reportable Services"/>
    <x v="3"/>
    <x v="27"/>
    <x v="27"/>
    <x v="3"/>
    <s v="Arlington"/>
    <s v="CONUS"/>
    <s v="Virginia"/>
    <s v="22204"/>
    <s v="United States"/>
    <s v="Prime"/>
    <s v="None"/>
    <s v="2065"/>
    <s v="O&amp;M  Army NG                                      "/>
    <s v="18"/>
    <s v="National Guard Bureau"/>
    <s v="99"/>
    <s v="N/A"/>
    <s v="0"/>
    <m/>
    <s v="2510"/>
    <s v="(NON-IT) Mgmt&amp;Prof Svcs--Other than FFRDC"/>
    <s v="0"/>
    <s v="SUPPORT OF OTHER NATIONS"/>
    <s v="2011"/>
  </r>
  <r>
    <s v="ICS"/>
    <s v="19204553-432e-4cf4-82fa-4c8bf6211c4d"/>
    <x v="0"/>
    <n v="2096"/>
    <s v="HTC711-16-M-D019"/>
    <s v="HTC71116MD019"/>
    <s v="0000"/>
    <s v="2016"/>
    <s v="Definitive Contract"/>
    <s v="Firm Fixed Price"/>
    <s v="N"/>
    <m/>
    <m/>
    <m/>
    <s v="N"/>
    <s v="Y"/>
    <s v="N"/>
    <s v="Surface Deployment and Distribution Command"/>
    <s v="USTRANSCOM-AQ"/>
    <s v="W0QFAA"/>
    <s v="W0QF HQ SURFACE DEPL&amp;DISTR CMD"/>
    <x v="5"/>
    <s v="PARTIAL"/>
    <x v="0"/>
    <s v="N"/>
    <s v="C-EDGE SOFTWARE CONSULTANTS L.L.C."/>
    <n v="43643"/>
    <n v="43643"/>
    <n v="134700.62"/>
    <n v="134700.62"/>
    <n v="7.4239000000000002E-6"/>
    <n v="43643"/>
    <s v="Below"/>
    <n v="134700.61730000001"/>
    <n v="134700.61730000001"/>
    <n v="64.265600000000006"/>
    <n v="0"/>
    <n v="0"/>
    <n v="43643"/>
    <n v="0.32400000000000001"/>
    <s v="N/A"/>
    <s v="Y"/>
    <s v="Y"/>
    <s v="Y"/>
    <x v="5"/>
    <s v="Reportable Services"/>
    <x v="11"/>
    <x v="86"/>
    <x v="86"/>
    <x v="12"/>
    <s v="Scott AFB"/>
    <s v="CONUS"/>
    <s v="Illinois"/>
    <s v="62225"/>
    <s v="United States"/>
    <s v="Prime"/>
    <s v="None"/>
    <s v="4930"/>
    <s v="Defense Working Capital Funds  Army               "/>
    <s v="35"/>
    <s v="Military Traffic Management Command"/>
    <s v="97"/>
    <s v="Office of the Secretary of Defense"/>
    <s v="0"/>
    <m/>
    <s v="252B"/>
    <s v="IT Support Svcs"/>
    <s v="TTTADPH0000"/>
    <s v="Transportation Working Capital Fund "/>
    <s v="2016"/>
  </r>
  <r>
    <s v="ICS"/>
    <s v="19301c18-ce22-421b-8805-d4a9dfb0041f"/>
    <x v="0"/>
    <n v="2096"/>
    <s v="W9128A-12-C-0015"/>
    <s v="W9128A12C0015"/>
    <s v="0000"/>
    <s v="2012"/>
    <s v="Definitive Contract"/>
    <s v="Firm Fixed Price"/>
    <s v="Y"/>
    <m/>
    <s v="Not Available for Competition"/>
    <s v="1"/>
    <s v="Y"/>
    <s v="Y"/>
    <s v="N"/>
    <s v="USA -USACE DISTRICT  HONOLULU"/>
    <s v="US ARMY CORPS OF ENGINEERS - HONOLULU DISTRICT"/>
    <s v="W3RBAA"/>
    <s v="W3RB USAG HAWAII"/>
    <x v="2"/>
    <s v="None"/>
    <x v="0"/>
    <s v="N"/>
    <s v="ELEMENT ENVIRONMENTAL LLC"/>
    <n v="75223"/>
    <n v="75223"/>
    <m/>
    <m/>
    <m/>
    <n v="64"/>
    <s v="Below"/>
    <m/>
    <m/>
    <m/>
    <n v="75159"/>
    <n v="75159"/>
    <n v="63.46"/>
    <n v="1E-3"/>
    <s v="N/A"/>
    <s v="N"/>
    <s v="N"/>
    <s v="N"/>
    <x v="2"/>
    <s v="Reportable Services"/>
    <x v="13"/>
    <x v="105"/>
    <x v="105"/>
    <x v="14"/>
    <s v="Haleiwa"/>
    <s v="OCONUS"/>
    <s v="Hawaii"/>
    <s v="96712"/>
    <s v="United States"/>
    <s v="Prime"/>
    <s v="None"/>
    <s v="2020"/>
    <s v="Operation &amp; Maintenance  Army"/>
    <s v="2A"/>
    <s v="HQ  Installation Management Activity (IMA)"/>
    <s v="21"/>
    <s v="Department of the Army"/>
    <s v="VENQ"/>
    <m/>
    <s v="3230"/>
    <s v="Land  Buildings  Improvements &amp; Environmental"/>
    <s v="13105600000"/>
    <s v="ENVIRONMENTAL COMPLIANCE (Summary Account)"/>
    <s v="2016"/>
  </r>
  <r>
    <s v="ICS"/>
    <s v="1935679d-493c-411d-8cee-f93d1e148a18"/>
    <x v="0"/>
    <n v="2096"/>
    <s v="W912DR-09-D-0088"/>
    <s v="W912DR09D0088"/>
    <s v="cf02"/>
    <s v="2012"/>
    <s v="DELIVERY ORDER"/>
    <s v="Firm Fixed Price"/>
    <s v="N"/>
    <m/>
    <s v="Full and Open Competition"/>
    <s v="8"/>
    <s v="N"/>
    <s v="N"/>
    <s v="N"/>
    <s v="USA -USACE DISTRICT  PHILADELPHIA"/>
    <s v="US ARMY CORPS OF ENGINEERS - BALTIMORE DISTRICT"/>
    <s v="W2SD04"/>
    <s v="W2SD ENDIST PHILADELPHIA"/>
    <x v="6"/>
    <s v="None"/>
    <x v="0"/>
    <s v="N"/>
    <s v="BUCHART HORN DEWBERRY JOINT VENTURE"/>
    <n v="120967"/>
    <n v="120967"/>
    <n v="552360.73"/>
    <m/>
    <m/>
    <n v="120775"/>
    <s v="Below"/>
    <n v="551484.0183"/>
    <m/>
    <m/>
    <n v="192"/>
    <n v="192"/>
    <n v="120775"/>
    <n v="0.219"/>
    <s v="Expert or consultant services"/>
    <s v="N"/>
    <s v="N"/>
    <s v="N"/>
    <x v="3"/>
    <s v="Not Reportable"/>
    <x v="8"/>
    <x v="25"/>
    <x v="25"/>
    <x v="9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1935679d-493c-411d-8cee-f93d1e148a18"/>
    <x v="0"/>
    <n v="2096"/>
    <s v="W912DR-09-D-0088"/>
    <s v="W912DR09D0088"/>
    <s v="cf08"/>
    <s v="2012"/>
    <s v="DELIVERY ORDER"/>
    <s v="Firm Fixed Price"/>
    <s v="N"/>
    <m/>
    <s v="Full and Open Competition"/>
    <s v="8"/>
    <s v="N"/>
    <s v="N"/>
    <s v="N"/>
    <s v="USA -USACE DISTRICT  PHILADELPHIA"/>
    <s v="US ARMY CORPS OF ENGINEERS - BALTIMORE DISTRICT"/>
    <s v="W2SD04"/>
    <s v="W2SD ENDIST PHILADELPHIA"/>
    <x v="6"/>
    <s v="None"/>
    <x v="0"/>
    <s v="N"/>
    <s v="BUCHART HORN DEWBERRY JOINT VENTURE"/>
    <n v="246851"/>
    <n v="246851"/>
    <n v="468407.97"/>
    <n v="468407.97"/>
    <n v="2.1349000000000001E-6"/>
    <n v="245939"/>
    <s v="Below"/>
    <n v="466677.41940000001"/>
    <n v="466677.41940000001"/>
    <n v="222.6514"/>
    <n v="912"/>
    <n v="912"/>
    <n v="245939"/>
    <n v="0.52700000000000002"/>
    <s v="Expert or consultant services"/>
    <s v="N"/>
    <s v="N"/>
    <s v="Y"/>
    <x v="3"/>
    <s v="Not Reportable"/>
    <x v="8"/>
    <x v="25"/>
    <x v="25"/>
    <x v="9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1935679d-493c-411d-8cee-f93d1e148a18"/>
    <x v="0"/>
    <n v="2096"/>
    <s v="W912DR-09-D-0088"/>
    <s v="W912DR09D0088"/>
    <s v="cf09"/>
    <s v="2012"/>
    <s v="DELIVERY ORDER"/>
    <s v="Firm Fixed Price"/>
    <s v="N"/>
    <m/>
    <s v="Full and Open Competition"/>
    <s v="8"/>
    <s v="N"/>
    <s v="N"/>
    <s v="N"/>
    <s v="USA -USACE DISTRICT  PHILADELPHIA"/>
    <s v="US ARMY CORPS OF ENGINEERS - BALTIMORE DISTRICT"/>
    <s v="W2SD04"/>
    <s v="W2SD ENDIST PHILADELPHIA"/>
    <x v="6"/>
    <s v="None"/>
    <x v="0"/>
    <s v="N"/>
    <s v="BUCHART HORN DEWBERRY JOINT VENTURE"/>
    <n v="175664"/>
    <n v="175664"/>
    <n v="678239.38"/>
    <m/>
    <m/>
    <n v="140350"/>
    <s v="Below"/>
    <n v="541891.89190000005"/>
    <m/>
    <m/>
    <n v="35314"/>
    <n v="35314"/>
    <n v="140349"/>
    <n v="0.25900000000000001"/>
    <s v="Expert or consultant services"/>
    <s v="N"/>
    <s v="N"/>
    <s v="N"/>
    <x v="3"/>
    <s v="Not Reportable"/>
    <x v="8"/>
    <x v="25"/>
    <x v="25"/>
    <x v="9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1935679d-493c-411d-8cee-f93d1e148a18"/>
    <x v="0"/>
    <n v="2096"/>
    <s v="W912DR-09-D-0088"/>
    <s v="W912DR09D0088"/>
    <s v="CF10"/>
    <s v="2012"/>
    <s v="DELIVERY ORDER"/>
    <s v="Firm Fixed Price"/>
    <s v="N"/>
    <m/>
    <s v="Full and Open Competition"/>
    <s v="8"/>
    <s v="N"/>
    <s v="N"/>
    <s v="N"/>
    <s v="USA -USACE DISTRICT  PHILADELPHIA"/>
    <s v="US ARMY CORPS OF ENGINEERS - BALTIMORE DISTRICT"/>
    <s v="W2SD04"/>
    <s v="W2SD ENDIST PHILADELPHIA"/>
    <x v="6"/>
    <s v="None"/>
    <x v="0"/>
    <s v="N"/>
    <s v="BUCHART HORN DEWBERRY JOINT VENTURE"/>
    <n v="66836"/>
    <n v="66836"/>
    <n v="170936.06"/>
    <n v="170936.06"/>
    <n v="5.8501000000000001E-6"/>
    <n v="48598"/>
    <s v="Below"/>
    <n v="124291.5601"/>
    <n v="124291.5601"/>
    <n v="59.299399999999999"/>
    <n v="18238"/>
    <n v="18238"/>
    <n v="48598"/>
    <n v="0.39100000000000001"/>
    <s v="Expert or consultant services"/>
    <s v="N"/>
    <s v="N"/>
    <s v="N"/>
    <x v="3"/>
    <s v="Not Reportable"/>
    <x v="8"/>
    <x v="25"/>
    <x v="25"/>
    <x v="9"/>
    <s v="Tobyhanna"/>
    <s v="CONUS"/>
    <s v="Pennsylvania"/>
    <s v="18466"/>
    <s v="United States"/>
    <s v="Prime"/>
    <s v="None"/>
    <m/>
    <m/>
    <m/>
    <m/>
    <m/>
    <m/>
    <m/>
    <m/>
    <m/>
    <m/>
    <m/>
    <m/>
    <m/>
  </r>
  <r>
    <s v="ICS"/>
    <s v="1935679d-493c-411d-8cee-f93d1e148a18"/>
    <x v="0"/>
    <n v="2096"/>
    <s v="W912DR-09-D-0088"/>
    <s v="W912DR09D0088"/>
    <s v="do16"/>
    <s v="2012"/>
    <s v="DELIVERY ORDER"/>
    <s v="Firm Fixed Price"/>
    <s v="N"/>
    <m/>
    <s v="Full and Open Competition"/>
    <s v="8"/>
    <s v="N"/>
    <s v="N"/>
    <s v="N"/>
    <s v="USA -USACE DISTRICT  PHILADELPHIA"/>
    <s v="US ARMY CORPS OF ENGINEERS - BALTIMORE DISTRICT"/>
    <s v="W2SD01"/>
    <s v="W2SD ENDIST BALTIMORE"/>
    <x v="6"/>
    <s v="None"/>
    <x v="0"/>
    <s v="N"/>
    <s v="BUCHART HORN DEWBERRY JOINT VENTURE"/>
    <n v="120524"/>
    <n v="120524"/>
    <n v="684795.45"/>
    <m/>
    <m/>
    <n v="45429"/>
    <s v="Below"/>
    <n v="258119.31820000001"/>
    <n v="258119.31820000001"/>
    <n v="123.1485"/>
    <n v="75095"/>
    <n v="75095"/>
    <n v="42430"/>
    <n v="0.17599999999999999"/>
    <s v="Expert or consultant services"/>
    <s v="N"/>
    <s v="N"/>
    <s v="N"/>
    <x v="3"/>
    <s v="Not Reportable"/>
    <x v="8"/>
    <x v="25"/>
    <x v="25"/>
    <x v="9"/>
    <s v="Ft Meade"/>
    <s v="CONUS"/>
    <s v="Maryland"/>
    <s v="20755"/>
    <s v="United States"/>
    <s v="Prime"/>
    <s v="None"/>
    <m/>
    <m/>
    <m/>
    <m/>
    <m/>
    <m/>
    <m/>
    <m/>
    <m/>
    <m/>
    <m/>
    <m/>
    <m/>
  </r>
  <r>
    <s v="ICS"/>
    <s v="1935679d-493c-411d-8cee-f93d1e148a18"/>
    <x v="0"/>
    <n v="2096"/>
    <s v="W912DR-09-D-0088"/>
    <s v="W912DR09D0088"/>
    <s v="dq01"/>
    <s v="2012"/>
    <s v="DELIVERY ORDER"/>
    <s v="Firm Fixed Price"/>
    <s v="N"/>
    <m/>
    <s v="Full and Open Competition"/>
    <s v="8"/>
    <s v="N"/>
    <s v="N"/>
    <s v="N"/>
    <s v="USA -USACE DISTRICT  PHILADELPHIA"/>
    <s v="US ARMY CORPS OF ENGINEERS - BALTIMORE DISTRICT"/>
    <s v="W2SR06"/>
    <s v="W2SR ENDIST WILMINGTON"/>
    <x v="6"/>
    <s v="None"/>
    <x v="0"/>
    <s v="N"/>
    <s v="BUCHART HORN DEWBERRY JOINT VENTURE"/>
    <n v="21626"/>
    <n v="21626"/>
    <n v="113821.05"/>
    <n v="113821.05"/>
    <n v="8.7856999999999996E-6"/>
    <n v="21626"/>
    <s v="Below"/>
    <n v="113821.0526"/>
    <n v="113821.0526"/>
    <n v="54.303899999999999"/>
    <n v="0"/>
    <n v="0"/>
    <n v="21626"/>
    <n v="0.19"/>
    <s v="Expert or consultant services"/>
    <s v="N"/>
    <s v="N"/>
    <s v="N"/>
    <x v="3"/>
    <s v="Not Reportable"/>
    <x v="8"/>
    <x v="25"/>
    <x v="25"/>
    <x v="9"/>
    <s v="Wilmington"/>
    <s v="CONUS"/>
    <s v="North Carolina"/>
    <s v="28401"/>
    <s v="United States"/>
    <s v="Prime"/>
    <s v="None"/>
    <m/>
    <m/>
    <m/>
    <m/>
    <m/>
    <m/>
    <m/>
    <m/>
    <m/>
    <m/>
    <m/>
    <m/>
    <m/>
  </r>
  <r>
    <s v="ICS"/>
    <s v="1935679d-493c-411d-8cee-f93d1e148a18"/>
    <x v="0"/>
    <n v="2096"/>
    <s v="W912DR-09-D-0088"/>
    <s v="W912DR09D0088"/>
    <s v="dq02"/>
    <s v="2012"/>
    <s v="DELIVERY ORDER"/>
    <s v="Firm Fixed Price"/>
    <s v="N"/>
    <m/>
    <s v="Full and Open Competition"/>
    <s v="8"/>
    <s v="N"/>
    <s v="N"/>
    <s v="N"/>
    <s v="USA -USACE DISTRICT  PHILADELPHIA"/>
    <s v="US ARMY CORPS OF ENGINEERS - BALTIMORE DISTRICT"/>
    <s v="W2SR06"/>
    <s v="W2SR ENDIST WILMINGTON"/>
    <x v="6"/>
    <s v="None"/>
    <x v="0"/>
    <s v="N"/>
    <s v="BUCHART HORN DEWBERRY JOINT VENTURE"/>
    <n v="182931"/>
    <n v="182931"/>
    <n v="1051327.5900000001"/>
    <m/>
    <m/>
    <n v="44942"/>
    <s v="Below"/>
    <n v="258287.35630000001"/>
    <n v="258287.35630000001"/>
    <n v="123.2287"/>
    <n v="137989"/>
    <n v="137989"/>
    <n v="44942"/>
    <n v="0.17399999999999999"/>
    <s v="Expert or consultant services"/>
    <s v="N"/>
    <s v="N"/>
    <s v="N"/>
    <x v="3"/>
    <s v="Not Reportable"/>
    <x v="8"/>
    <x v="25"/>
    <x v="25"/>
    <x v="9"/>
    <s v="Wilmington"/>
    <s v="CONUS"/>
    <s v="North Carolina"/>
    <s v="28401"/>
    <s v="United States"/>
    <s v="Prime"/>
    <s v="None"/>
    <m/>
    <m/>
    <m/>
    <m/>
    <m/>
    <m/>
    <m/>
    <m/>
    <m/>
    <m/>
    <m/>
    <m/>
    <m/>
  </r>
  <r>
    <s v="ICS"/>
    <s v="193b138e-3ac4-4317-914b-d700a04ff74d"/>
    <x v="0"/>
    <n v="2096"/>
    <s v="W15QKN-15-D-1076"/>
    <s v="W15QKN15D1076"/>
    <s v="0002"/>
    <s v="2015"/>
    <s v="DELIVERY ORDER"/>
    <s v="Firm Fixed Price"/>
    <s v="Y"/>
    <m/>
    <s v="Competed Under SAP"/>
    <s v="5"/>
    <s v="Y"/>
    <m/>
    <m/>
    <s v="Joint Munitions and Lethality LCMC"/>
    <s v="US ARMY CONTRACTING COMMAND - PICATINNY ARSENAL"/>
    <s v="W6KHWD"/>
    <s v="W6KH CHARLESTON AFR CENTER"/>
    <x v="10"/>
    <s v="None"/>
    <x v="0"/>
    <s v="N"/>
    <s v="SHIELD SERVICES LLC"/>
    <n v="4250"/>
    <n v="4250"/>
    <m/>
    <m/>
    <m/>
    <n v="4250"/>
    <s v="Below"/>
    <m/>
    <m/>
    <m/>
    <n v="0"/>
    <n v="0"/>
    <n v="461.72"/>
    <n v="1.6E-2"/>
    <s v="N/A"/>
    <s v="N"/>
    <s v="N"/>
    <s v="N"/>
    <x v="3"/>
    <s v="Not Reportable"/>
    <x v="9"/>
    <x v="48"/>
    <x v="48"/>
    <x v="10"/>
    <s v="CrossLanes"/>
    <s v="CONUS"/>
    <s v="West Virginia"/>
    <s v="25313"/>
    <s v="United States"/>
    <s v="Prime"/>
    <s v="None"/>
    <m/>
    <m/>
    <m/>
    <m/>
    <m/>
    <m/>
    <m/>
    <m/>
    <m/>
    <m/>
    <m/>
    <m/>
    <m/>
  </r>
  <r>
    <s v="ICS"/>
    <s v="195af893-7b4d-4ae1-a32b-ecf3f5d4fefd"/>
    <x v="0"/>
    <n v="2096"/>
    <s v="W15P7T-13-D-E018"/>
    <s v="W15P7T13DE018"/>
    <s v="KX01"/>
    <s v="2013"/>
    <s v="DELIVERY ORDER"/>
    <s v="Cost Plus Fixed Fee"/>
    <s v="Y"/>
    <m/>
    <s v="Full and Open Competition After Exclusion of Sources"/>
    <s v="15"/>
    <s v="Y"/>
    <m/>
    <m/>
    <s v="DCMA PHILADELPHIA"/>
    <s v="US ARMY CONTRACTING COMAND - ABERDEEN DIV E"/>
    <s v="W0ML53"/>
    <s v="W0ML ABERDEEN PROVING GRND OFC"/>
    <x v="5"/>
    <s v="None"/>
    <x v="0"/>
    <s v="N"/>
    <s v="BANC 3 INC"/>
    <n v="1419672"/>
    <n v="1419672"/>
    <n v="193126.38"/>
    <n v="193126.38"/>
    <n v="5.1780000000000002E-6"/>
    <n v="1311113"/>
    <s v="Below"/>
    <n v="178358.4546"/>
    <n v="178358.4546"/>
    <n v="85.094700000000003"/>
    <n v="108559"/>
    <n v="108559"/>
    <n v="1311113"/>
    <n v="7.351"/>
    <s v="N/A"/>
    <s v="N"/>
    <s v="Y"/>
    <s v="Y"/>
    <x v="2"/>
    <s v="Reportable Services"/>
    <x v="3"/>
    <x v="83"/>
    <x v="83"/>
    <x v="3"/>
    <s v="Aberdeen"/>
    <s v="CONUS"/>
    <s v="Maryland"/>
    <s v="21001"/>
    <s v="United States"/>
    <s v="Prime"/>
    <s v="None"/>
    <m/>
    <m/>
    <m/>
    <m/>
    <m/>
    <m/>
    <m/>
    <m/>
    <m/>
    <m/>
    <m/>
    <m/>
    <m/>
  </r>
  <r>
    <s v="ICS"/>
    <s v="195af893-7b4d-4ae1-a32b-ecf3f5d4fefd"/>
    <x v="0"/>
    <n v="2096"/>
    <s v="W15P7T-13-D-E018"/>
    <s v="W15P7T13DE018"/>
    <s v="KX02"/>
    <s v="2013"/>
    <s v="DELIVERY ORDER"/>
    <s v="Cost Plus Fixed Fee"/>
    <s v="Y"/>
    <m/>
    <s v="Full and Open Competition After Exclusion of Sources"/>
    <s v="15"/>
    <s v="Y"/>
    <m/>
    <m/>
    <s v="DCMA PHILADELPHIA"/>
    <s v="US ARMY CONTRACTING COMAND - ABERDEEN DIV E"/>
    <s v="W0ML53"/>
    <s v="W0ML ABERDEEN PROVING GRND OFC"/>
    <x v="5"/>
    <s v="None"/>
    <x v="0"/>
    <s v="N"/>
    <s v="BANC 3 INC"/>
    <n v="2294911"/>
    <n v="2294911"/>
    <n v="471427.9"/>
    <n v="471427.9"/>
    <n v="2.1212000000000001E-6"/>
    <n v="2094477"/>
    <s v="Below"/>
    <n v="430254.10849999997"/>
    <n v="430254.10849999997"/>
    <n v="205.2739"/>
    <n v="200434"/>
    <n v="200434"/>
    <n v="490762"/>
    <n v="4.8680000000000003"/>
    <s v="N/A"/>
    <s v="N"/>
    <s v="Y"/>
    <s v="Y"/>
    <x v="2"/>
    <s v="Reportable Services"/>
    <x v="3"/>
    <x v="83"/>
    <x v="83"/>
    <x v="3"/>
    <s v="Aberdeen Proving Ground"/>
    <s v="CONUS"/>
    <s v="Maryland"/>
    <s v="21005"/>
    <s v="United States"/>
    <s v="SubContractor"/>
    <s v="None"/>
    <m/>
    <m/>
    <m/>
    <m/>
    <m/>
    <m/>
    <m/>
    <m/>
    <m/>
    <m/>
    <m/>
    <m/>
    <m/>
  </r>
  <r>
    <s v="ICS"/>
    <s v="195cd55e-2807-4bf1-85a6-93c621823615"/>
    <x v="0"/>
    <n v="2096"/>
    <s v="W91QV1-14-P-0105"/>
    <s v="W91QV114P0105"/>
    <s v="0002"/>
    <s v="2014"/>
    <s v="PURCHASE ORDER"/>
    <s v="Firm Fixed Price"/>
    <s v="N"/>
    <m/>
    <s v="Not Competed"/>
    <s v="11"/>
    <s v="N"/>
    <s v="N"/>
    <s v="N"/>
    <s v="ACA  Capital District Contracting Center"/>
    <s v="US ARMY CONTRACTING COMMAND - FORT BELVOIR"/>
    <s v="W0DA6G"/>
    <s v="W0DA DOL BELVOIR"/>
    <x v="5"/>
    <s v="None"/>
    <x v="0"/>
    <s v="N"/>
    <s v="HAZTRAIN INCORPORATED"/>
    <n v="24702"/>
    <n v="24702"/>
    <m/>
    <m/>
    <m/>
    <n v="5400"/>
    <s v="Below"/>
    <m/>
    <m/>
    <m/>
    <n v="19302"/>
    <n v="19302"/>
    <n v="5400"/>
    <n v="2.5999999999999999E-2"/>
    <s v="N/A"/>
    <s v="N"/>
    <s v="N"/>
    <s v="Y"/>
    <x v="2"/>
    <s v="Reportable Services"/>
    <x v="2"/>
    <x v="19"/>
    <x v="19"/>
    <x v="2"/>
    <s v="Ft. Belvoir"/>
    <s v="CONUS"/>
    <s v="Maryland"/>
    <s v="22060"/>
    <s v="United States"/>
    <s v="Prime"/>
    <s v="None"/>
    <s v="2020"/>
    <s v="Operation &amp; Maintenance  Army"/>
    <s v="0"/>
    <s v="DFASIN  DEPT ACCTG OPS"/>
    <s v="21"/>
    <s v="Department of the Army"/>
    <s v="QDPW"/>
    <m/>
    <s v="2540"/>
    <s v="OPERATION AND MAINTENANCE OF FACILITIES"/>
    <s v="13107900000"/>
    <s v="REAL PROPERTY SERVICES (SUMMARY)"/>
    <s v="2016"/>
  </r>
  <r>
    <s v="ICS"/>
    <s v="1978561d-920a-4588-8908-cd4b467e25fe"/>
    <x v="0"/>
    <n v="2096"/>
    <s v="W91ZRU-15-C-0004"/>
    <s v="W91ZRU15C0004"/>
    <s v="0000"/>
    <s v="2015"/>
    <s v="Definitive Contract"/>
    <s v="Firm Fixed Price"/>
    <s v="Y"/>
    <m/>
    <s v="Not Competed Under SAP"/>
    <s v="2"/>
    <s v="Y"/>
    <m/>
    <m/>
    <s v="USPFO for Alaska"/>
    <s v="NATIONAL GUARD BUREAU - ALASKA"/>
    <s v="W8YPAA"/>
    <s v="W8YP AK ARNG MED DET          "/>
    <x v="3"/>
    <s v="None"/>
    <x v="0"/>
    <s v="N"/>
    <s v="Ahtna Environmental Inc."/>
    <n v="117460"/>
    <n v="117460"/>
    <n v="82601.97"/>
    <n v="82601.97"/>
    <n v="1.2106199999999999E-5"/>
    <n v="116450"/>
    <s v="Below"/>
    <n v="81891.701799999995"/>
    <n v="81891.701799999995"/>
    <n v="39.070500000000003"/>
    <n v="1010"/>
    <n v="1010"/>
    <n v="99993"/>
    <n v="1.4219999999999999"/>
    <s v="N/A"/>
    <s v="Y"/>
    <s v="Y"/>
    <s v="Y"/>
    <x v="6"/>
    <s v="Not Reportable"/>
    <x v="12"/>
    <x v="31"/>
    <x v="31"/>
    <x v="13"/>
    <s v="JBER-Richardson"/>
    <s v="OCONUS"/>
    <s v="Alaska"/>
    <s v="99505"/>
    <s v="United States"/>
    <s v="Prime"/>
    <s v="None"/>
    <s v="2065"/>
    <s v="O&amp;M  Army NG                                      "/>
    <s v="18"/>
    <s v="National Guard Bureau"/>
    <s v="21"/>
    <s v="Department of the Army"/>
    <s v="NG6H"/>
    <m/>
    <s v="26RB"/>
    <s v="GOVERNMENT PURCHASE CARD"/>
    <s v="133G9200000"/>
    <s v="STATE JOINT FORCE HEADQUARTERS"/>
    <s v="2015"/>
  </r>
  <r>
    <s v="ICS"/>
    <s v="197e36b9-e5cb-425b-904e-b8fef0485880"/>
    <x v="0"/>
    <n v="2096"/>
    <s v="HQ0423-16-F-0031"/>
    <s v="HQ042316F0031"/>
    <s v="0000"/>
    <s v="2016"/>
    <m/>
    <m/>
    <s v="N"/>
    <m/>
    <m/>
    <m/>
    <s v="N"/>
    <s v="N"/>
    <s v="N"/>
    <m/>
    <m/>
    <s v="W0FP22"/>
    <s v="W0FP AMSA 56  COLUMBUS OH"/>
    <x v="10"/>
    <s v="None"/>
    <x v="0"/>
    <s v="N"/>
    <s v="COMPUTER SCIENCES CORPORATION"/>
    <n v="2032179"/>
    <n v="2032179"/>
    <n v="376468.88"/>
    <n v="376468.88"/>
    <n v="2.6562999999999999E-6"/>
    <n v="1656370"/>
    <s v="Below"/>
    <n v="306848.83289999998"/>
    <n v="306848.83289999998"/>
    <n v="146.3973"/>
    <n v="375809"/>
    <n v="375809"/>
    <n v="798320"/>
    <n v="5.3979999999999997"/>
    <s v="N/A"/>
    <s v="N"/>
    <s v="N"/>
    <s v="N"/>
    <x v="2"/>
    <s v="Reportable Services"/>
    <x v="3"/>
    <x v="178"/>
    <x v="176"/>
    <x v="3"/>
    <s v="St. Louis"/>
    <s v="CONUS"/>
    <s v="Missouri"/>
    <s v="63101"/>
    <s v="United States"/>
    <s v="Prime"/>
    <s v="None"/>
    <m/>
    <m/>
    <m/>
    <m/>
    <m/>
    <m/>
    <m/>
    <m/>
    <m/>
    <m/>
    <m/>
    <m/>
    <m/>
  </r>
  <r>
    <s v="ICS"/>
    <s v="1986fb33-c047-4bfd-a611-7f4083d1b44a"/>
    <x v="0"/>
    <n v="2096"/>
    <s v="HT0014-14-F-0005"/>
    <s v="HT001414F0005"/>
    <s v="0000"/>
    <s v="2015"/>
    <s v="DELIVERY ORDER"/>
    <s v="Firm Fixed Price"/>
    <s v="Y"/>
    <s v="V797D-30199"/>
    <s v="Full and Open Competition"/>
    <s v="12"/>
    <s v="Y"/>
    <s v="N"/>
    <s v="N"/>
    <s v="MEDCOM  West Reg Contr Ofc"/>
    <s v="US ARMY MEDICAL COMMAND - WESTERN REGION"/>
    <s v="W6F1AA"/>
    <s v="W6F1 USA MEDDAC FT BELVOIR"/>
    <x v="9"/>
    <s v="None"/>
    <x v="0"/>
    <s v="N"/>
    <s v="Caduceus Healthcare  Inc."/>
    <n v="1934730"/>
    <n v="1934730"/>
    <n v="115437.35"/>
    <n v="115437.35"/>
    <n v="8.6626999999999992E-6"/>
    <n v="1934730"/>
    <s v="Below"/>
    <n v="115437.3508"/>
    <n v="115437.3508"/>
    <n v="55.075099999999999"/>
    <n v="0"/>
    <n v="0"/>
    <n v="1934730"/>
    <n v="16.760000000000002"/>
    <s v="N/A"/>
    <s v="Y"/>
    <s v="Y"/>
    <s v="Y"/>
    <x v="6"/>
    <s v="Not Reportable"/>
    <x v="12"/>
    <x v="240"/>
    <x v="238"/>
    <x v="13"/>
    <s v="Walter Reed"/>
    <s v="CONUS"/>
    <s v="Maryland"/>
    <s v="20910"/>
    <s v="United States"/>
    <s v="Prime"/>
    <s v="None"/>
    <m/>
    <m/>
    <m/>
    <m/>
    <m/>
    <m/>
    <m/>
    <m/>
    <m/>
    <m/>
    <m/>
    <m/>
    <m/>
  </r>
  <r>
    <s v="ICS"/>
    <s v="198dd3ec-4a0d-422d-bd32-42b31cb16a3a"/>
    <x v="0"/>
    <n v="2096"/>
    <s v="GST041-1D-B-0091"/>
    <s v="GST0411DB0091"/>
    <s v="0000"/>
    <s v="2011"/>
    <s v="DELIVERY ORDER"/>
    <s v="Firm Fixed Price"/>
    <s v="N"/>
    <m/>
    <s v="Full and Open Competition"/>
    <s v="2"/>
    <s v="N"/>
    <s v="N"/>
    <s v="N"/>
    <m/>
    <s v="GSA/FAS ASSISTED ACQUISITION SERVICE DIVISION (R4)"/>
    <s v="W6YGAA"/>
    <s v="W6YG USALRCTR FT BENNING"/>
    <x v="5"/>
    <s v="None"/>
    <x v="0"/>
    <s v="N"/>
    <s v="CSRA LLC"/>
    <n v="51844"/>
    <n v="51844"/>
    <n v="165635.78"/>
    <n v="165635.78"/>
    <n v="6.0372999999999998E-6"/>
    <n v="51567.5"/>
    <s v="Below"/>
    <n v="164752.39619999999"/>
    <n v="164752.39619999999"/>
    <n v="78.603200000000001"/>
    <n v="276.5"/>
    <n v="276.5"/>
    <n v="31050"/>
    <n v="0.313"/>
    <s v="Expert or consultant services"/>
    <s v="Y"/>
    <s v="Y"/>
    <s v="Y"/>
    <x v="2"/>
    <s v="Reportable Services"/>
    <x v="3"/>
    <x v="24"/>
    <x v="24"/>
    <x v="3"/>
    <s v="Fort Benning"/>
    <s v="CONUS"/>
    <s v="Georgia"/>
    <s v="31905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"/>
    <s v="Transportation Logistics"/>
    <s v="2015"/>
  </r>
  <r>
    <s v="ICS"/>
    <s v="198dd3ec-4a0d-422d-bd32-42b31cb16a3a"/>
    <x v="0"/>
    <n v="2096"/>
    <s v="GST041-1D-B-0091"/>
    <s v="GST0411DB0091"/>
    <s v="0000"/>
    <s v="2011"/>
    <s v="DELIVERY ORDER"/>
    <s v="Firm Fixed Price"/>
    <s v="N"/>
    <m/>
    <s v="Full and Open Competition"/>
    <s v="2"/>
    <s v="N"/>
    <s v="N"/>
    <s v="N"/>
    <m/>
    <s v="GSA/FAS ASSISTED ACQUISITION SERVICE DIVISION (R4)"/>
    <s v="W6YGAA"/>
    <s v="W6YG USALRCTR FT BENNING"/>
    <x v="5"/>
    <s v="None"/>
    <x v="0"/>
    <s v="N"/>
    <s v="CSRA LLC"/>
    <n v="51844"/>
    <n v="51844"/>
    <n v="165635.78"/>
    <n v="165635.78"/>
    <n v="6.0372999999999998E-6"/>
    <n v="51567.5"/>
    <s v="Below"/>
    <n v="164752.39619999999"/>
    <n v="164752.39619999999"/>
    <n v="78.603200000000001"/>
    <n v="276.5"/>
    <n v="276.5"/>
    <n v="31050"/>
    <n v="0.313"/>
    <s v="Expert or consultant services"/>
    <s v="Y"/>
    <s v="Y"/>
    <s v="Y"/>
    <x v="2"/>
    <s v="Reportable Services"/>
    <x v="3"/>
    <x v="24"/>
    <x v="24"/>
    <x v="3"/>
    <s v="Fort Benning"/>
    <s v="CONUS"/>
    <s v="Georgia"/>
    <s v="31905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71"/>
    <s v="Equipment Maintenance by Contract"/>
    <s v="131042000"/>
    <s v="Transportation Logistics"/>
    <s v="2016"/>
  </r>
  <r>
    <s v="ICS"/>
    <s v="199fc9eb-c9f0-4569-a5e7-d96ff38a119c"/>
    <x v="0"/>
    <n v="2096"/>
    <s v="W15P7T-16-D-0003"/>
    <s v="W15P7T16D0003"/>
    <s v="0001"/>
    <s v="2016"/>
    <s v="DELIVERY ORDER"/>
    <s v="Firm Fixed Price"/>
    <s v=" "/>
    <m/>
    <s v="Full and Open Competition"/>
    <s v="69"/>
    <m/>
    <m/>
    <m/>
    <s v="DCMA TWIN CITIES"/>
    <s v="US ARMY CONTRACTING COMMAND - ABERDEEN DIV B"/>
    <s v="W27PB0"/>
    <s v="W27P ABERDEEN PROVNG GROND"/>
    <x v="13"/>
    <s v="None"/>
    <x v="0"/>
    <s v="N"/>
    <s v="ROCKWELL COLLINS INC."/>
    <n v="1552849"/>
    <n v="1552849"/>
    <n v="365032.68"/>
    <n v="365032.68"/>
    <n v="2.7395000000000002E-6"/>
    <n v="1510261"/>
    <s v="Below"/>
    <n v="355021.39159999997"/>
    <n v="355021.39159999997"/>
    <n v="169.38040000000001"/>
    <n v="42588"/>
    <n v="42588"/>
    <n v="1095421"/>
    <n v="4.2539999999999996"/>
    <s v="N/A"/>
    <s v="N"/>
    <s v="N"/>
    <s v="N"/>
    <x v="2"/>
    <s v="Reportable Services"/>
    <x v="3"/>
    <x v="24"/>
    <x v="24"/>
    <x v="3"/>
    <s v="Cedar Rapids"/>
    <s v="CONUS"/>
    <s v="Iowa"/>
    <s v="52498"/>
    <s v="United States"/>
    <s v="Prime"/>
    <s v="None"/>
    <m/>
    <m/>
    <m/>
    <m/>
    <m/>
    <m/>
    <m/>
    <m/>
    <m/>
    <m/>
    <m/>
    <m/>
    <m/>
  </r>
  <r>
    <s v="ICS"/>
    <s v="19afd38d-79ff-40d2-8b3a-e161bd4fb375"/>
    <x v="0"/>
    <n v="2096"/>
    <s v="W911S2-15-P-3023"/>
    <s v="W911S215P3023"/>
    <s v="0001"/>
    <s v="2015"/>
    <s v="PURCHASE ORDER"/>
    <s v="Firm Fixed Price"/>
    <s v="Y"/>
    <m/>
    <s v="Competed Under SAP"/>
    <s v="5"/>
    <s v="N"/>
    <m/>
    <m/>
    <s v="ACA  Fort Drum"/>
    <s v="US ARMY CONTRACTING COMMAND - FORT DRUM"/>
    <s v="W0XQAA"/>
    <s v="W0XQ USAG FT DRUM"/>
    <x v="2"/>
    <s v="None"/>
    <x v="0"/>
    <s v="N"/>
    <s v="CORNELL COOPERATIVE EXTENSION OF JEFFERSON COUNTY"/>
    <n v="287406"/>
    <n v="287406"/>
    <n v="60968.6"/>
    <n v="60968.6"/>
    <n v="1.64019E-5"/>
    <n v="282631"/>
    <s v="Below"/>
    <n v="59955.663999999997"/>
    <n v="59955.663999999997"/>
    <n v="28.604800000000001"/>
    <n v="4775"/>
    <n v="4775"/>
    <n v="273725"/>
    <n v="4.7140000000000004"/>
    <s v="N/A"/>
    <s v="N"/>
    <s v="Y"/>
    <s v="Y"/>
    <x v="3"/>
    <s v="Not Reportable"/>
    <x v="10"/>
    <x v="149"/>
    <x v="147"/>
    <x v="11"/>
    <s v="FORT DRUM"/>
    <s v="CONUS"/>
    <s v="New York"/>
    <s v="13602"/>
    <s v="United States"/>
    <s v="SubContractor"/>
    <s v="None"/>
    <s v="100"/>
    <s v="Operations &amp; Maintenance  Defense-wide"/>
    <s v="2C"/>
    <s v="Installation MGT Activity (IMA)  Northeast Region"/>
    <s v="97"/>
    <s v="Office of the Secretary of Defense"/>
    <s v="0"/>
    <m/>
    <s v="252G"/>
    <s v="Other Contract Svcs (Non IT)"/>
    <s v="0"/>
    <s v="SUPPORT OF OTHER NATIONS"/>
    <s v="2015"/>
  </r>
  <r>
    <s v="ICS"/>
    <s v="19afd38d-79ff-40d2-8b3a-e161bd4fb375"/>
    <x v="0"/>
    <n v="2096"/>
    <s v="W911S2-15-P-3023"/>
    <s v="W911S215P3023"/>
    <s v="0001"/>
    <s v="2015"/>
    <s v="PURCHASE ORDER"/>
    <s v="Firm Fixed Price"/>
    <s v="Y"/>
    <m/>
    <s v="Competed Under SAP"/>
    <s v="5"/>
    <s v="N"/>
    <m/>
    <m/>
    <s v="ACA  Fort Drum"/>
    <s v="US ARMY CONTRACTING COMMAND - FORT DRUM"/>
    <s v="W0XQAA"/>
    <s v="W0XQ USAG FT DRUM"/>
    <x v="2"/>
    <s v="None"/>
    <x v="0"/>
    <s v="N"/>
    <s v="CORNELL COOPERATIVE EXTENSION OF JEFFERSON COUNTY"/>
    <n v="287406"/>
    <n v="287406"/>
    <n v="60968.6"/>
    <n v="60968.6"/>
    <n v="1.64019E-5"/>
    <n v="282631"/>
    <s v="Below"/>
    <n v="59955.663999999997"/>
    <n v="59955.663999999997"/>
    <n v="28.604800000000001"/>
    <n v="4775"/>
    <n v="4775"/>
    <n v="273725"/>
    <n v="4.7140000000000004"/>
    <s v="N/A"/>
    <s v="N"/>
    <s v="Y"/>
    <s v="Y"/>
    <x v="3"/>
    <s v="Not Reportable"/>
    <x v="10"/>
    <x v="149"/>
    <x v="147"/>
    <x v="11"/>
    <s v="FORT DRUM"/>
    <s v="CONUS"/>
    <s v="New York"/>
    <s v="13602"/>
    <s v="United States"/>
    <s v="SubContractor"/>
    <s v="None"/>
    <s v="2020"/>
    <s v="Operation &amp; Maintenance  Army"/>
    <s v="2C"/>
    <s v="Installation MGT Activity (IMA)  Northeast Region"/>
    <s v="21"/>
    <s v="Department of the Army"/>
    <s v="QACS"/>
    <m/>
    <s v="252G"/>
    <s v="Other Contract Svcs (Non IT)"/>
    <s v="13101800000"/>
    <s v="Warfighter &amp; Family Services"/>
    <s v="2015"/>
  </r>
  <r>
    <s v="ICS"/>
    <s v="19bb8645-8f5c-49ff-ac84-085bb456be1d"/>
    <x v="0"/>
    <n v="2096"/>
    <s v="W91QEX-14-F-1B17"/>
    <s v="W91QEX14F1B17"/>
    <s v="1009"/>
    <s v="2014"/>
    <s v="DELIVERY ORDER"/>
    <s v="Firm Fixed Price"/>
    <s v="Y"/>
    <s v="GS10F0346U"/>
    <s v="Full and Open Competition"/>
    <s v="8"/>
    <s v="N"/>
    <s v="Y"/>
    <s v="Y"/>
    <s v="ACA  Miami Division"/>
    <s v="US ARMY CONTRACTING COMMAND - MIAMI (410TH)"/>
    <s v="W6XEAA"/>
    <s v="W6XE USALRCTR MIAMI"/>
    <x v="5"/>
    <s v="None"/>
    <x v="0"/>
    <s v="N"/>
    <s v="TECHNICA LLC"/>
    <n v="308998"/>
    <n v="308998"/>
    <n v="111471.14"/>
    <n v="111471.14"/>
    <n v="8.9709000000000008E-6"/>
    <n v="301795"/>
    <s v="Below"/>
    <n v="108872.6551"/>
    <n v="108872.6551"/>
    <n v="51.943100000000001"/>
    <n v="7203"/>
    <n v="7203"/>
    <n v="87826"/>
    <n v="2.7719999999999998"/>
    <s v="N/A"/>
    <s v="N"/>
    <s v="N"/>
    <s v="Y"/>
    <x v="8"/>
    <s v="Reportable Services"/>
    <x v="3"/>
    <x v="100"/>
    <x v="100"/>
    <x v="3"/>
    <s v="Doral"/>
    <s v="CONUS"/>
    <s v="Florida"/>
    <s v="33172"/>
    <s v="United States"/>
    <s v="Prime"/>
    <s v="None"/>
    <s v="2020"/>
    <s v="Operation &amp; Maintenance  Army"/>
    <s v="6B"/>
    <s v="U.S. ARMY SUSTAINMENT CMD (ASC)"/>
    <s v="21"/>
    <s v="Department of the Army"/>
    <s v="QLOG"/>
    <m/>
    <s v="251A"/>
    <s v="Contracted Logistic Support"/>
    <s v="13104000000"/>
    <s v="Supply Logistics"/>
    <s v="2017"/>
  </r>
  <r>
    <s v="ICS"/>
    <s v="19be6697-3981-4f85-bad8-6a8c2042c1e8"/>
    <x v="0"/>
    <n v="2096"/>
    <s v="W81K00-16-P-0158"/>
    <s v="W81K0016P0158"/>
    <s v="0000"/>
    <s v="2016"/>
    <s v="PURCHASE ORDER"/>
    <s v="Firm Fixed Price"/>
    <s v="Y"/>
    <m/>
    <s v="Not Competed Under SAP"/>
    <s v="1"/>
    <s v="Y"/>
    <m/>
    <m/>
    <s v="MEDCOM  Great Plains Reg Contr Ofc"/>
    <s v="US ARMY MEDICAL COMMAND  RHCO-CENTRAL (W)"/>
    <s v="W2M521"/>
    <s v="W2M5 MEDDAC MED SUPPLY ACCT"/>
    <x v="9"/>
    <s v="None"/>
    <x v="0"/>
    <s v="N"/>
    <s v="GSL SOLUTIONS INC"/>
    <n v="32574"/>
    <n v="32574"/>
    <m/>
    <m/>
    <m/>
    <n v="32574"/>
    <s v="Below"/>
    <m/>
    <m/>
    <m/>
    <n v="0"/>
    <n v="0"/>
    <n v="850"/>
    <n v="5.0000000000000001E-3"/>
    <s v="N/A"/>
    <s v="N"/>
    <s v="N"/>
    <s v="N"/>
    <x v="3"/>
    <s v="Not Reportable"/>
    <x v="22"/>
    <x v="283"/>
    <x v="280"/>
    <x v="23"/>
    <s v="Ft Hood"/>
    <s v="CONUS"/>
    <s v="Texas"/>
    <s v="76544"/>
    <s v="United States"/>
    <s v="Prime"/>
    <s v="None"/>
    <m/>
    <m/>
    <m/>
    <m/>
    <m/>
    <m/>
    <m/>
    <m/>
    <m/>
    <m/>
    <m/>
    <m/>
    <m/>
  </r>
  <r>
    <s v="ICS"/>
    <s v="19cca993-5081-4e40-9c6c-a0420da7c7c7"/>
    <x v="0"/>
    <n v="2096"/>
    <s v="W9114F-15-P-0024"/>
    <s v="W9114F15P0024"/>
    <s v="0001"/>
    <s v="2015"/>
    <s v="PURCHASE ORDER"/>
    <s v="Firm Fixed Price"/>
    <s v="Y"/>
    <m/>
    <s v="Competed Under SAP"/>
    <s v="6"/>
    <s v="N"/>
    <m/>
    <m/>
    <s v="MEDCOM  Euro Reg Contr Ofc"/>
    <s v="US ARMY MEDICAL COMMAND - EUROPE REGION"/>
    <s v="W1HHAA"/>
    <s v="W1HH USA LANDSTUHL RMC"/>
    <x v="9"/>
    <s v="None"/>
    <x v="1"/>
    <s v="N"/>
    <s v="Mary Ellen Knight"/>
    <n v="32040"/>
    <n v="32040"/>
    <n v="41937.17"/>
    <n v="41937.17"/>
    <n v="2.38452E-5"/>
    <n v="32040"/>
    <s v="Below"/>
    <n v="41937.1728"/>
    <n v="41937.1728"/>
    <n v="20.008199999999999"/>
    <n v="0"/>
    <n v="0"/>
    <n v="32040"/>
    <n v="0.76400000000000001"/>
    <s v="N/A"/>
    <s v="Y"/>
    <s v="Y"/>
    <s v="Y"/>
    <x v="6"/>
    <s v="Not Reportable"/>
    <x v="12"/>
    <x v="36"/>
    <x v="36"/>
    <x v="13"/>
    <s v="Landstuhl"/>
    <s v="OCONUS"/>
    <m/>
    <m/>
    <s v="Germany"/>
    <s v="SubContractor"/>
    <s v="None"/>
    <s v="130"/>
    <s v="Defense Health Program                            "/>
    <s v="74"/>
    <s v="US ARMY MEDICAL COMMAND"/>
    <s v="97"/>
    <s v="Office of the Secretary of Defense"/>
    <s v="HSDH"/>
    <m/>
    <s v="2562"/>
    <s v="Paraprofessional Med Personnel Svcs"/>
    <s v="84790025000"/>
    <s v="Defense Medical Centers  Hospitals  and Medical Cl"/>
    <s v="2015"/>
  </r>
  <r>
    <s v="ICS"/>
    <s v="19d65a83-f2f7-48bd-831c-444c4a8a8ff6"/>
    <x v="0"/>
    <n v="2096"/>
    <s v="W911KF-15-V-0102"/>
    <s v="W911KF15V0102"/>
    <s v="0000"/>
    <s v="2015"/>
    <s v="PURCHASE ORDER"/>
    <s v="Firm Fixed Price"/>
    <s v="Y"/>
    <m/>
    <s v="Not Competed Under SAP"/>
    <s v="3"/>
    <s v="Y"/>
    <m/>
    <m/>
    <s v="USA -TACOM - Anniston"/>
    <s v="US ARMY CONTRACTING COMMAND - ANNISTON ARMY DEPOT"/>
    <s v="W0LXAA"/>
    <s v="W0LX USA DEPOT ANNISTON"/>
    <x v="5"/>
    <s v="None"/>
    <x v="0"/>
    <s v="N"/>
    <s v="BUSINESS SYSTEMS"/>
    <n v="16944"/>
    <n v="16944"/>
    <m/>
    <m/>
    <m/>
    <n v="16944"/>
    <s v="Below"/>
    <m/>
    <m/>
    <m/>
    <n v="0"/>
    <n v="0"/>
    <n v="16944"/>
    <n v="2.3E-2"/>
    <s v="N/A"/>
    <s v="N"/>
    <s v="N"/>
    <s v="Y"/>
    <x v="5"/>
    <s v="Reportable Services"/>
    <x v="6"/>
    <x v="59"/>
    <x v="59"/>
    <x v="7"/>
    <s v="Bynum"/>
    <s v="CONUS"/>
    <s v="Alabama"/>
    <s v="36201"/>
    <s v="United States"/>
    <s v="Prime"/>
    <s v="None"/>
    <s v="4930"/>
    <s v="Defense Working Capital Funds  Army               "/>
    <s v="6D"/>
    <s v="US Army TankAutomotive Command"/>
    <s v="97"/>
    <s v="Office of the Secretary of Defense"/>
    <s v="ADMD"/>
    <m/>
    <s v="2571"/>
    <s v="Equipment Maintenance by Contract"/>
    <s v="MDSV0000000"/>
    <s v="OTHER OPERATIONS-OTHER PRODUCTS/SERVICES"/>
    <s v="2016"/>
  </r>
  <r>
    <s v="ICS"/>
    <s v="19d7843b-3044-479f-88ba-3fae4d7f31d4"/>
    <x v="0"/>
    <n v="2096"/>
    <s v="W91247-15-P-0186"/>
    <s v="W9124715P0186"/>
    <s v="0000"/>
    <s v="2016"/>
    <m/>
    <m/>
    <s v="N"/>
    <m/>
    <m/>
    <m/>
    <s v="N"/>
    <s v="N"/>
    <s v="N"/>
    <m/>
    <m/>
    <s v="W45V06"/>
    <s v="W45V USASOC HQ CHAPLAIN OFC   "/>
    <x v="7"/>
    <s v="None"/>
    <x v="0"/>
    <s v="N"/>
    <s v="TOTALLY JOINED FOR ACHIEVING CALLOBORATIVE TECHNIQUES TJFACT DBA TJFACT"/>
    <n v="27033"/>
    <n v="27033"/>
    <n v="59544.05"/>
    <n v="59544.05"/>
    <n v="1.6794299999999999E-5"/>
    <n v="27033"/>
    <s v="Below"/>
    <n v="59544.052900000002"/>
    <n v="59544.052900000002"/>
    <n v="28.4084"/>
    <n v="0"/>
    <n v="0"/>
    <n v="16515"/>
    <n v="0.45400000000000001"/>
    <s v="N/A"/>
    <s v="Y"/>
    <s v="Y"/>
    <s v="Y"/>
    <x v="3"/>
    <s v="Not Reportable"/>
    <x v="10"/>
    <x v="28"/>
    <x v="28"/>
    <x v="11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19ddf13c-244b-490c-a743-0b8cafe6bf75"/>
    <x v="0"/>
    <n v="2096"/>
    <s v="W9124D-16-F-0096"/>
    <s v="W9124D16F0096"/>
    <s v="0000"/>
    <s v="2016"/>
    <s v="DELIVERY ORDER"/>
    <s v="Firm Fixed Price"/>
    <s v="Y"/>
    <m/>
    <s v="COMPETED"/>
    <m/>
    <s v="Y"/>
    <s v="N"/>
    <s v="N"/>
    <s v="ACA  Fort Knox"/>
    <s v="US ARMY CONTRACTING COMMAND - DIRECTORATE OF CONTRACTING"/>
    <s v="W0MTT3"/>
    <s v="W0MT USACC ROTC CULP"/>
    <x v="1"/>
    <s v="None"/>
    <x v="0"/>
    <s v="N"/>
    <s v="VETERANS ENTERPRISE TECHNOLOGY"/>
    <n v="216442"/>
    <n v="216442"/>
    <n v="132542.56"/>
    <n v="132542.56"/>
    <n v="7.5446999999999999E-6"/>
    <n v="216442"/>
    <s v="Below"/>
    <n v="132542.55970000001"/>
    <n v="132542.55970000001"/>
    <n v="63.235999999999997"/>
    <n v="0"/>
    <n v="0"/>
    <n v="119493"/>
    <n v="1.633"/>
    <s v="N/A"/>
    <s v="N"/>
    <s v="Y"/>
    <s v="Y"/>
    <x v="2"/>
    <s v="Reportable Services"/>
    <x v="3"/>
    <x v="3"/>
    <x v="3"/>
    <x v="3"/>
    <s v="Fort Knox"/>
    <s v="CONUS"/>
    <s v="Kentucky"/>
    <s v="40121"/>
    <s v="United States"/>
    <s v="SubContractor"/>
    <s v="None"/>
    <m/>
    <m/>
    <m/>
    <m/>
    <m/>
    <m/>
    <m/>
    <m/>
    <m/>
    <m/>
    <m/>
    <m/>
    <m/>
  </r>
  <r>
    <s v="ICS"/>
    <s v="19e81346-6b93-4dc6-b239-a160503b10ab"/>
    <x v="0"/>
    <n v="2096"/>
    <s v="W91YU0-15-P-0544"/>
    <s v="W91YU015P0544"/>
    <s v="0000"/>
    <s v="2015"/>
    <s v="PURCHASE ORDER"/>
    <s v="Firm Fixed Price"/>
    <s v="N"/>
    <m/>
    <s v="Not Available for Competition"/>
    <s v="4"/>
    <s v="Y"/>
    <m/>
    <m/>
    <s v="MEDCOM  Great Plains Reg Contr Ofc"/>
    <s v="US ARMY MEDICAL COMMAND  RHCO-CENTRAL (W)"/>
    <s v="W40M02"/>
    <s v="W40M WESTERN RGNL CNTRG OFC"/>
    <x v="9"/>
    <s v="None"/>
    <x v="0"/>
    <s v="N"/>
    <s v="CHENEGA SUPPORT SERVICES  LLC"/>
    <n v="428575"/>
    <n v="428575"/>
    <n v="182294.77"/>
    <n v="182294.77"/>
    <n v="5.4855999999999996E-6"/>
    <n v="428575"/>
    <s v="Below"/>
    <n v="182294.76819999999"/>
    <n v="182294.76819999999"/>
    <n v="86.972700000000003"/>
    <n v="0"/>
    <n v="0"/>
    <n v="248636"/>
    <n v="2.351"/>
    <s v="N/A"/>
    <s v="Y"/>
    <s v="Y"/>
    <s v="Y"/>
    <x v="6"/>
    <s v="Not Reportable"/>
    <x v="12"/>
    <x v="31"/>
    <x v="31"/>
    <x v="13"/>
    <s v="Fort Bliss"/>
    <s v="CONUS"/>
    <s v="Texas"/>
    <s v="79918"/>
    <s v="United States"/>
    <s v="Prime"/>
    <s v="None"/>
    <m/>
    <m/>
    <m/>
    <m/>
    <m/>
    <m/>
    <m/>
    <m/>
    <m/>
    <m/>
    <m/>
    <m/>
    <m/>
  </r>
  <r>
    <s v="ICS"/>
    <s v="19f157de-9309-426e-9257-87ab5c80867b"/>
    <x v="0"/>
    <n v="2096"/>
    <s v="W56HZV-11-C-0333"/>
    <s v="W56HZV11C0333"/>
    <s v="0004"/>
    <s v="2011"/>
    <s v="Definitive Contract"/>
    <s v="Cost Plus Fixed Fee"/>
    <s v="Y"/>
    <m/>
    <s v="Not Competed"/>
    <s v="1"/>
    <s v="N"/>
    <s v="N"/>
    <s v="N"/>
    <s v="ACA  Selfridge/TACOM-Warren"/>
    <s v="ACA  Selfridge/TACOM-Warren"/>
    <s v="W4GHAA"/>
    <s v="W4GH TANK-AUTOMOTIVE RDEC"/>
    <x v="5"/>
    <s v="None"/>
    <x v="0"/>
    <s v="N"/>
    <s v="BOEING COMPANY THE"/>
    <n v="654543"/>
    <n v="654543"/>
    <n v="619832.39"/>
    <m/>
    <m/>
    <n v="654461"/>
    <s v="Below"/>
    <n v="619754.73479999998"/>
    <m/>
    <m/>
    <n v="82"/>
    <n v="82"/>
    <n v="240016"/>
    <n v="1.056"/>
    <s v="N/A"/>
    <s v="N"/>
    <s v="Y"/>
    <s v="N"/>
    <x v="0"/>
    <s v="Not Reportable"/>
    <x v="0"/>
    <x v="207"/>
    <x v="205"/>
    <x v="5"/>
    <s v="St. Louis"/>
    <s v="CONUS"/>
    <s v="Missouri"/>
    <s v="63043"/>
    <s v="United States"/>
    <s v="Prime"/>
    <s v="None"/>
    <s v="2040"/>
    <s v="RDT&amp;E  Army                                       "/>
    <s v="6A"/>
    <s v="Army Materiel Command (AMC)"/>
    <s v="21"/>
    <s v="Department of the Army"/>
    <s v="RK02"/>
    <m/>
    <s v="255Y"/>
    <s v="R&amp;D Contracts Outside of Government"/>
    <s v="63300522100"/>
    <s v="Combat Vehicle and Automotive Advanced T"/>
    <s v="2016"/>
  </r>
  <r>
    <s v="ICS"/>
    <s v="19f7b960-0649-4602-8cbd-35fd64618206"/>
    <x v="0"/>
    <n v="2096"/>
    <s v="W900KK-16-C-0004"/>
    <s v="W900KK16C0004"/>
    <s v="0000"/>
    <s v="2016"/>
    <s v="Definitive Contract"/>
    <s v="Firm Fixed Price"/>
    <s v="Y"/>
    <m/>
    <s v="Full and Open Competition After Exclusion of Sources"/>
    <s v="28"/>
    <m/>
    <m/>
    <s v="Y"/>
    <s v="DCMA HUNTSVILLE"/>
    <s v="US ARMY PROGRAM EXECUTIVE OFFICE SIMULATION  TRAINING &amp; INSTRUMENTATION"/>
    <s v="W6ECAA"/>
    <s v="W6EC PEO STRI ORLANDO"/>
    <x v="13"/>
    <s v="PARTIAL"/>
    <x v="0"/>
    <s v="N"/>
    <s v="POLARIS SENSOR TECHNOLOGIES INC."/>
    <n v="49992"/>
    <n v="49992"/>
    <m/>
    <m/>
    <m/>
    <n v="39993"/>
    <s v="Below"/>
    <m/>
    <m/>
    <m/>
    <n v="9999"/>
    <n v="9999"/>
    <n v="1749"/>
    <n v="0.02"/>
    <s v="N/A"/>
    <s v="N"/>
    <s v="N"/>
    <s v="N"/>
    <x v="0"/>
    <s v="Not Reportable"/>
    <x v="0"/>
    <x v="52"/>
    <x v="52"/>
    <x v="5"/>
    <s v="huntsville"/>
    <s v="CONUS"/>
    <s v="Alabama"/>
    <s v="35801"/>
    <s v="United States"/>
    <s v="Prime"/>
    <s v="None"/>
    <m/>
    <m/>
    <m/>
    <m/>
    <m/>
    <m/>
    <m/>
    <m/>
    <m/>
    <m/>
    <m/>
    <m/>
    <m/>
  </r>
  <r>
    <s v="ICS"/>
    <s v="19faae9b-3162-43e2-8412-398c22835f39"/>
    <x v="0"/>
    <n v="2096"/>
    <s v="W91QF0-16-P-0059"/>
    <s v="W91QF016P0059"/>
    <s v="0000"/>
    <s v="2016"/>
    <s v="PURCHASE ORDER"/>
    <s v="Firm Fixed Price"/>
    <s v="Y"/>
    <s v="no"/>
    <s v="Competed Under SAP"/>
    <s v="10"/>
    <s v="Y"/>
    <s v="N"/>
    <s v="N"/>
    <s v="ACA  NRCC Carlisle Barracks Branch"/>
    <s v="ACA  NRCC Carlisle Barracks Branch"/>
    <s v="W2H6AA"/>
    <s v="W2H6 SCH USA WAR COLLEGE"/>
    <x v="4"/>
    <s v="PARTIAL"/>
    <x v="0"/>
    <s v="N"/>
    <m/>
    <n v="2337"/>
    <n v="2337"/>
    <m/>
    <m/>
    <m/>
    <n v="2337"/>
    <s v="Below"/>
    <m/>
    <m/>
    <m/>
    <n v="0"/>
    <n v="0"/>
    <n v="2237"/>
    <n v="2.7E-2"/>
    <s v="N/A"/>
    <s v="Y"/>
    <s v="Y"/>
    <s v="Y"/>
    <x v="2"/>
    <s v="Reportable Services"/>
    <x v="2"/>
    <x v="58"/>
    <x v="58"/>
    <x v="2"/>
    <s v="Carlisle Barracks"/>
    <s v="CONUS"/>
    <s v="Pennsylvania"/>
    <s v="17013"/>
    <s v="United States"/>
    <s v="Prime"/>
    <s v="None"/>
    <s v="2020"/>
    <s v="Operation &amp; Maintenance  Army"/>
    <s v="2B"/>
    <s v="U.S. ARMY WAR COLLEGE"/>
    <s v="21"/>
    <s v="Department of the Army"/>
    <s v="FAWC"/>
    <m/>
    <s v="252C"/>
    <s v="Civ&amp;Mil Tuition &amp; Tng Costs"/>
    <s v="32375100000"/>
    <s v="Professional Military Education"/>
    <s v="2016"/>
  </r>
  <r>
    <s v="ICS"/>
    <s v="1a021ebd-d0a2-49a4-852a-5d6c785973fd"/>
    <x v="0"/>
    <n v="2096"/>
    <s v="W912HQ-10-D-0008"/>
    <s v="W912HQ10D0008"/>
    <s v="0013"/>
    <s v="2011"/>
    <s v="IDC"/>
    <s v="Firm Fixed Price"/>
    <s v="N"/>
    <m/>
    <s v="Full and Open Competition After Exclusion of Sources"/>
    <s v="1"/>
    <s v="N"/>
    <s v="N"/>
    <s v="N"/>
    <s v="USA -USACE HEC  FT. BELVOIR"/>
    <s v="US ARMY CORPS OF ENGINEERS - HUMPHRIES ENGINEERING CENTER"/>
    <s v="W4LDAA"/>
    <s v="W4LD USA HECSA"/>
    <x v="6"/>
    <s v="None"/>
    <x v="0"/>
    <s v="N"/>
    <s v="HYDROGEOLOGIC INC."/>
    <n v="1724285"/>
    <n v="1724285"/>
    <n v="259759.72"/>
    <n v="259759.72"/>
    <n v="3.8496999999999998E-6"/>
    <n v="794345"/>
    <s v="Below"/>
    <n v="119666.3152"/>
    <n v="119666.3152"/>
    <n v="57.092700000000001"/>
    <n v="929940"/>
    <n v="929940"/>
    <n v="794345"/>
    <n v="6.6379999999999999"/>
    <s v="N/A"/>
    <s v="N"/>
    <s v="N"/>
    <s v="N"/>
    <x v="2"/>
    <s v="Reportable Services"/>
    <x v="3"/>
    <x v="187"/>
    <x v="185"/>
    <x v="3"/>
    <s v="Reston"/>
    <s v="CONUS"/>
    <s v="Virginia"/>
    <s v="20192"/>
    <s v="United States"/>
    <s v="Prime"/>
    <s v="None"/>
    <m/>
    <m/>
    <m/>
    <m/>
    <m/>
    <m/>
    <m/>
    <m/>
    <m/>
    <m/>
    <m/>
    <m/>
    <m/>
  </r>
  <r>
    <s v="ICS"/>
    <s v="1a021ebd-d0a2-49a4-852a-5d6c785973fd"/>
    <x v="0"/>
    <n v="2096"/>
    <s v="W912HQ-10-D-0008"/>
    <s v="W912HQ10D0008"/>
    <s v="0014"/>
    <s v="2011"/>
    <s v="IDC"/>
    <s v="Firm Fixed Price"/>
    <s v="N"/>
    <m/>
    <s v="Full and Open Competition After Exclusion of Sources"/>
    <s v="1"/>
    <s v="N"/>
    <s v="N"/>
    <s v="N"/>
    <s v="USA -USACE HEC  FT. BELVOIR"/>
    <s v="US ARMY CORPS OF ENGINEERS - HUMPHRIES ENGINEERING CENTER"/>
    <s v="W4LDAA"/>
    <s v="W4LD USA HECSA"/>
    <x v="6"/>
    <s v="None"/>
    <x v="0"/>
    <s v="N"/>
    <s v="HYDROGEOLOGIC INC."/>
    <n v="282513"/>
    <n v="282513"/>
    <n v="279715.84000000003"/>
    <n v="279715.84000000003"/>
    <n v="3.5750999999999999E-6"/>
    <n v="112589"/>
    <s v="Below"/>
    <n v="111474.2574"/>
    <n v="111474.2574"/>
    <n v="53.1843"/>
    <n v="169924"/>
    <n v="169924"/>
    <n v="112589"/>
    <n v="1.01"/>
    <s v="N/A"/>
    <s v="N"/>
    <s v="N"/>
    <s v="N"/>
    <x v="2"/>
    <s v="Reportable Services"/>
    <x v="3"/>
    <x v="187"/>
    <x v="185"/>
    <x v="3"/>
    <s v="Reston"/>
    <s v="CONUS"/>
    <s v="Virginia"/>
    <s v="20192"/>
    <s v="United States"/>
    <s v="Prime"/>
    <s v="None"/>
    <m/>
    <m/>
    <m/>
    <m/>
    <m/>
    <m/>
    <m/>
    <m/>
    <m/>
    <m/>
    <m/>
    <m/>
    <m/>
  </r>
  <r>
    <s v="ICS"/>
    <s v="1a021ebd-d0a2-49a4-852a-5d6c785973fd"/>
    <x v="0"/>
    <n v="2096"/>
    <s v="W912HQ-10-D-0008"/>
    <s v="W912HQ10D0008"/>
    <s v="0009"/>
    <s v="2011"/>
    <s v="IDC"/>
    <s v="Firm Fixed Price"/>
    <s v="N"/>
    <m/>
    <s v="Full and Open Competition After Exclusion of Sources"/>
    <s v="1"/>
    <s v="N"/>
    <s v="N"/>
    <s v="N"/>
    <s v="USA -USACE HEC  FT. BELVOIR"/>
    <s v="US ARMY CORPS OF ENGINEERS - HUMPHRIES ENGINEERING CENTER"/>
    <s v="W4LDAA"/>
    <s v="W4LD USA HECSA"/>
    <x v="6"/>
    <s v="None"/>
    <x v="0"/>
    <s v="N"/>
    <s v="HYDROGEOLOGIC INC."/>
    <n v="32474"/>
    <n v="32474"/>
    <m/>
    <m/>
    <m/>
    <n v="27381"/>
    <s v="Below"/>
    <m/>
    <m/>
    <m/>
    <n v="5093"/>
    <n v="5093"/>
    <n v="27381"/>
    <n v="8.5999999999999993E-2"/>
    <s v="N/A"/>
    <s v="N"/>
    <s v="N"/>
    <s v="N"/>
    <x v="0"/>
    <s v="Not Reportable"/>
    <x v="0"/>
    <x v="284"/>
    <x v="281"/>
    <x v="5"/>
    <s v="Reston"/>
    <s v="CONUS"/>
    <s v="Virginia"/>
    <s v="20191"/>
    <s v="United States"/>
    <s v="Prime"/>
    <s v="None"/>
    <m/>
    <m/>
    <m/>
    <m/>
    <m/>
    <m/>
    <m/>
    <m/>
    <m/>
    <m/>
    <m/>
    <m/>
    <m/>
  </r>
  <r>
    <s v="ICS"/>
    <s v="1a104d25-b981-4ce6-b90f-d34ac948313b"/>
    <x v="0"/>
    <n v="2096"/>
    <s v="FA8601-11-D-0003"/>
    <s v="FA860111D0003"/>
    <s v="0027"/>
    <s v="2013"/>
    <m/>
    <m/>
    <s v="N"/>
    <m/>
    <m/>
    <m/>
    <s v="N"/>
    <s v="N"/>
    <s v="N"/>
    <m/>
    <m/>
    <s v="W1AF9L"/>
    <s v="W1AF DISA WRIGHT PATTERSON"/>
    <x v="14"/>
    <s v="None"/>
    <x v="0"/>
    <s v="N"/>
    <s v="LABAT ENVIRONMENTAL INC"/>
    <n v="83399"/>
    <n v="83399"/>
    <n v="119826.15"/>
    <n v="119826.15"/>
    <n v="8.3453999999999998E-6"/>
    <n v="51805"/>
    <s v="Below"/>
    <n v="74432.471300000005"/>
    <n v="74432.471300000005"/>
    <n v="35.511699999999998"/>
    <n v="31594"/>
    <n v="31594"/>
    <n v="31594"/>
    <n v="0.69599999999999995"/>
    <s v="N/A"/>
    <s v="Y"/>
    <s v="Y"/>
    <s v="Y"/>
    <x v="2"/>
    <s v="Reportable Services"/>
    <x v="3"/>
    <x v="27"/>
    <x v="27"/>
    <x v="3"/>
    <s v="Wright Patterson AFB"/>
    <s v="CONUS"/>
    <s v="Ohio"/>
    <s v="45433"/>
    <s v="United States"/>
    <s v="Prime"/>
    <s v="None"/>
    <m/>
    <m/>
    <m/>
    <m/>
    <m/>
    <m/>
    <m/>
    <m/>
    <m/>
    <m/>
    <m/>
    <m/>
    <m/>
  </r>
  <r>
    <s v="ICS"/>
    <s v="1a12ca14-792e-4818-a71b-a9be758c94cc"/>
    <x v="0"/>
    <n v="2096"/>
    <s v="W9124J-12-D-0012"/>
    <s v="W9124J12D0012"/>
    <s v="0016"/>
    <s v="2012"/>
    <s v="DELIVERY ORDER"/>
    <s v="Firm Fixed Price"/>
    <s v="Y"/>
    <m/>
    <s v="Full and Open Competition After Exclusion of Sources"/>
    <s v="660"/>
    <s v="Y"/>
    <s v="N"/>
    <s v="N"/>
    <s v="ACA  Fort Hood"/>
    <s v="US ARMY CONTRACTING COMMAND - FORT HOOD"/>
    <s v="W0VCAA"/>
    <s v="W0VC USAG FT HOOD"/>
    <x v="2"/>
    <s v="None"/>
    <x v="0"/>
    <s v="N"/>
    <s v="TSI CORP."/>
    <n v="130716"/>
    <n v="130716"/>
    <n v="50901.87"/>
    <n v="50901.87"/>
    <n v="1.96456E-5"/>
    <n v="130716"/>
    <s v="Below"/>
    <n v="50901.869200000001"/>
    <n v="50901.869200000001"/>
    <n v="24.2852"/>
    <n v="0"/>
    <n v="0"/>
    <n v="91184"/>
    <n v="2.5680000000000001"/>
    <s v="N/A"/>
    <s v="N"/>
    <s v="N"/>
    <s v="N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542"/>
    <s v="Contract Studies  Analyses  and Evaluations"/>
    <s v="13105020000"/>
    <s v="Information Technology Services Management"/>
    <s v="2016"/>
  </r>
  <r>
    <s v="ICS"/>
    <s v="1a12ca14-792e-4818-a71b-a9be758c94cc"/>
    <x v="0"/>
    <n v="2096"/>
    <s v="W9124J-12-D-0012"/>
    <s v="W9124J12D0012"/>
    <s v="0017"/>
    <s v="2012"/>
    <s v="DELIVERY ORDER"/>
    <s v="Firm Fixed Price"/>
    <s v="Y"/>
    <m/>
    <s v="Full and Open Competition After Exclusion of Sources"/>
    <s v="660"/>
    <s v="Y"/>
    <s v="N"/>
    <s v="N"/>
    <s v="ACA  Fort Hood"/>
    <s v="US ARMY CONTRACTING COMMAND - FORT HOOD"/>
    <s v="W0VCAA"/>
    <s v="W0VC USAG FT HOOD"/>
    <x v="2"/>
    <s v="None"/>
    <x v="0"/>
    <s v="N"/>
    <s v="TSI CORP."/>
    <n v="3490110"/>
    <n v="3490110"/>
    <n v="54688.49"/>
    <n v="54688.49"/>
    <n v="1.8285399999999999E-5"/>
    <n v="3472637"/>
    <s v="Above"/>
    <n v="54414.694900000002"/>
    <n v="54414.694900000002"/>
    <n v="25.961200000000002"/>
    <n v="17473"/>
    <n v="17473"/>
    <n v="2271566"/>
    <n v="63.817999999999998"/>
    <s v="N/A"/>
    <s v="N"/>
    <s v="N"/>
    <s v="N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2"/>
    <s v="Contract Studies  Analyses  and Evaluations"/>
    <s v="13207800000"/>
    <s v="Facilities Sustainment"/>
    <s v="2016"/>
  </r>
  <r>
    <s v="ICS"/>
    <s v="1a12ca14-792e-4818-a71b-a9be758c94cc"/>
    <x v="0"/>
    <n v="2096"/>
    <s v="W9124J-12-D-0012"/>
    <s v="W9124J12D0012"/>
    <s v="0018"/>
    <s v="2012"/>
    <s v="DELIVERY ORDER"/>
    <s v="Firm Fixed Price"/>
    <s v="Y"/>
    <m/>
    <s v="Full and Open Competition After Exclusion of Sources"/>
    <s v="660"/>
    <s v="Y"/>
    <s v="N"/>
    <s v="N"/>
    <s v="ACA  Fort Hood"/>
    <s v="US ARMY CONTRACTING COMMAND - FORT HOOD"/>
    <s v="W0VCAA"/>
    <s v="W0VC USAG FT HOOD"/>
    <x v="2"/>
    <s v="None"/>
    <x v="0"/>
    <s v="N"/>
    <s v="TSI CORP."/>
    <n v="130669"/>
    <n v="130669"/>
    <n v="49552.14"/>
    <n v="49552.14"/>
    <n v="2.0180800000000002E-5"/>
    <n v="130669"/>
    <s v="Below"/>
    <n v="49552.142599999999"/>
    <n v="49552.142599999999"/>
    <n v="23.641300000000001"/>
    <n v="0"/>
    <n v="0"/>
    <n v="93073"/>
    <n v="2.637"/>
    <s v="N/A"/>
    <s v="N"/>
    <s v="N"/>
    <s v="N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VFRE"/>
    <m/>
    <s v="2542"/>
    <s v="Contract Studies  Analyses  and Evaluations"/>
    <s v="13103400000"/>
    <s v="Command Support"/>
    <s v="2016"/>
  </r>
  <r>
    <s v="ICS"/>
    <s v="1a12ca14-792e-4818-a71b-a9be758c94cc"/>
    <x v="0"/>
    <n v="2096"/>
    <s v="W9124J-12-D-0012"/>
    <s v="W9124J12D0012"/>
    <s v="0019"/>
    <s v="2012"/>
    <s v="DELIVERY ORDER"/>
    <s v="Firm Fixed Price"/>
    <s v="Y"/>
    <m/>
    <s v="Full and Open Competition After Exclusion of Sources"/>
    <s v="660"/>
    <s v="Y"/>
    <s v="N"/>
    <s v="N"/>
    <s v="ACA  Fort Hood"/>
    <s v="US ARMY CONTRACTING COMMAND - FORT HOOD"/>
    <s v="W0VCAA"/>
    <s v="W0VC USAG FT HOOD"/>
    <x v="2"/>
    <s v="None"/>
    <x v="0"/>
    <s v="N"/>
    <s v="TSI CORP."/>
    <n v="178310"/>
    <n v="178310"/>
    <n v="58887.05"/>
    <n v="58887.05"/>
    <n v="1.69817E-5"/>
    <n v="178310"/>
    <s v="Below"/>
    <n v="58887.054199999999"/>
    <n v="58887.054199999999"/>
    <n v="28.094999999999999"/>
    <n v="0"/>
    <n v="0"/>
    <n v="109667"/>
    <n v="3.028"/>
    <s v="N/A"/>
    <s v="N"/>
    <s v="N"/>
    <s v="N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2"/>
    <s v="Contract Studies  Analyses  and Evaluations"/>
    <s v="13207800000"/>
    <s v="Facilities Sustainment"/>
    <s v="2016"/>
  </r>
  <r>
    <s v="ICS"/>
    <s v="1a12ca14-792e-4818-a71b-a9be758c94cc"/>
    <x v="0"/>
    <n v="2096"/>
    <s v="W9124J-12-D-0012"/>
    <s v="W9124J12D0012"/>
    <s v="0020"/>
    <s v="2012"/>
    <s v="DELIVERY ORDER"/>
    <s v="Firm Fixed Price"/>
    <s v="Y"/>
    <m/>
    <s v="Full and Open Competition After Exclusion of Sources"/>
    <s v="660"/>
    <s v="Y"/>
    <s v="N"/>
    <s v="N"/>
    <s v="ACA  Fort Hood"/>
    <s v="US ARMY CONTRACTING COMMAND - FORT HOOD"/>
    <s v="W0VCAA"/>
    <s v="W0VC USAG FT HOOD"/>
    <x v="2"/>
    <s v="None"/>
    <x v="0"/>
    <s v="N"/>
    <s v="TSI CORP."/>
    <n v="3788047"/>
    <n v="3788047"/>
    <n v="56249.21"/>
    <n v="56249.21"/>
    <n v="1.7778000000000002E-5"/>
    <n v="3772839"/>
    <s v="Above"/>
    <n v="56023.3874"/>
    <n v="56023.3874"/>
    <n v="26.7287"/>
    <n v="15208"/>
    <n v="15208"/>
    <n v="2435010"/>
    <n v="67.343999999999994"/>
    <s v="N/A"/>
    <s v="N"/>
    <s v="N"/>
    <s v="N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2"/>
    <s v="Contract Studies  Analyses  and Evaluations"/>
    <s v="13207800000"/>
    <s v="Facilities Sustainment"/>
    <s v="2016"/>
  </r>
  <r>
    <s v="ICS"/>
    <s v="1a12ca14-792e-4818-a71b-a9be758c94cc"/>
    <x v="0"/>
    <n v="2096"/>
    <s v="W9124J-12-D-0012"/>
    <s v="W9124J12D0012"/>
    <s v="0021"/>
    <s v="2012"/>
    <s v="DELIVERY ORDER"/>
    <s v="Firm Fixed Price"/>
    <s v="Y"/>
    <m/>
    <s v="Full and Open Competition After Exclusion of Sources"/>
    <s v="660"/>
    <s v="Y"/>
    <s v="N"/>
    <s v="N"/>
    <s v="ACA  Fort Hood"/>
    <s v="US ARMY CONTRACTING COMMAND - FORT HOOD"/>
    <s v="W0VCAA"/>
    <s v="W0VC USAG FT HOOD"/>
    <x v="2"/>
    <s v="None"/>
    <x v="0"/>
    <s v="N"/>
    <s v="TSI CORP."/>
    <n v="131408"/>
    <n v="131408"/>
    <n v="54594.1"/>
    <n v="54594.1"/>
    <n v="1.8317000000000001E-5"/>
    <n v="131408"/>
    <s v="Below"/>
    <n v="54594.1005"/>
    <n v="54594.1005"/>
    <n v="26.046800000000001"/>
    <n v="0"/>
    <n v="0"/>
    <n v="87202"/>
    <n v="2.407"/>
    <s v="N/A"/>
    <s v="N"/>
    <s v="N"/>
    <s v="N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HFM"/>
    <m/>
    <s v="2542"/>
    <s v="Contract Studies  Analyses  and Evaluations"/>
    <s v="13105200000"/>
    <s v="Unaccompanied Personnel Housing Services"/>
    <s v="2016"/>
  </r>
  <r>
    <s v="ICS"/>
    <s v="1a12ca14-792e-4818-a71b-a9be758c94cc"/>
    <x v="0"/>
    <n v="2096"/>
    <s v="W9124J-12-D-0012"/>
    <s v="W9124J12D0012"/>
    <s v="0022"/>
    <s v="2012"/>
    <s v="DELIVERY ORDER"/>
    <s v="Firm Fixed Price"/>
    <s v="Y"/>
    <m/>
    <s v="Full and Open Competition After Exclusion of Sources"/>
    <s v="660"/>
    <s v="Y"/>
    <s v="N"/>
    <s v="N"/>
    <s v="ACA  Fort Hood"/>
    <s v="US ARMY CONTRACTING COMMAND - FORT HOOD"/>
    <s v="W0VCAA"/>
    <s v="W0VC USAG FT HOOD"/>
    <x v="2"/>
    <s v="None"/>
    <x v="0"/>
    <s v="N"/>
    <s v="TSI CORP."/>
    <n v="132519"/>
    <n v="132519"/>
    <n v="51745.02"/>
    <n v="51745.02"/>
    <n v="1.93255E-5"/>
    <n v="132519"/>
    <s v="Below"/>
    <n v="51745.021500000003"/>
    <n v="51745.021500000003"/>
    <n v="24.6875"/>
    <n v="0"/>
    <n v="0"/>
    <n v="90834"/>
    <n v="2.5609999999999999"/>
    <s v="N/A"/>
    <s v="N"/>
    <s v="N"/>
    <s v="N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VFRE"/>
    <m/>
    <s v="2542"/>
    <s v="Contract Studies  Analyses  and Evaluations"/>
    <s v="13103400000"/>
    <s v="Command Support"/>
    <s v="2016"/>
  </r>
  <r>
    <s v="ICS"/>
    <s v="1a12ca14-792e-4818-a71b-a9be758c94cc"/>
    <x v="0"/>
    <n v="2096"/>
    <s v="W9124J-12-D-0012"/>
    <s v="W9124J12D0012"/>
    <s v="0023"/>
    <s v="2012"/>
    <s v="DELIVERY ORDER"/>
    <s v="Firm Fixed Price"/>
    <s v="Y"/>
    <m/>
    <s v="Full and Open Competition After Exclusion of Sources"/>
    <s v="660"/>
    <s v="Y"/>
    <s v="N"/>
    <s v="N"/>
    <s v="ACA  Fort Hood"/>
    <s v="US ARMY CONTRACTING COMMAND - FORT HOOD"/>
    <s v="W0VCAA"/>
    <s v="W0VC USAG FT HOOD"/>
    <x v="2"/>
    <s v="None"/>
    <x v="0"/>
    <s v="N"/>
    <s v="TSI CORP."/>
    <n v="25955"/>
    <n v="25955"/>
    <n v="80605.59"/>
    <n v="80605.59"/>
    <n v="1.24061E-5"/>
    <n v="25955"/>
    <s v="Below"/>
    <n v="80605.590100000001"/>
    <n v="80605.590100000001"/>
    <n v="38.456899999999997"/>
    <n v="0"/>
    <n v="0"/>
    <n v="19443"/>
    <n v="0.32200000000000001"/>
    <s v="N/A"/>
    <s v="N"/>
    <s v="N"/>
    <s v="N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2"/>
    <s v="Contract Studies  Analyses  and Evaluations"/>
    <s v="13207800000"/>
    <s v="Facilities Sustainment"/>
    <s v="2016"/>
  </r>
  <r>
    <s v="ICS"/>
    <s v="1a12ca14-792e-4818-a71b-a9be758c94cc"/>
    <x v="0"/>
    <n v="2096"/>
    <s v="W9124J-12-D-0012"/>
    <s v="W9124J12D0012"/>
    <s v="0024"/>
    <s v="2012"/>
    <s v="DELIVERY ORDER"/>
    <s v="Firm Fixed Price"/>
    <s v="Y"/>
    <m/>
    <s v="Full and Open Competition After Exclusion of Sources"/>
    <s v="660"/>
    <s v="Y"/>
    <s v="N"/>
    <s v="N"/>
    <s v="ACA  Fort Hood"/>
    <s v="US ARMY CONTRACTING COMMAND - FORT HOOD"/>
    <s v="W0VCAA"/>
    <s v="W0VC USAG FT HOOD"/>
    <x v="2"/>
    <s v="None"/>
    <x v="0"/>
    <s v="N"/>
    <s v="TSI CORP."/>
    <n v="34570"/>
    <n v="34570"/>
    <n v="68051.179999999993"/>
    <n v="68051.179999999993"/>
    <n v="1.46948E-5"/>
    <n v="34570"/>
    <s v="Below"/>
    <n v="68051.181100000002"/>
    <n v="68051.181100000002"/>
    <n v="32.467199999999998"/>
    <n v="0"/>
    <n v="0"/>
    <n v="27993"/>
    <n v="0.50800000000000001"/>
    <s v="N/A"/>
    <s v="N"/>
    <s v="N"/>
    <s v="N"/>
    <x v="2"/>
    <s v="Reportable Services"/>
    <x v="3"/>
    <x v="75"/>
    <x v="75"/>
    <x v="3"/>
    <s v="FORT HOOD"/>
    <s v="CONUS"/>
    <s v="Texas"/>
    <s v="76544"/>
    <s v="United States"/>
    <s v="Prime"/>
    <s v="None"/>
    <s v="2020"/>
    <s v="Operation &amp; Maintenance  Army"/>
    <s v="2A"/>
    <s v="HQ  Installation Management Activity (IMA)"/>
    <s v="21"/>
    <s v="Department of the Army"/>
    <s v="QRPA"/>
    <m/>
    <s v="2542"/>
    <s v="Contract Studies  Analyses  and Evaluations"/>
    <s v="13207800000"/>
    <s v="Facilities Sustainment"/>
    <s v="2016"/>
  </r>
  <r>
    <s v="ICS"/>
    <s v="1a20581f-de84-4bb8-94de-e1acf8bc71bc"/>
    <x v="0"/>
    <n v="2096"/>
    <s v="W91YTZ-12-C-0062"/>
    <s v="W91YTZ12C0062"/>
    <s v="0000"/>
    <s v="2012"/>
    <s v="Definitive Contract"/>
    <s v="Firm Fixed Price"/>
    <s v="N"/>
    <m/>
    <s v="Not Available for Competition"/>
    <s v="4"/>
    <s v="Y"/>
    <s v="Y"/>
    <s v="N"/>
    <s v="MEDCOM  N Atl Reg Contr Ofc"/>
    <s v="US ARMY MEDICAL COMMAND - NORTH ATLANTIC REGION"/>
    <s v="W2L6AA"/>
    <s v="W2L6 WOMACK ARMY MED CTR"/>
    <x v="9"/>
    <s v="None"/>
    <x v="0"/>
    <s v="N"/>
    <s v="KUKULU LLC"/>
    <n v="184328"/>
    <n v="184328"/>
    <n v="204354.77"/>
    <n v="204354.77"/>
    <n v="4.8934999999999998E-6"/>
    <n v="184228"/>
    <s v="Below"/>
    <n v="204243.90239999999"/>
    <n v="204243.90239999999"/>
    <n v="97.444599999999994"/>
    <n v="100"/>
    <n v="100"/>
    <n v="157424"/>
    <n v="0.90200000000000002"/>
    <s v="Clinical patient care in a DoD Medical Treatment facility"/>
    <s v="Y"/>
    <s v="Y"/>
    <s v="Y"/>
    <x v="6"/>
    <s v="Not Reportable"/>
    <x v="12"/>
    <x v="285"/>
    <x v="282"/>
    <x v="13"/>
    <s v="Fort Bragg"/>
    <s v="CONUS"/>
    <s v="North Carolina"/>
    <s v="28310"/>
    <s v="United States"/>
    <s v="Prime"/>
    <s v="None"/>
    <m/>
    <m/>
    <m/>
    <m/>
    <m/>
    <m/>
    <m/>
    <m/>
    <m/>
    <m/>
    <m/>
    <m/>
    <m/>
  </r>
  <r>
    <s v="ICS"/>
    <s v="1a373d68-9578-4b03-9e39-407ab4892c15"/>
    <x v="0"/>
    <n v="2096"/>
    <s v="W911PT-16-P-0088"/>
    <s v="W911PT16P0088"/>
    <s v="0001"/>
    <s v="2016"/>
    <s v="PURCHASE ORDER"/>
    <s v="Firm Fixed Price"/>
    <s v="N"/>
    <s v="no"/>
    <s v="Competed Under SAP"/>
    <s v="1"/>
    <s v="Y"/>
    <s v="N"/>
    <s v="N"/>
    <s v="USA -TACOM - Watervliet Arsenal"/>
    <s v="USA -TACOM - Watervliet Arsenal"/>
    <s v="W0K9AA"/>
    <s v="W0K9 USA WATERVLIET ARSNL"/>
    <x v="5"/>
    <s v="None"/>
    <x v="0"/>
    <s v="N"/>
    <s v="Botts Brothers"/>
    <n v="11246"/>
    <n v="11246"/>
    <m/>
    <m/>
    <m/>
    <n v="11246"/>
    <s v="Below"/>
    <m/>
    <m/>
    <m/>
    <n v="0"/>
    <n v="0"/>
    <n v="7955"/>
    <n v="5.2999999999999999E-2"/>
    <s v="N/A"/>
    <s v="N"/>
    <s v="N"/>
    <s v="N"/>
    <x v="5"/>
    <s v="Reportable Services"/>
    <x v="1"/>
    <x v="286"/>
    <x v="283"/>
    <x v="1"/>
    <s v="Watervliet"/>
    <s v="CONUS"/>
    <s v="New York"/>
    <s v="12189"/>
    <s v="United States"/>
    <s v="SubContractor"/>
    <s v="None"/>
    <s v="4930"/>
    <s v="Defense Working Capital Funds  Army               "/>
    <s v="6D"/>
    <s v="US Army TankAutomotive Command"/>
    <s v="21"/>
    <s v="Department of the Army"/>
    <s v="ADAA"/>
    <m/>
    <s v="252G"/>
    <s v="Other Contract Svcs (Non IT)"/>
    <s v="MAEF0000000"/>
    <s v="FABRICATION-END ITEMS"/>
    <s v="2016"/>
  </r>
  <r>
    <s v="ICS"/>
    <s v="1a3f241e-943b-4267-957d-5cdd3e66b266"/>
    <x v="0"/>
    <n v="2096"/>
    <s v="W31P4Q-13-D-0007"/>
    <s v="W31P4Q13D0007"/>
    <s v="0014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1507595"/>
    <n v="1507595"/>
    <n v="618373.67000000004"/>
    <m/>
    <m/>
    <n v="771138"/>
    <s v="Below"/>
    <n v="316299.42580000003"/>
    <n v="316299.42580000003"/>
    <n v="150.90620000000001"/>
    <n v="736457"/>
    <n v="736457"/>
    <n v="387564"/>
    <n v="2.4380000000000002"/>
    <s v="Expert or consultant services"/>
    <s v="Y"/>
    <s v="Y"/>
    <s v="N"/>
    <x v="0"/>
    <s v="Not Reportable"/>
    <x v="0"/>
    <x v="287"/>
    <x v="284"/>
    <x v="0"/>
    <s v="Atlanta"/>
    <s v="CONUS"/>
    <s v="Georgia"/>
    <s v="30332"/>
    <s v="United States"/>
    <s v="Prime"/>
    <s v="Integrated System Control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15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1393329"/>
    <n v="1393329"/>
    <n v="1850370.52"/>
    <m/>
    <m/>
    <n v="345321"/>
    <s v="Below"/>
    <n v="458593.62550000002"/>
    <n v="458593.62550000002"/>
    <n v="218.79470000000001"/>
    <n v="1048008"/>
    <n v="1048008"/>
    <n v="153239"/>
    <n v="0.753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16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161679"/>
    <n v="161679"/>
    <n v="491425.53"/>
    <n v="491425.53"/>
    <n v="2.0349000000000002E-6"/>
    <n v="126244"/>
    <s v="Below"/>
    <n v="383720.36469999998"/>
    <n v="383720.36469999998"/>
    <n v="183.0727"/>
    <n v="35435"/>
    <n v="35435"/>
    <n v="64869"/>
    <n v="0.32900000000000001"/>
    <s v="N/A"/>
    <s v="N"/>
    <s v="N"/>
    <s v="N"/>
    <x v="0"/>
    <s v="Not Reportable"/>
    <x v="0"/>
    <x v="113"/>
    <x v="112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20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138467"/>
    <n v="138467"/>
    <n v="358722.8"/>
    <n v="358722.8"/>
    <n v="2.7877E-6"/>
    <n v="126840"/>
    <s v="Below"/>
    <n v="328601.03629999998"/>
    <n v="328601.03629999998"/>
    <n v="156.77529999999999"/>
    <n v="11627"/>
    <n v="11627"/>
    <n v="65914"/>
    <n v="0.38600000000000001"/>
    <s v="N/A"/>
    <s v="N"/>
    <s v="Y"/>
    <s v="Y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21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233692"/>
    <n v="233692"/>
    <n v="382474.63"/>
    <n v="382474.63"/>
    <n v="2.6145999999999999E-6"/>
    <n v="224308"/>
    <s v="Below"/>
    <n v="367116.20289999997"/>
    <n v="367116.20289999997"/>
    <n v="175.15090000000001"/>
    <n v="9384"/>
    <n v="9384"/>
    <n v="111387"/>
    <n v="0.61099999999999999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22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252026"/>
    <n v="252026"/>
    <n v="321461.73"/>
    <n v="321461.73"/>
    <n v="3.1107999999999999E-6"/>
    <n v="242753"/>
    <s v="Below"/>
    <n v="309633.92859999998"/>
    <n v="309633.92859999998"/>
    <n v="147.7261"/>
    <n v="9273"/>
    <n v="9273"/>
    <n v="136343"/>
    <n v="0.78400000000000003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23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35061"/>
    <n v="35061"/>
    <m/>
    <m/>
    <m/>
    <n v="35061"/>
    <s v="Below"/>
    <m/>
    <m/>
    <m/>
    <n v="0"/>
    <n v="0"/>
    <n v="17368"/>
    <n v="0.111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24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385697"/>
    <n v="385697"/>
    <n v="592468.51"/>
    <m/>
    <m/>
    <n v="241552"/>
    <s v="Below"/>
    <n v="371047.61900000001"/>
    <n v="371047.61900000001"/>
    <n v="177.0265"/>
    <n v="144145"/>
    <n v="144145"/>
    <n v="120053"/>
    <n v="0.65100000000000002"/>
    <s v="N/A"/>
    <s v="N"/>
    <s v="N"/>
    <s v="N"/>
    <x v="0"/>
    <s v="Not Reportable"/>
    <x v="0"/>
    <x v="189"/>
    <x v="187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25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237264"/>
    <n v="237264"/>
    <n v="450216.32"/>
    <n v="450216.32"/>
    <n v="2.2212E-6"/>
    <n v="224956"/>
    <s v="Below"/>
    <n v="426861.48009999999"/>
    <n v="426861.48009999999"/>
    <n v="203.65530000000001"/>
    <n v="12308"/>
    <n v="12308"/>
    <n v="109932"/>
    <n v="0.52700000000000002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26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83593"/>
    <n v="83593"/>
    <n v="338433.2"/>
    <n v="338433.2"/>
    <n v="2.9548000000000001E-6"/>
    <n v="83593"/>
    <s v="Below"/>
    <n v="338433.19839999999"/>
    <n v="338433.19839999999"/>
    <n v="161.46619999999999"/>
    <n v="0"/>
    <n v="0"/>
    <n v="45905"/>
    <n v="0.247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27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1063809"/>
    <n v="1063809"/>
    <n v="517416.83"/>
    <m/>
    <m/>
    <n v="897435"/>
    <s v="Below"/>
    <n v="436495.6226"/>
    <n v="436495.6226"/>
    <n v="208.2517"/>
    <n v="166374"/>
    <n v="166374"/>
    <n v="451974"/>
    <n v="2.056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31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4MMC3"/>
    <s v="W4MM OSC  SPECIAL STAFF ARDEC"/>
    <x v="5"/>
    <s v="None"/>
    <x v="0"/>
    <s v="N"/>
    <s v="GEORGIA TECH APPLIED RESEARCH CORP RESEARCH"/>
    <n v="197020"/>
    <n v="197020"/>
    <n v="317262.48"/>
    <n v="317262.48"/>
    <n v="3.1520000000000001E-6"/>
    <n v="190896"/>
    <s v="Below"/>
    <n v="307400.96620000002"/>
    <n v="307400.96620000002"/>
    <n v="146.66079999999999"/>
    <n v="6124"/>
    <n v="6124"/>
    <n v="94472"/>
    <n v="0.621"/>
    <s v="N/A"/>
    <s v="N"/>
    <s v="N"/>
    <s v="N"/>
    <x v="0"/>
    <s v="Not Reportable"/>
    <x v="0"/>
    <x v="189"/>
    <x v="187"/>
    <x v="5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33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4GV43"/>
    <s v="W4GV CECOM LCMC - APG"/>
    <x v="5"/>
    <s v="None"/>
    <x v="0"/>
    <s v="N"/>
    <s v="GEORGIA TECH APPLIED RESEARCH CORP RESEARCH"/>
    <n v="1454284"/>
    <n v="1454284"/>
    <n v="288892.33"/>
    <n v="288892.33"/>
    <n v="3.4614999999999998E-6"/>
    <n v="1415759"/>
    <s v="Below"/>
    <n v="281239.37229999999"/>
    <n v="281239.37229999999"/>
    <n v="134.17910000000001"/>
    <n v="38525"/>
    <n v="38525"/>
    <n v="708214"/>
    <n v="5.0339999999999998"/>
    <s v="N/A"/>
    <s v="Y"/>
    <s v="Y"/>
    <s v="N"/>
    <x v="0"/>
    <s v="Not Reportable"/>
    <x v="0"/>
    <x v="189"/>
    <x v="187"/>
    <x v="5"/>
    <s v="Atlanta"/>
    <s v="CONUS"/>
    <s v="Georgia"/>
    <s v="30332"/>
    <s v="United States"/>
    <s v="Prime"/>
    <s v="Apache  AH-64D uniqu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36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4T8FF"/>
    <s v="W4T8 USA SPACE MISSLE DEF CMD "/>
    <x v="0"/>
    <s v="None"/>
    <x v="0"/>
    <s v="N"/>
    <s v="GEORGIA TECH APPLIED RESEARCH CORP RESEARCH"/>
    <n v="217347"/>
    <n v="217347"/>
    <n v="480856.19"/>
    <n v="480856.19"/>
    <n v="2.0796E-6"/>
    <n v="212790"/>
    <s v="Below"/>
    <n v="470774.33630000002"/>
    <n v="470774.33630000002"/>
    <n v="224.6061"/>
    <n v="4557"/>
    <n v="4557"/>
    <n v="111650"/>
    <n v="0.45200000000000001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37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4GV43"/>
    <s v="W4GV CECOM LCMC - APG"/>
    <x v="5"/>
    <s v="None"/>
    <x v="0"/>
    <s v="N"/>
    <s v="GEORGIA TECH APPLIED RESEARCH CORP RESEARCH"/>
    <n v="696678"/>
    <n v="696678"/>
    <n v="299904.43"/>
    <n v="299904.43"/>
    <n v="3.3344000000000002E-6"/>
    <n v="679709"/>
    <s v="Below"/>
    <n v="292599.6556"/>
    <n v="292599.6556"/>
    <n v="139.59909999999999"/>
    <n v="16969"/>
    <n v="16969"/>
    <n v="338435"/>
    <n v="2.323"/>
    <s v="N/A"/>
    <s v="Y"/>
    <s v="Y"/>
    <s v="N"/>
    <x v="0"/>
    <s v="Not Reportable"/>
    <x v="0"/>
    <x v="189"/>
    <x v="187"/>
    <x v="5"/>
    <s v="Atlanta"/>
    <s v="CONUS"/>
    <s v="Georgia"/>
    <s v="30332"/>
    <s v="United States"/>
    <s v="Prime"/>
    <s v="Apache  AH-64D uniqu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38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264044"/>
    <n v="264044"/>
    <n v="449819.42"/>
    <n v="449819.42"/>
    <n v="2.2230999999999999E-6"/>
    <n v="233831"/>
    <s v="Below"/>
    <n v="398349.23340000003"/>
    <n v="398349.23340000003"/>
    <n v="190.0521"/>
    <n v="30213"/>
    <n v="30213"/>
    <n v="108324"/>
    <n v="0.58699999999999997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39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476779"/>
    <n v="476779"/>
    <n v="331096.53000000003"/>
    <n v="331096.53000000003"/>
    <n v="3.0203000000000001E-6"/>
    <n v="445469"/>
    <s v="Below"/>
    <n v="309353.47220000002"/>
    <n v="309353.47220000002"/>
    <n v="147.59229999999999"/>
    <n v="31310"/>
    <n v="31310"/>
    <n v="216547"/>
    <n v="1.44"/>
    <s v="Clinical patient care in a DoD Medical Treatment facility"/>
    <s v="Y"/>
    <s v="Y"/>
    <s v="N"/>
    <x v="0"/>
    <s v="Not Reportable"/>
    <x v="0"/>
    <x v="113"/>
    <x v="112"/>
    <x v="0"/>
    <s v="Atlanta"/>
    <s v="CONUS"/>
    <s v="Georgia"/>
    <s v="30332"/>
    <s v="United States"/>
    <s v="Prime"/>
    <s v="Airplane  Utility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40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474837"/>
    <n v="474837"/>
    <n v="301675.34999999998"/>
    <n v="301675.34999999998"/>
    <n v="3.3148E-6"/>
    <n v="474837"/>
    <s v="Below"/>
    <n v="301675.34940000001"/>
    <n v="301675.34940000001"/>
    <n v="143.92910000000001"/>
    <n v="0"/>
    <n v="0"/>
    <n v="255533"/>
    <n v="1.5740000000000001"/>
    <s v="Expert or consultant services"/>
    <s v="Y"/>
    <s v="Y"/>
    <s v="N"/>
    <x v="0"/>
    <s v="Not Reportable"/>
    <x v="0"/>
    <x v="287"/>
    <x v="284"/>
    <x v="0"/>
    <s v="Atlanta"/>
    <s v="CONUS"/>
    <s v="Georgia"/>
    <s v="30332"/>
    <s v="United States"/>
    <s v="Prime"/>
    <s v="Integrated System Control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42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934546"/>
    <n v="934546"/>
    <n v="329995.06"/>
    <n v="329995.06"/>
    <n v="3.0303E-6"/>
    <n v="797224"/>
    <s v="Below"/>
    <n v="281505.64970000001"/>
    <n v="281505.64970000001"/>
    <n v="134.30609999999999"/>
    <n v="137322"/>
    <n v="137322"/>
    <n v="380263"/>
    <n v="2.8319999999999999"/>
    <s v="N/A"/>
    <s v="Y"/>
    <s v="Y"/>
    <s v="N"/>
    <x v="0"/>
    <s v="Not Reportable"/>
    <x v="0"/>
    <x v="189"/>
    <x v="187"/>
    <x v="5"/>
    <s v="Atlanta"/>
    <s v="CONUS"/>
    <s v="Georgia"/>
    <s v="30332"/>
    <s v="United States"/>
    <s v="Prime"/>
    <s v="Apache  AH-64D uniqu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43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3652"/>
    <n v="3652"/>
    <m/>
    <m/>
    <m/>
    <n v="3652"/>
    <s v="Below"/>
    <m/>
    <m/>
    <m/>
    <n v="0"/>
    <n v="0"/>
    <n v="1790"/>
    <n v="1.0999999999999999E-2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44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4208"/>
    <n v="4208"/>
    <m/>
    <m/>
    <m/>
    <n v="4208"/>
    <s v="Below"/>
    <m/>
    <m/>
    <m/>
    <n v="0"/>
    <n v="0"/>
    <n v="2063"/>
    <n v="6.0000000000000001E-3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45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6DPAA"/>
    <s v="W6DP PEO IEW&amp;S ABERDEEN"/>
    <x v="13"/>
    <s v="PARTIAL"/>
    <x v="0"/>
    <s v="N"/>
    <s v="GEORGIA TECH APPLIED RESEARCH CORP RESEARCH"/>
    <n v="10665"/>
    <n v="10665"/>
    <m/>
    <m/>
    <m/>
    <n v="10380"/>
    <s v="Below"/>
    <m/>
    <m/>
    <m/>
    <n v="285"/>
    <n v="285"/>
    <n v="5117"/>
    <n v="2.5000000000000001E-2"/>
    <s v="N/A"/>
    <s v="N"/>
    <s v="Y"/>
    <s v="N"/>
    <x v="0"/>
    <s v="Not Reportable"/>
    <x v="0"/>
    <x v="287"/>
    <x v="284"/>
    <x v="0"/>
    <s v="Atlanta"/>
    <s v="CONUS"/>
    <s v="Georgia"/>
    <s v="30332"/>
    <s v="United States"/>
    <s v="Prime"/>
    <s v="Special Purpose Detecting System "/>
    <m/>
    <m/>
    <m/>
    <m/>
    <m/>
    <m/>
    <m/>
    <m/>
    <m/>
    <m/>
    <m/>
    <m/>
    <m/>
  </r>
  <r>
    <s v="ICS"/>
    <s v="1a3f241e-943b-4267-957d-5cdd3e66b266"/>
    <x v="0"/>
    <n v="2096"/>
    <s v="W31P4Q-13-D-0007"/>
    <s v="W31P4Q13D0007"/>
    <s v="0046"/>
    <s v="2013"/>
    <s v="DELIVERY ORDER"/>
    <s v="Cost Plus Fixed Fee"/>
    <s v="Y"/>
    <m/>
    <s v="Not Competed"/>
    <s v="7"/>
    <s v="N"/>
    <s v="N"/>
    <s v="N"/>
    <s v="U.S. Army Aviation and Missile Command"/>
    <s v="US ARMY CONTRACTING COMMAND - REDSTONE ARSENAL (MISSILE)"/>
    <s v="W0H9AA"/>
    <s v="W0H9 US ARMY AVN &amp; MISSLES CMD"/>
    <x v="5"/>
    <s v="None"/>
    <x v="0"/>
    <s v="N"/>
    <s v="GEORGIA TECH APPLIED RESEARCH CORP RESEARCH"/>
    <n v="44080"/>
    <n v="44080"/>
    <m/>
    <m/>
    <m/>
    <n v="38830"/>
    <s v="Below"/>
    <m/>
    <m/>
    <m/>
    <n v="5250"/>
    <n v="5250"/>
    <n v="19846"/>
    <n v="0.108"/>
    <s v="N/A"/>
    <s v="N"/>
    <s v="N"/>
    <s v="N"/>
    <x v="0"/>
    <s v="Not Reportable"/>
    <x v="0"/>
    <x v="287"/>
    <x v="284"/>
    <x v="0"/>
    <s v="Atlanta"/>
    <s v="CONUS"/>
    <s v="Georgia"/>
    <s v="30332"/>
    <s v="United States"/>
    <s v="Prime"/>
    <s v="None"/>
    <m/>
    <m/>
    <m/>
    <m/>
    <m/>
    <m/>
    <m/>
    <m/>
    <m/>
    <m/>
    <m/>
    <m/>
    <m/>
  </r>
  <r>
    <s v="ICS"/>
    <s v="1a40d276-ab6b-4a50-a92b-d579dc6895f2"/>
    <x v="0"/>
    <n v="2096"/>
    <s v="W91236-12-D-0052"/>
    <s v="W9123612D0052"/>
    <s v="0000"/>
    <s v="2013"/>
    <s v="DELIVERY ORDER"/>
    <s v="Firm Fixed Price"/>
    <s v="Y"/>
    <m/>
    <s v="Full and Open Competition After Exclusion of Sources"/>
    <s v="27"/>
    <s v="N"/>
    <s v="N"/>
    <s v="Y"/>
    <s v="USA -USACE DISTRICT  NORFOLK"/>
    <s v="US ARMY CORPS OF ENGINEERS - NORFOLK DISTRICT"/>
    <s v="W2SD03"/>
    <s v="W2SD ENDIST NORFOLK"/>
    <x v="6"/>
    <s v="None"/>
    <x v="0"/>
    <s v="N"/>
    <s v="UNIVERSAL SERVICES PROVIDER LLC"/>
    <n v="948250"/>
    <n v="948250"/>
    <n v="266212.8"/>
    <n v="266212.8"/>
    <n v="3.7564000000000002E-6"/>
    <n v="948250"/>
    <s v="Below"/>
    <n v="266212.80180000002"/>
    <n v="266212.80180000002"/>
    <n v="127.0099"/>
    <n v="0"/>
    <n v="0"/>
    <n v="204970"/>
    <n v="3.5619999999999998"/>
    <s v="N/A"/>
    <s v="N"/>
    <s v="N"/>
    <s v="Y"/>
    <x v="3"/>
    <s v="Not Reportable"/>
    <x v="4"/>
    <x v="245"/>
    <x v="243"/>
    <x v="4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1a46f104-389f-4ce1-a507-3c16446d7c28"/>
    <x v="0"/>
    <n v="2096"/>
    <s v="W81K04-11-D-0005"/>
    <s v="W81K0411D0005"/>
    <s v="0W01"/>
    <s v="2011"/>
    <s v="DELIVERY ORDER"/>
    <s v="Firm Fixed Price"/>
    <s v="Y"/>
    <m/>
    <s v="Full and Open Competition"/>
    <s v="8"/>
    <s v="N"/>
    <s v="N"/>
    <s v="N"/>
    <s v="MEDCOM  West Reg Contr Ofc"/>
    <s v="US ARMY MEDICAL COMMAND - WESTERN REGION"/>
    <s v="W1MLAA"/>
    <s v="W1ML USA MEDDAC FT LEONARDWOOD"/>
    <x v="9"/>
    <s v="None"/>
    <x v="0"/>
    <s v="N"/>
    <s v="TRIWEST HEALTHCARE ALLIANCE CORP."/>
    <n v="345144"/>
    <n v="345144"/>
    <n v="54950.49"/>
    <n v="54950.49"/>
    <n v="1.8198200000000001E-5"/>
    <n v="345144"/>
    <s v="Below"/>
    <n v="54950.4856"/>
    <n v="54950.4856"/>
    <n v="26.216799999999999"/>
    <n v="0"/>
    <n v="0"/>
    <n v="174393"/>
    <n v="6.2809999999999997"/>
    <s v="N/A"/>
    <s v="N"/>
    <s v="N"/>
    <s v="Y"/>
    <x v="6"/>
    <s v="Not Reportable"/>
    <x v="12"/>
    <x v="31"/>
    <x v="31"/>
    <x v="13"/>
    <s v="Ft Leonard Wood"/>
    <s v="CONUS"/>
    <s v="Missouri"/>
    <s v="65463-895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0000000"/>
    <s v="Def Medical Centers (MEDCENs)  Hospitals &amp; Medical"/>
    <s v="2016"/>
  </r>
  <r>
    <s v="ICS"/>
    <s v="1a46f104-389f-4ce1-a507-3c16446d7c28"/>
    <x v="0"/>
    <n v="2096"/>
    <s v="W81K04-11-D-0005"/>
    <s v="W81K0411D0005"/>
    <s v="YY01"/>
    <s v="2011"/>
    <s v="DELIVERY ORDER"/>
    <s v="Firm Fixed Price"/>
    <s v="Y"/>
    <m/>
    <s v="Full and Open Competition"/>
    <s v="8"/>
    <s v="N"/>
    <s v="N"/>
    <s v="N"/>
    <s v="MEDCOM  West Reg Contr Ofc"/>
    <s v="US ARMY MEDICAL COMMAND - WESTERN REGION"/>
    <s v="W1MLAA"/>
    <s v="W1ML USA MEDDAC FT LEONARDWOOD"/>
    <x v="9"/>
    <s v="None"/>
    <x v="0"/>
    <s v="N"/>
    <s v="TRIWEST HEALTHCARE ALLIANCE CORP."/>
    <n v="172962"/>
    <n v="172962"/>
    <n v="60688.42"/>
    <n v="60688.42"/>
    <n v="1.64776E-5"/>
    <n v="172962"/>
    <s v="Below"/>
    <n v="60688.4211"/>
    <n v="60688.4211"/>
    <n v="28.9544"/>
    <n v="0"/>
    <n v="0"/>
    <n v="76968"/>
    <n v="2.85"/>
    <s v="N/A"/>
    <s v="N"/>
    <s v="N"/>
    <s v="Y"/>
    <x v="6"/>
    <s v="Not Reportable"/>
    <x v="12"/>
    <x v="31"/>
    <x v="31"/>
    <x v="13"/>
    <s v="Ft Leonard Wood"/>
    <s v="CONUS"/>
    <s v="Missouri"/>
    <s v="65463-8952"/>
    <s v="United States"/>
    <s v="Prime"/>
    <s v="None"/>
    <s v="130"/>
    <s v="Defense Health Program                            "/>
    <s v="74"/>
    <s v="US ARMY MEDICAL COMMAND"/>
    <s v="97"/>
    <s v="Office of the Secretary of Defense"/>
    <s v="HSDH"/>
    <m/>
    <s v="252G"/>
    <s v="Other Contract Svcs (Non IT)"/>
    <s v="84770000000"/>
    <s v="Def Medical Centers (MEDCENs)  Hospitals &amp; Medical"/>
    <s v="2016"/>
  </r>
  <r>
    <s v="ICS"/>
    <s v="1a63fb20-3dd6-4d8f-b3b6-bc6edf1078dc"/>
    <x v="0"/>
    <n v="2096"/>
    <s v="W91278-11-D-0057"/>
    <s v="W9127811D0057"/>
    <s v="0011"/>
    <s v="2014"/>
    <s v="IDC"/>
    <s v="Firm Fixed Price"/>
    <s v="N"/>
    <m/>
    <s v="Full and Open Competition"/>
    <s v="109"/>
    <s v="N"/>
    <s v="N"/>
    <s v="N"/>
    <s v="USA -USACE DISTRICT  SAVANNAH"/>
    <s v="W074 ENDIST MOBILE"/>
    <s v="W07404"/>
    <s v="W074 ENDIST MOBILE"/>
    <x v="6"/>
    <s v="None"/>
    <x v="0"/>
    <s v="N"/>
    <s v="BURNS &amp; MCDONNELL ENGINEERING"/>
    <n v="6470"/>
    <n v="6470"/>
    <m/>
    <m/>
    <m/>
    <n v="3999"/>
    <s v="Below"/>
    <m/>
    <m/>
    <m/>
    <n v="2471"/>
    <n v="2471"/>
    <n v="3999"/>
    <n v="3.4000000000000002E-2"/>
    <s v="N/A"/>
    <s v="N"/>
    <s v="N"/>
    <s v="N"/>
    <x v="3"/>
    <s v="Not Reportable"/>
    <x v="8"/>
    <x v="25"/>
    <x v="25"/>
    <x v="9"/>
    <s v="Kansas City"/>
    <s v="CONUS"/>
    <s v="Missouri"/>
    <s v="64114"/>
    <s v="United States"/>
    <s v="Prime"/>
    <s v="None"/>
    <m/>
    <m/>
    <m/>
    <m/>
    <m/>
    <m/>
    <m/>
    <m/>
    <m/>
    <m/>
    <m/>
    <m/>
    <m/>
  </r>
  <r>
    <s v="ICS"/>
    <s v="1a63fb20-3dd6-4d8f-b3b6-bc6edf1078dc"/>
    <x v="0"/>
    <n v="2096"/>
    <s v="W91278-11-D-0057"/>
    <s v="W9127811D0057"/>
    <s v="DQ01"/>
    <s v="2014"/>
    <s v="IDC"/>
    <s v="Firm Fixed Price"/>
    <s v="N"/>
    <m/>
    <s v="Full and Open Competition"/>
    <s v="109"/>
    <s v="N"/>
    <s v="N"/>
    <s v="N"/>
    <s v="USA -USACE DISTRICT  SAVANNAH"/>
    <s v="W074 ENDIST MOBILE"/>
    <s v="W07404"/>
    <s v="W074 ENDIST MOBILE"/>
    <x v="6"/>
    <s v="None"/>
    <x v="0"/>
    <s v="N"/>
    <s v="BURNS &amp; MCDONNELL ENGINEERING"/>
    <n v="5796"/>
    <n v="5796"/>
    <m/>
    <m/>
    <m/>
    <n v="193"/>
    <s v="Below"/>
    <m/>
    <m/>
    <m/>
    <n v="5603"/>
    <n v="5603"/>
    <n v="192"/>
    <n v="3.0000000000000001E-3"/>
    <s v="N/A"/>
    <s v="N"/>
    <s v="N"/>
    <s v="N"/>
    <x v="3"/>
    <s v="Not Reportable"/>
    <x v="8"/>
    <x v="39"/>
    <x v="39"/>
    <x v="9"/>
    <s v="Alpharetta"/>
    <s v="CONUS"/>
    <s v="Georgia"/>
    <s v="30022"/>
    <s v="United States"/>
    <s v="Prime"/>
    <s v="None"/>
    <m/>
    <m/>
    <m/>
    <m/>
    <m/>
    <m/>
    <m/>
    <m/>
    <m/>
    <m/>
    <m/>
    <m/>
    <m/>
  </r>
  <r>
    <s v="ICS"/>
    <s v="1a6f4a55-e5a1-4ab5-8377-99f18a841dbd"/>
    <x v="0"/>
    <n v="2096"/>
    <s v="W911S8-14-P-0076"/>
    <s v="W911S814P0076"/>
    <s v="0001"/>
    <s v="2014"/>
    <s v="PURCHASE ORDER"/>
    <s v="Firm Fixed Price"/>
    <s v="Y"/>
    <s v="Avalon Contracting  Inc"/>
    <s v="Competed Under SAP"/>
    <s v="12"/>
    <s v="Y"/>
    <s v="N"/>
    <s v="N"/>
    <s v="ACA  Fort Lewis"/>
    <s v="US ARMY CONTRACTING COMMAND - JOINT BASE LEWIS-MCCHORD"/>
    <s v="W12KAA"/>
    <s v="W12K JOINT BASE LEWIS-MCCHORD"/>
    <x v="2"/>
    <s v="None"/>
    <x v="0"/>
    <s v="N"/>
    <s v="Avalon Contracting"/>
    <n v="15927"/>
    <n v="15927"/>
    <n v="74774.649999999994"/>
    <n v="74774.649999999994"/>
    <n v="1.33735E-5"/>
    <n v="12802"/>
    <s v="Below"/>
    <n v="60103.286399999997"/>
    <n v="60103.286399999997"/>
    <n v="28.6752"/>
    <n v="3125"/>
    <n v="3125"/>
    <n v="12802"/>
    <n v="0.21299999999999999"/>
    <s v="N/A"/>
    <s v="Y"/>
    <s v="N"/>
    <s v="Y"/>
    <x v="3"/>
    <s v="Not Reportable"/>
    <x v="6"/>
    <x v="144"/>
    <x v="142"/>
    <x v="7"/>
    <s v="Joint Base Lewis-McChord"/>
    <s v="CONUS"/>
    <s v="Washington"/>
    <s v="98433"/>
    <s v="United States"/>
    <s v="Prime"/>
    <s v="None"/>
    <s v="2020"/>
    <s v="Operation &amp; Maintenance  Army"/>
    <s v="B6"/>
    <s v="IMA SOUTHWEST REGION OFFICE"/>
    <s v="21"/>
    <s v="Department of the Army"/>
    <s v="QRPA"/>
    <m/>
    <s v="2542"/>
    <s v="Contract Studies  Analyses  and Evaluations"/>
    <s v="13200000000"/>
    <s v="Road Construction"/>
    <s v="2016"/>
  </r>
  <r>
    <s v="ICS"/>
    <s v="1a7043ad-e3c5-4e6b-88c0-16bf707f10ed"/>
    <x v="0"/>
    <n v="2096"/>
    <s v="W560MY-15-C-0011"/>
    <s v="W560MY15C0011"/>
    <s v="0000"/>
    <s v="2015"/>
    <m/>
    <m/>
    <s v="N"/>
    <m/>
    <m/>
    <m/>
    <s v="N"/>
    <s v="N"/>
    <s v="N"/>
    <m/>
    <m/>
    <s v="W6J113"/>
    <s v="W6J1 SOSI ROCK ISLAND"/>
    <x v="13"/>
    <s v="None"/>
    <x v="3"/>
    <s v="Y"/>
    <s v="SOS International"/>
    <n v="652218"/>
    <n v="652218"/>
    <n v="52077.45"/>
    <n v="52077.45"/>
    <n v="1.9202200000000001E-5"/>
    <n v="587649"/>
    <s v="Below"/>
    <n v="46921.830099999999"/>
    <n v="46921.830099999999"/>
    <n v="22.386399999999998"/>
    <n v="64569"/>
    <n v="64569"/>
    <n v="513665"/>
    <n v="12.523999999999999"/>
    <s v="N/A"/>
    <s v="Y"/>
    <s v="N"/>
    <s v="Y"/>
    <x v="2"/>
    <s v="Reportable Services"/>
    <x v="3"/>
    <x v="27"/>
    <x v="27"/>
    <x v="3"/>
    <s v="Baghdad"/>
    <s v="OCONUS"/>
    <m/>
    <m/>
    <s v="Iraq"/>
    <s v="Prime"/>
    <s v="None"/>
    <m/>
    <m/>
    <m/>
    <m/>
    <m/>
    <m/>
    <m/>
    <m/>
    <m/>
    <m/>
    <m/>
    <m/>
    <m/>
  </r>
  <r>
    <s v="ICS"/>
    <s v="1a720dbb-07bb-461d-b145-3196dec3d0f6"/>
    <x v="0"/>
    <n v="2096"/>
    <s v="W912CM-16-P-0028"/>
    <s v="W912CM16P0028"/>
    <s v="0000"/>
    <s v="2016"/>
    <m/>
    <m/>
    <s v="N"/>
    <m/>
    <m/>
    <m/>
    <s v="N"/>
    <s v="N"/>
    <s v="N"/>
    <m/>
    <m/>
    <s v="W6E9AA"/>
    <s v="W6E9 USAG WIESBADEN"/>
    <x v="2"/>
    <s v="None"/>
    <x v="1"/>
    <s v="N"/>
    <s v="CWS-BOCO DEUTSCHLAND GMBH"/>
    <n v="20000"/>
    <n v="20000"/>
    <m/>
    <m/>
    <m/>
    <n v="11000"/>
    <s v="Below"/>
    <m/>
    <m/>
    <m/>
    <n v="9000"/>
    <n v="9000"/>
    <n v="10000"/>
    <n v="7.5999999999999998E-2"/>
    <s v="N/A"/>
    <s v="N"/>
    <s v="N"/>
    <s v="Y"/>
    <x v="3"/>
    <s v="Not Reportable"/>
    <x v="22"/>
    <x v="288"/>
    <x v="285"/>
    <x v="23"/>
    <s v="Wiesbaden"/>
    <s v="OCONUS"/>
    <m/>
    <m/>
    <s v="Germany"/>
    <s v="SubContractor"/>
    <s v="None"/>
    <s v="2020"/>
    <s v="Operation &amp; Maintenance  Army"/>
    <s v="B7"/>
    <s v="IMA EUROPE REGION OFFICE"/>
    <s v="21"/>
    <s v="Department of the Army"/>
    <s v="QDPW"/>
    <m/>
    <s v="252G"/>
    <s v="Other Contract Svcs (Non IT)"/>
    <s v="13107900000"/>
    <s v="REAL PROPERTY SERVICES (SUMMARY)"/>
    <s v="2016"/>
  </r>
  <r>
    <s v="ICS"/>
    <s v="1a75f669-f189-4a43-ab30-e27b3a86abf1"/>
    <x v="0"/>
    <n v="2096"/>
    <s v="W912CN-16-A-0006"/>
    <s v="W912CN16A0006"/>
    <s v="0002"/>
    <s v="2016"/>
    <m/>
    <m/>
    <s v="N"/>
    <m/>
    <m/>
    <m/>
    <s v="N"/>
    <s v="N"/>
    <s v="N"/>
    <m/>
    <m/>
    <s v="W30F02"/>
    <s v="W30F SCHOFIELD BARRACKS MP CO"/>
    <x v="11"/>
    <s v="None"/>
    <x v="0"/>
    <s v="N"/>
    <s v="Pelatron Technologies LLC"/>
    <n v="12478"/>
    <n v="12478"/>
    <m/>
    <m/>
    <m/>
    <n v="12478"/>
    <s v="Below"/>
    <m/>
    <m/>
    <m/>
    <n v="0"/>
    <n v="0"/>
    <n v="33"/>
    <n v="1E-3"/>
    <s v="N/A"/>
    <s v="Y"/>
    <s v="N"/>
    <s v="N"/>
    <x v="5"/>
    <s v="Reportable Services"/>
    <x v="14"/>
    <x v="289"/>
    <x v="286"/>
    <x v="15"/>
    <s v="Schfield Barracks"/>
    <s v="OCONUS"/>
    <s v="Hawaii"/>
    <s v="96857-5020"/>
    <s v="United States"/>
    <s v="Prime"/>
    <s v="None"/>
    <m/>
    <m/>
    <m/>
    <m/>
    <m/>
    <m/>
    <m/>
    <m/>
    <m/>
    <m/>
    <m/>
    <m/>
    <m/>
  </r>
  <r>
    <s v="ICS"/>
    <s v="1a75f669-f189-4a43-ab30-e27b3a86abf1"/>
    <x v="0"/>
    <n v="2096"/>
    <s v="W912CN-16-A-0006"/>
    <s v="W912CN16A0006"/>
    <s v="0004"/>
    <s v="2016"/>
    <m/>
    <m/>
    <s v="N"/>
    <m/>
    <m/>
    <m/>
    <s v="N"/>
    <s v="N"/>
    <s v="N"/>
    <m/>
    <m/>
    <s v="W30F02"/>
    <s v="W30F SCHOFIELD BARRACKS MP CO"/>
    <x v="11"/>
    <s v="None"/>
    <x v="0"/>
    <s v="N"/>
    <s v="Pelatron Technologies LLC"/>
    <n v="17524"/>
    <n v="17524"/>
    <m/>
    <m/>
    <m/>
    <n v="17524"/>
    <s v="Below"/>
    <m/>
    <m/>
    <m/>
    <n v="0"/>
    <n v="0"/>
    <n v="1076"/>
    <n v="1.4999999999999999E-2"/>
    <s v="N/A"/>
    <s v="Y"/>
    <s v="N"/>
    <s v="N"/>
    <x v="5"/>
    <s v="Reportable Services"/>
    <x v="14"/>
    <x v="289"/>
    <x v="286"/>
    <x v="15"/>
    <s v="Schofield Barracks"/>
    <s v="OCONUS"/>
    <s v="Hawaii"/>
    <s v="96857-5026"/>
    <s v="United States"/>
    <s v="Prime"/>
    <s v="None"/>
    <m/>
    <m/>
    <m/>
    <m/>
    <m/>
    <m/>
    <m/>
    <m/>
    <m/>
    <m/>
    <m/>
    <m/>
    <m/>
  </r>
  <r>
    <s v="ICS"/>
    <s v="1a7a4358-00a4-43b7-9c8b-15116cdaac1b"/>
    <x v="0"/>
    <n v="2096"/>
    <s v="W81XWH-16-C-0029"/>
    <s v="W81XWH16C0029"/>
    <s v="0000"/>
    <s v="2016"/>
    <s v="Definitive Contract"/>
    <s v="Firm Fixed Price"/>
    <s v="Y"/>
    <m/>
    <s v="Full and Open Competition After Exclusion of Sources"/>
    <s v="20"/>
    <s v="Y"/>
    <m/>
    <m/>
    <s v="MEDCOM  US Army Med Res Acq Act"/>
    <s v="US ARMY MEDICAL RESEARCH ACQUSITION ACTIVITY"/>
    <s v="W03JAA"/>
    <s v="W03J USA MED RESEARCH MAT CMD"/>
    <x v="9"/>
    <s v="None"/>
    <x v="0"/>
    <s v="N"/>
    <s v="LYNNTECH INC"/>
    <n v="92755"/>
    <n v="92755"/>
    <m/>
    <m/>
    <m/>
    <n v="61179"/>
    <s v="Below"/>
    <m/>
    <m/>
    <m/>
    <n v="31576"/>
    <n v="31576"/>
    <n v="3847"/>
    <n v="4.4999999999999998E-2"/>
    <s v="N/A"/>
    <s v="N"/>
    <s v="N"/>
    <s v="N"/>
    <x v="0"/>
    <s v="Not Reportable"/>
    <x v="0"/>
    <x v="106"/>
    <x v="106"/>
    <x v="5"/>
    <s v="College Station"/>
    <s v="CONUS"/>
    <s v="Texas"/>
    <s v="77845"/>
    <s v="United States"/>
    <s v="Prime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1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42625.5"/>
    <n v="26482.882099999999"/>
    <m/>
    <m/>
    <m/>
    <n v="26482.882099999999"/>
    <s v="Below"/>
    <m/>
    <m/>
    <m/>
    <n v="0"/>
    <n v="0"/>
    <n v="3948"/>
    <n v="1.7999999999999999E-2"/>
    <s v="N/A"/>
    <s v="N"/>
    <s v="N"/>
    <s v="N"/>
    <x v="3"/>
    <s v="Not Reportable"/>
    <x v="5"/>
    <x v="6"/>
    <x v="6"/>
    <x v="6"/>
    <s v="Aurora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1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42625.5"/>
    <n v="58768.117899999997"/>
    <m/>
    <m/>
    <m/>
    <n v="58768.117899999997"/>
    <s v="Below"/>
    <m/>
    <m/>
    <m/>
    <n v="0"/>
    <n v="0"/>
    <n v="8761"/>
    <n v="8.3000000000000004E-2"/>
    <s v="N/A"/>
    <s v="N"/>
    <s v="N"/>
    <s v="N"/>
    <x v="3"/>
    <s v="Not Reportable"/>
    <x v="5"/>
    <x v="6"/>
    <x v="6"/>
    <x v="6"/>
    <s v="Aurora"/>
    <s v="CONUS"/>
    <s v="Colorado"/>
    <s v="80011"/>
    <s v="United States"/>
    <s v="SubContractor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2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367075.5"/>
    <n v="633036.00349999999"/>
    <n v="293615.96000000002"/>
    <n v="293615.96000000002"/>
    <n v="3.4058000000000001E-6"/>
    <n v="627707.17810000002"/>
    <s v="Below"/>
    <n v="291144.33120000002"/>
    <n v="291144.33120000002"/>
    <n v="138.90469999999999"/>
    <n v="3090"/>
    <n v="5328.8253999999997"/>
    <n v="296863"/>
    <n v="2.1560000000000001"/>
    <s v="N/A"/>
    <s v="N"/>
    <s v="N"/>
    <s v="N"/>
    <x v="3"/>
    <s v="Not Reportable"/>
    <x v="5"/>
    <x v="6"/>
    <x v="6"/>
    <x v="6"/>
    <s v="Blackfoot"/>
    <s v="CONUS"/>
    <s v="Idaho"/>
    <s v="83221"/>
    <s v="United States"/>
    <s v="SubContractor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2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367075.5"/>
    <n v="101114.99649999999"/>
    <n v="208484.53"/>
    <n v="208484.53"/>
    <n v="4.7964999999999997E-6"/>
    <n v="100263.8219"/>
    <s v="Below"/>
    <n v="206729.52970000001"/>
    <n v="206729.52970000001"/>
    <n v="98.630499999999998"/>
    <n v="3090"/>
    <n v="851.17460000000005"/>
    <n v="47418"/>
    <n v="0.48499999999999999"/>
    <s v="N/A"/>
    <s v="N"/>
    <s v="N"/>
    <s v="N"/>
    <x v="3"/>
    <s v="Not Reportable"/>
    <x v="5"/>
    <x v="6"/>
    <x v="6"/>
    <x v="6"/>
    <s v="Blackfoot"/>
    <s v="CONUS"/>
    <s v="Idaho"/>
    <s v="83221"/>
    <s v="United States"/>
    <s v="Prime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3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82413.5"/>
    <n v="141381.6685"/>
    <m/>
    <m/>
    <m/>
    <n v="140452.71660000001"/>
    <s v="Below"/>
    <m/>
    <m/>
    <m/>
    <n v="541.5"/>
    <n v="928.95190000000002"/>
    <n v="27293"/>
    <n v="0.128"/>
    <s v="N/A"/>
    <s v="N"/>
    <s v="N"/>
    <s v="N"/>
    <x v="3"/>
    <s v="Not Reportable"/>
    <x v="5"/>
    <x v="6"/>
    <x v="6"/>
    <x v="6"/>
    <s v="Aurora"/>
    <s v="CONUS"/>
    <s v="Colorado"/>
    <s v="80011"/>
    <s v="United States"/>
    <s v="SubContractor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3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82413.5"/>
    <n v="23445.3315"/>
    <m/>
    <m/>
    <m/>
    <n v="23291.2834"/>
    <s v="Below"/>
    <m/>
    <m/>
    <m/>
    <n v="541.5"/>
    <n v="154.04810000000001"/>
    <n v="4526"/>
    <n v="2.8000000000000001E-2"/>
    <s v="N/A"/>
    <s v="N"/>
    <s v="N"/>
    <s v="N"/>
    <x v="3"/>
    <s v="Not Reportable"/>
    <x v="5"/>
    <x v="6"/>
    <x v="6"/>
    <x v="6"/>
    <s v="Aurora"/>
    <s v="CONUS"/>
    <s v="Colorado"/>
    <s v="80011"/>
    <s v="United States"/>
    <s v="Prime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4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3391.5"/>
    <n v="6624.2745999999997"/>
    <m/>
    <m/>
    <m/>
    <n v="6594"/>
    <s v="Below"/>
    <m/>
    <m/>
    <m/>
    <n v="15.5"/>
    <n v="30.2746"/>
    <n v="6594"/>
    <n v="7.9000000000000001E-2"/>
    <s v="N/A"/>
    <s v="N"/>
    <s v="N"/>
    <s v="N"/>
    <x v="3"/>
    <s v="Not Reportable"/>
    <x v="5"/>
    <x v="6"/>
    <x v="6"/>
    <x v="6"/>
    <s v="Duluth"/>
    <s v="CONUS"/>
    <s v="Minnesota"/>
    <s v="55811"/>
    <s v="United States"/>
    <s v="Prime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4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3391.5"/>
    <n v="158.72540000000001"/>
    <m/>
    <m/>
    <m/>
    <n v="158"/>
    <s v="Below"/>
    <m/>
    <m/>
    <m/>
    <n v="15.5"/>
    <n v="0.72540000000000004"/>
    <n v="158"/>
    <n v="2E-3"/>
    <s v="N/A"/>
    <s v="N"/>
    <s v="N"/>
    <s v="N"/>
    <x v="3"/>
    <s v="Not Reportable"/>
    <x v="5"/>
    <x v="6"/>
    <x v="6"/>
    <x v="6"/>
    <s v="Duluth"/>
    <s v="CONUS"/>
    <s v="Minnesota"/>
    <s v="55811"/>
    <s v="United States"/>
    <s v="SubContractor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5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32541.5"/>
    <n v="7995.3536999999997"/>
    <m/>
    <m/>
    <m/>
    <n v="7987"/>
    <s v="Below"/>
    <m/>
    <m/>
    <m/>
    <n v="34"/>
    <n v="8.3536999999999999"/>
    <n v="7987"/>
    <n v="8.8999999999999996E-2"/>
    <s v="N/A"/>
    <s v="N"/>
    <s v="N"/>
    <s v="N"/>
    <x v="3"/>
    <s v="Not Reportable"/>
    <x v="5"/>
    <x v="6"/>
    <x v="6"/>
    <x v="6"/>
    <s v="Louisville"/>
    <s v="CONUS"/>
    <s v="Tennessee"/>
    <s v="37777"/>
    <s v="United States"/>
    <s v="Prime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5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32541.5"/>
    <n v="57087.6463"/>
    <n v="112377.26"/>
    <n v="112377.26"/>
    <n v="8.8985999999999998E-6"/>
    <n v="57028"/>
    <s v="Below"/>
    <n v="112259.8425"/>
    <n v="112259.8425"/>
    <n v="53.559100000000001"/>
    <n v="34"/>
    <n v="59.646299999999997"/>
    <n v="57028"/>
    <n v="0.50800000000000001"/>
    <s v="N/A"/>
    <s v="N"/>
    <s v="N"/>
    <s v="N"/>
    <x v="3"/>
    <s v="Not Reportable"/>
    <x v="5"/>
    <x v="6"/>
    <x v="6"/>
    <x v="6"/>
    <s v="Louisville"/>
    <s v="CONUS"/>
    <s v="Tennessee"/>
    <s v="37777"/>
    <s v="United States"/>
    <s v="SubContractor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6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75764.5"/>
    <n v="871.67830000000004"/>
    <m/>
    <m/>
    <m/>
    <n v="862.54899999999998"/>
    <s v="Below"/>
    <m/>
    <m/>
    <m/>
    <n v="793.5"/>
    <n v="9.1293000000000006"/>
    <n v="579"/>
    <n v="4.0000000000000001E-3"/>
    <s v="N/A"/>
    <s v="N"/>
    <s v="N"/>
    <s v="N"/>
    <x v="3"/>
    <s v="Not Reportable"/>
    <x v="5"/>
    <x v="6"/>
    <x v="6"/>
    <x v="6"/>
    <s v="Nellis AFB"/>
    <s v="CONUS"/>
    <s v="Nevada"/>
    <s v="89191"/>
    <s v="United States"/>
    <s v="Prime"/>
    <s v="None"/>
    <m/>
    <m/>
    <m/>
    <m/>
    <m/>
    <m/>
    <m/>
    <m/>
    <m/>
    <m/>
    <m/>
    <m/>
    <m/>
  </r>
  <r>
    <s v="ICS"/>
    <s v="1a7ebb91-16a3-48a7-98f4-be5a35fc2060"/>
    <x v="0"/>
    <n v="2096"/>
    <s v="W9128F-13-D-0035"/>
    <s v="W9128F13D0035"/>
    <s v="0006"/>
    <s v="2014"/>
    <s v="DELIVERY ORDER"/>
    <s v="Firm Fixed Price"/>
    <s v="Y"/>
    <m/>
    <s v="Not Available for Competition"/>
    <s v="4"/>
    <s v="Y"/>
    <s v="N"/>
    <s v="N"/>
    <s v="USA -USACE DISTRICT  OMAHA"/>
    <s v="US ARMY CORPS OF ENGINEERS - OMAHA DISTRICT"/>
    <s v="W07106"/>
    <s v="W071 ENDIST OMAHA"/>
    <x v="6"/>
    <s v="None"/>
    <x v="0"/>
    <s v="N"/>
    <s v="BERING SEA ENVIRONMENTAL  LLC"/>
    <n v="75764.5"/>
    <n v="150657.3217"/>
    <n v="207516.97"/>
    <n v="207516.97"/>
    <n v="4.8188999999999997E-6"/>
    <n v="149079.451"/>
    <s v="Below"/>
    <n v="205343.59640000001"/>
    <n v="205343.59640000001"/>
    <n v="97.969300000000004"/>
    <n v="793.5"/>
    <n v="1577.8706999999999"/>
    <n v="100072"/>
    <n v="0.72599999999999998"/>
    <s v="N/A"/>
    <s v="N"/>
    <s v="N"/>
    <s v="N"/>
    <x v="3"/>
    <s v="Not Reportable"/>
    <x v="5"/>
    <x v="6"/>
    <x v="6"/>
    <x v="6"/>
    <s v="Nellis AFB"/>
    <s v="CONUS"/>
    <s v="Nevada"/>
    <s v="89191"/>
    <s v="United States"/>
    <s v="SubContractor"/>
    <s v="None"/>
    <m/>
    <m/>
    <m/>
    <m/>
    <m/>
    <m/>
    <m/>
    <m/>
    <m/>
    <m/>
    <m/>
    <m/>
    <m/>
  </r>
  <r>
    <s v="ICS"/>
    <s v="1a86eed9-bd80-4315-9b45-dde128250ffd"/>
    <x v="0"/>
    <n v="2096"/>
    <s v="W52P1J-11-C-0015"/>
    <s v="W52P1J11C0015"/>
    <s v="0000"/>
    <s v="2011"/>
    <s v="Definitive Contract"/>
    <s v="Firm Fixed Price"/>
    <s v="Y"/>
    <m/>
    <s v="Full and Open Competition"/>
    <s v="288"/>
    <s v="N"/>
    <s v="N"/>
    <s v="N"/>
    <s v="W6QK ACC-RI"/>
    <s v="Defense Contracting Command - Washington"/>
    <s v="W6AK21"/>
    <s v="W6AK SAO AFGANISTAN"/>
    <x v="14"/>
    <s v="None"/>
    <x v="3"/>
    <s v="Y"/>
    <s v="AISS"/>
    <n v="31543449"/>
    <n v="31543449"/>
    <n v="279588.45"/>
    <n v="279588.45"/>
    <n v="3.5767E-6"/>
    <n v="848782"/>
    <s v="Above"/>
    <n v="7523.2624999999998"/>
    <n v="7523.2624999999998"/>
    <n v="3.5893000000000002"/>
    <n v="30694667"/>
    <n v="30694667"/>
    <n v="848781"/>
    <n v="112.821"/>
    <s v="N/A"/>
    <s v="Y"/>
    <s v="Y"/>
    <s v="Y"/>
    <x v="3"/>
    <s v="Not Reportable"/>
    <x v="6"/>
    <x v="72"/>
    <x v="72"/>
    <x v="7"/>
    <s v="Various"/>
    <s v="OCONUS"/>
    <m/>
    <m/>
    <s v="Afghanistan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0U01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6J6AA"/>
    <s v="W6J6 USA MISSION SPT ELE EU   "/>
    <x v="20"/>
    <s v="None"/>
    <x v="1"/>
    <s v="N"/>
    <s v="Booz Allen Hamilton  Inc."/>
    <n v="974238"/>
    <n v="974238"/>
    <n v="1764923.91"/>
    <m/>
    <m/>
    <n v="881909"/>
    <s v="Below"/>
    <n v="1597661.2319"/>
    <m/>
    <m/>
    <n v="92329"/>
    <n v="92329"/>
    <n v="59356"/>
    <n v="0.55200000000000005"/>
    <s v="N/A"/>
    <s v="N"/>
    <s v="Y"/>
    <s v="Y"/>
    <x v="2"/>
    <s v="Reportable Services"/>
    <x v="3"/>
    <x v="27"/>
    <x v="27"/>
    <x v="3"/>
    <s v="Kaiserslautern"/>
    <s v="OCONUS"/>
    <m/>
    <m/>
    <s v="Germany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0010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6QK4A"/>
    <s v="W6QK ACC-APG"/>
    <x v="5"/>
    <s v="None"/>
    <x v="0"/>
    <s v="N"/>
    <s v="Booz Allen Hamilton  Inc."/>
    <n v="1819433"/>
    <n v="1819433"/>
    <n v="10516953.76"/>
    <m/>
    <m/>
    <n v="1819433"/>
    <s v="Below"/>
    <n v="10516953.757200001"/>
    <m/>
    <m/>
    <n v="0"/>
    <n v="0"/>
    <n v="19679"/>
    <n v="0.17299999999999999"/>
    <s v="N/A"/>
    <s v="N"/>
    <s v="Y"/>
    <s v="Y"/>
    <x v="5"/>
    <s v="Reportable Services"/>
    <x v="11"/>
    <x v="86"/>
    <x v="86"/>
    <x v="12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2A07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3U2AA"/>
    <s v="W3U2  ARCIC CENTER"/>
    <x v="1"/>
    <s v="None"/>
    <x v="0"/>
    <s v="N"/>
    <s v="Booz Allen Hamilton  Inc."/>
    <n v="2268637.4"/>
    <n v="8683570.8932000007"/>
    <n v="294637.99"/>
    <n v="294637.99"/>
    <n v="3.394E-6"/>
    <n v="8605709.4145999998"/>
    <s v="Above"/>
    <n v="291996.11210000003"/>
    <n v="291996.11210000003"/>
    <n v="139.31110000000001"/>
    <n v="20341.8"/>
    <n v="77861.478600000002"/>
    <n v="2995165"/>
    <n v="29.472000000000001"/>
    <s v="Expert or consultant services"/>
    <s v="N"/>
    <s v="Y"/>
    <s v="Y"/>
    <x v="2"/>
    <s v="Reportable Services"/>
    <x v="3"/>
    <x v="3"/>
    <x v="3"/>
    <x v="3"/>
    <s v="Fort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2A07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3U2AA"/>
    <s v="W3U2  ARCIC CENTER"/>
    <x v="1"/>
    <s v="None"/>
    <x v="0"/>
    <s v="N"/>
    <s v="Booz Allen Hamilton  Inc."/>
    <n v="2268637.4"/>
    <n v="1140077.0023000001"/>
    <n v="263175.67"/>
    <n v="263175.67"/>
    <n v="3.7996999999999998E-6"/>
    <n v="1129854.4702999999"/>
    <s v="Above"/>
    <n v="260815.89799999999"/>
    <n v="260815.89799999999"/>
    <n v="124.43510000000001"/>
    <n v="20341.8"/>
    <n v="10222.531999999999"/>
    <n v="393239"/>
    <n v="4.3319999999999999"/>
    <s v="Expert or consultant services"/>
    <s v="N"/>
    <s v="Y"/>
    <s v="Y"/>
    <x v="2"/>
    <s v="Reportable Services"/>
    <x v="3"/>
    <x v="3"/>
    <x v="3"/>
    <x v="3"/>
    <s v="Ft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2A07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3U2AA"/>
    <s v="W3U2  ARCIC CENTER"/>
    <x v="1"/>
    <s v="None"/>
    <x v="0"/>
    <s v="N"/>
    <s v="Booz Allen Hamilton  Inc."/>
    <n v="2268637.4"/>
    <n v="1086417.4619"/>
    <n v="265368.21000000002"/>
    <n v="265368.21000000002"/>
    <n v="3.7683E-6"/>
    <n v="1076676.0697000001"/>
    <s v="Above"/>
    <n v="262988.78110000002"/>
    <n v="262988.78110000002"/>
    <n v="125.4717"/>
    <n v="20341.8"/>
    <n v="9741.3922000000002"/>
    <n v="374730.58"/>
    <n v="4.0940000000000003"/>
    <s v="Expert or consultant services"/>
    <s v="Y"/>
    <s v="Y"/>
    <s v="Y"/>
    <x v="2"/>
    <s v="Reportable Services"/>
    <x v="3"/>
    <x v="3"/>
    <x v="3"/>
    <x v="3"/>
    <s v="Ft. Eustis"/>
    <s v="CONUS"/>
    <s v="Virginia"/>
    <s v="23604"/>
    <s v="United States"/>
    <s v="SubContractor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2A07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3U2AA"/>
    <s v="W3U2  ARCIC CENTER"/>
    <x v="1"/>
    <s v="None"/>
    <x v="0"/>
    <s v="N"/>
    <s v="Booz Allen Hamilton  Inc."/>
    <n v="2268637.4"/>
    <n v="207254.8075"/>
    <n v="283134.98"/>
    <n v="283134.98"/>
    <n v="3.5319E-6"/>
    <n v="205396.4515"/>
    <s v="Above"/>
    <n v="280596.2452"/>
    <n v="280596.2452"/>
    <n v="133.8723"/>
    <n v="20341.8"/>
    <n v="1858.356"/>
    <n v="71486.990000000005"/>
    <n v="0.73199999999999998"/>
    <s v="Expert or consultant services"/>
    <s v="Y"/>
    <s v="Y"/>
    <s v="Y"/>
    <x v="2"/>
    <s v="Reportable Services"/>
    <x v="3"/>
    <x v="3"/>
    <x v="3"/>
    <x v="3"/>
    <s v="Ft. Benning"/>
    <s v="CONUS"/>
    <s v="Georgia"/>
    <s v="31905"/>
    <s v="United States"/>
    <s v="SubContractor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2A07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3U2AA"/>
    <s v="W3U2  ARCIC CENTER"/>
    <x v="1"/>
    <s v="None"/>
    <x v="0"/>
    <s v="N"/>
    <s v="Booz Allen Hamilton  Inc."/>
    <n v="2268637.4"/>
    <n v="225866.8352"/>
    <n v="299558.14"/>
    <n v="299558.14"/>
    <n v="3.3382999999999999E-6"/>
    <n v="223841.59400000001"/>
    <s v="Above"/>
    <n v="296872.14059999998"/>
    <n v="296872.14059999998"/>
    <n v="141.63749999999999"/>
    <n v="20341.8"/>
    <n v="2025.2411999999999"/>
    <n v="77906.710000000006"/>
    <n v="0.754"/>
    <s v="Expert or consultant services"/>
    <s v="Y"/>
    <s v="Y"/>
    <s v="Y"/>
    <x v="2"/>
    <s v="Reportable Services"/>
    <x v="3"/>
    <x v="3"/>
    <x v="3"/>
    <x v="3"/>
    <s v="Ft. Gordon"/>
    <s v="CONUS"/>
    <s v="Georgia"/>
    <s v="30905"/>
    <s v="United States"/>
    <s v="SubContractor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2M02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0GWAA"/>
    <s v="W0GW HQ AMC REDSTONE ARSENAL"/>
    <x v="5"/>
    <s v="ALL HQ"/>
    <x v="0"/>
    <s v="N"/>
    <s v="Booz Allen Hamilton  Inc."/>
    <n v="1326958"/>
    <n v="1326958"/>
    <n v="200628.67"/>
    <n v="200628.67"/>
    <n v="4.9842999999999999E-6"/>
    <n v="1325654"/>
    <s v="Below"/>
    <n v="200431.50889999999"/>
    <n v="200431.50889999999"/>
    <n v="95.625699999999995"/>
    <n v="1304"/>
    <n v="1304"/>
    <n v="529347"/>
    <n v="6.6139999999999999"/>
    <s v="N/A"/>
    <s v="N"/>
    <s v="Y"/>
    <s v="Y"/>
    <x v="2"/>
    <s v="Reportable Services"/>
    <x v="3"/>
    <x v="27"/>
    <x v="27"/>
    <x v="3"/>
    <s v="Arlington"/>
    <s v="CONUS"/>
    <s v="Virginia"/>
    <s v="22101"/>
    <s v="United States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2T03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6DYAA"/>
    <s v="W6DY PEO EIS"/>
    <x v="13"/>
    <s v="PARTIAL"/>
    <x v="0"/>
    <s v="N"/>
    <s v="Booz Allen Hamilton"/>
    <n v="7615019"/>
    <n v="7615019"/>
    <n v="410004.79"/>
    <n v="410004.79"/>
    <n v="2.4389999999999999E-6"/>
    <n v="7611503"/>
    <s v="Above"/>
    <n v="409815.48479999998"/>
    <n v="409815.48479999998"/>
    <n v="195.52269999999999"/>
    <n v="3516"/>
    <n v="3516"/>
    <n v="1949739"/>
    <n v="18.573"/>
    <s v="Expert or consultant services"/>
    <s v="N"/>
    <s v="Y"/>
    <s v="Y"/>
    <x v="2"/>
    <s v="Reportable Services"/>
    <x v="3"/>
    <x v="27"/>
    <x v="27"/>
    <x v="3"/>
    <s v="Alexandria"/>
    <s v="CONUS"/>
    <s v="Virginia"/>
    <s v="22310"/>
    <s v="United States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2Y18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39L24"/>
    <s v="W39L ARNG UPTE"/>
    <x v="3"/>
    <s v="None"/>
    <x v="0"/>
    <s v="N"/>
    <s v="Booz Allen Hamilton"/>
    <n v="627000"/>
    <n v="627000"/>
    <n v="240414.11"/>
    <n v="240414.11"/>
    <n v="4.1594999999999997E-6"/>
    <n v="598327.5"/>
    <s v="Below"/>
    <n v="229420.05369999999"/>
    <n v="229420.05369999999"/>
    <n v="109.45610000000001"/>
    <n v="28672.5"/>
    <n v="28672.5"/>
    <n v="191274.5"/>
    <n v="2.6080000000000001"/>
    <s v="N/A"/>
    <s v="N"/>
    <s v="Y"/>
    <s v="Y"/>
    <x v="2"/>
    <s v="Reportable Services"/>
    <x v="3"/>
    <x v="24"/>
    <x v="24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QMIS"/>
    <m/>
    <s v="2510"/>
    <s v="(NON-IT) Mgmt&amp;Prof Svcs--Other than FFRDC"/>
    <s v="131G79A0000"/>
    <s v="Real Property Services  ARNG"/>
    <s v="2016"/>
  </r>
  <r>
    <s v="ICS"/>
    <s v="1a927c78-1c3f-4ff9-a343-a142a2b9a1f8"/>
    <x v="0"/>
    <n v="2096"/>
    <s v="W91QUZ-06-D-0019"/>
    <s v="W91QUZ06D0019"/>
    <s v="2Y18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39L24"/>
    <s v="W39L ARNG UPTE"/>
    <x v="3"/>
    <s v="None"/>
    <x v="0"/>
    <s v="N"/>
    <s v="Booz Allen Hamilton"/>
    <n v="627000"/>
    <n v="627000"/>
    <n v="240414.11"/>
    <n v="240414.11"/>
    <n v="4.1594999999999997E-6"/>
    <n v="598327.5"/>
    <s v="Below"/>
    <n v="229420.05369999999"/>
    <n v="229420.05369999999"/>
    <n v="109.45610000000001"/>
    <n v="28672.5"/>
    <n v="28672.5"/>
    <n v="191274.5"/>
    <n v="2.6080000000000001"/>
    <s v="N/A"/>
    <s v="N"/>
    <s v="Y"/>
    <s v="Y"/>
    <x v="2"/>
    <s v="Reportable Services"/>
    <x v="3"/>
    <x v="24"/>
    <x v="24"/>
    <x v="3"/>
    <s v="arlington"/>
    <s v="CONUS"/>
    <s v="Virginia"/>
    <s v="22204"/>
    <s v="United States"/>
    <s v="SubContractor"/>
    <s v="None"/>
    <s v="2065"/>
    <s v="O&amp;M  Army NG                                      "/>
    <s v="18"/>
    <s v="National Guard Bureau"/>
    <s v="21"/>
    <s v="Department of the Army"/>
    <s v="VENQ"/>
    <m/>
    <s v="251A"/>
    <s v="Contracted Logistic Support"/>
    <s v="131G5600000"/>
    <s v="ENVIRONMENTAL COMPLIANCE (ECAP)"/>
    <s v="2016"/>
  </r>
  <r>
    <s v="ICS"/>
    <s v="1a927c78-1c3f-4ff9-a343-a142a2b9a1f8"/>
    <x v="0"/>
    <n v="2096"/>
    <s v="W91QUZ-06-D-0019"/>
    <s v="W91QUZ06D0019"/>
    <s v="BJ02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8DJ04"/>
    <s v="W8DJ DET 3 AMCON CCAD"/>
    <x v="10"/>
    <s v="None"/>
    <x v="0"/>
    <s v="N"/>
    <s v="Booz Allen Hamilton  Inc."/>
    <n v="391991"/>
    <n v="391991"/>
    <n v="250954.55"/>
    <n v="250954.55"/>
    <n v="3.9848000000000004E-6"/>
    <n v="373148"/>
    <s v="Below"/>
    <n v="238891.16519999999"/>
    <n v="238891.16519999999"/>
    <n v="113.9748"/>
    <n v="18843"/>
    <n v="18843"/>
    <n v="176063"/>
    <n v="1.5620000000000001"/>
    <s v="Expert or consultant services"/>
    <s v="N"/>
    <s v="N"/>
    <s v="Y"/>
    <x v="7"/>
    <s v="Not Reportable"/>
    <x v="0"/>
    <x v="290"/>
    <x v="51"/>
    <x v="5"/>
    <s v="Corpus Christi"/>
    <s v="CONUS"/>
    <s v="Texas"/>
    <s v="78419"/>
    <s v="United States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BM01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4QVAA"/>
    <s v="W4QV USAG ABERDEEN PG"/>
    <x v="2"/>
    <s v="None"/>
    <x v="0"/>
    <s v="N"/>
    <s v="Booz Allen Hamilton  Inc."/>
    <n v="3677107"/>
    <n v="3677107"/>
    <n v="299170.69"/>
    <n v="299170.69"/>
    <n v="3.3426E-6"/>
    <n v="3623174"/>
    <s v="Above"/>
    <n v="294782.68650000001"/>
    <n v="294782.68650000001"/>
    <n v="140.64060000000001"/>
    <n v="53933"/>
    <n v="53933"/>
    <n v="1277251"/>
    <n v="12.291"/>
    <s v="Expert or consultant services"/>
    <s v="N"/>
    <s v="N"/>
    <s v="Y"/>
    <x v="2"/>
    <s v="Reportable Services"/>
    <x v="3"/>
    <x v="3"/>
    <x v="3"/>
    <x v="3"/>
    <s v="FAIRFIELD"/>
    <s v="CONUS"/>
    <s v="California"/>
    <s v="94534"/>
    <s v="United States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BR01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3WCAA"/>
    <s v="W3WC CTR FOR ARMY ANALYSIS"/>
    <x v="17"/>
    <s v="PARTIAL"/>
    <x v="0"/>
    <s v="N"/>
    <s v="Booz Allen Hamilton  Inc."/>
    <n v="387248"/>
    <n v="35703.581700000002"/>
    <m/>
    <m/>
    <m/>
    <n v="35703.212899999999"/>
    <s v="Below"/>
    <m/>
    <m/>
    <m/>
    <n v="4"/>
    <n v="0.36880000000000002"/>
    <n v="19368"/>
    <n v="0.156"/>
    <s v="Expert or consultant services"/>
    <s v="N"/>
    <s v="N"/>
    <s v="N"/>
    <x v="2"/>
    <s v="Reportable Services"/>
    <x v="3"/>
    <x v="3"/>
    <x v="3"/>
    <x v="3"/>
    <s v="Fort Belvoir"/>
    <s v="CONUS"/>
    <s v="Virginia"/>
    <s v="22060"/>
    <s v="United States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BR01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3WCAA"/>
    <s v="W3WC CTR FOR ARMY ANALYSIS"/>
    <x v="17"/>
    <s v="PARTIAL"/>
    <x v="0"/>
    <s v="N"/>
    <s v="Booz Allen Hamilton  Inc."/>
    <n v="387248"/>
    <n v="738792.41830000002"/>
    <n v="156391.28"/>
    <n v="156391.28"/>
    <n v="6.3941999999999997E-6"/>
    <n v="738784.78709999996"/>
    <s v="Below"/>
    <n v="156389.66699999999"/>
    <n v="156389.66699999999"/>
    <n v="74.613399999999999"/>
    <n v="4"/>
    <n v="7.6311999999999998"/>
    <n v="400770.2"/>
    <n v="4.7240000000000002"/>
    <s v="Expert or consultant services"/>
    <s v="Y"/>
    <s v="Y"/>
    <s v="Y"/>
    <x v="2"/>
    <s v="Reportable Services"/>
    <x v="3"/>
    <x v="3"/>
    <x v="3"/>
    <x v="3"/>
    <s v="Ft. Belvoir"/>
    <s v="CONUS"/>
    <s v="Virginia"/>
    <s v="22060"/>
    <s v="United States"/>
    <s v="SubContractor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E101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H4U99"/>
    <s v="0007 SC CMD    (THEATER)      "/>
    <x v="25"/>
    <s v="None"/>
    <x v="0"/>
    <s v="N"/>
    <s v="Booz Allen Hamilton  Inc."/>
    <n v="13881"/>
    <n v="13881"/>
    <m/>
    <m/>
    <m/>
    <n v="12659"/>
    <s v="Below"/>
    <m/>
    <m/>
    <m/>
    <n v="1222"/>
    <n v="1222"/>
    <n v="3870"/>
    <n v="3.5000000000000003E-2"/>
    <s v="N/A"/>
    <s v="N"/>
    <s v="Y"/>
    <s v="Y"/>
    <x v="5"/>
    <s v="Reportable Services"/>
    <x v="11"/>
    <x v="84"/>
    <x v="84"/>
    <x v="12"/>
    <s v="Ft. Eustis"/>
    <s v="CONUS"/>
    <s v="Virginia"/>
    <s v="23604"/>
    <s v="United States"/>
    <s v="Prime"/>
    <s v="None"/>
    <m/>
    <m/>
    <m/>
    <m/>
    <m/>
    <m/>
    <m/>
    <m/>
    <m/>
    <m/>
    <m/>
    <m/>
    <m/>
  </r>
  <r>
    <s v="ICS"/>
    <s v="1a927c78-1c3f-4ff9-a343-a142a2b9a1f8"/>
    <x v="0"/>
    <n v="2096"/>
    <s v="W91QUZ-06-D-0019"/>
    <s v="W91QUZ06D0019"/>
    <s v="YJ01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DFKAA"/>
    <s v="0002 MI CTR    NATL GRND INTEL"/>
    <x v="15"/>
    <s v="None"/>
    <x v="0"/>
    <s v="N"/>
    <s v="Booz Allen Hamilton  Inc."/>
    <n v="1142297.5"/>
    <n v="1142297.5"/>
    <n v="452037"/>
    <n v="452037"/>
    <n v="2.2122000000000002E-6"/>
    <n v="1117214"/>
    <s v="Below"/>
    <n v="442110.80330000003"/>
    <n v="442110.80330000003"/>
    <n v="210.9307"/>
    <n v="25083.5"/>
    <n v="25083.5"/>
    <n v="287615.5"/>
    <n v="2.5270000000000001"/>
    <s v="Expert or consultant services"/>
    <s v="N"/>
    <s v="N"/>
    <s v="Y"/>
    <x v="2"/>
    <s v="Reportable Services"/>
    <x v="3"/>
    <x v="27"/>
    <x v="27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VFRE"/>
    <m/>
    <s v="2519"/>
    <s v="IT - Mgmt&amp;Prof Svcs--Other than FFRDC"/>
    <s v="13519700000"/>
    <s v="OTHER ADDITIONAL ACTIVITIES"/>
    <s v="2015"/>
  </r>
  <r>
    <s v="ICS"/>
    <s v="1a927c78-1c3f-4ff9-a343-a142a2b9a1f8"/>
    <x v="0"/>
    <n v="2096"/>
    <s v="W91QUZ-06-D-0019"/>
    <s v="W91QUZ06D0019"/>
    <s v="YJ01"/>
    <s v="2008"/>
    <s v="DELIVERY ORDER"/>
    <s v="Cost"/>
    <s v="Y"/>
    <m/>
    <s v="Full and Open Competition"/>
    <s v="494"/>
    <s v="N"/>
    <s v="N"/>
    <s v="N"/>
    <s v="W39L USA NG READINESS CENTER"/>
    <s v="US ARMY CONTRACTING COMMAND - FORT LEAVENWORTH"/>
    <s v="WDFKAA"/>
    <s v="0002 MI CTR    NATL GRND INTEL"/>
    <x v="15"/>
    <s v="None"/>
    <x v="0"/>
    <s v="N"/>
    <s v="Booz Allen Hamilton  Inc."/>
    <n v="1142297.5"/>
    <n v="1142297.5"/>
    <n v="452037"/>
    <n v="452037"/>
    <n v="2.2122000000000002E-6"/>
    <n v="1117214"/>
    <s v="Below"/>
    <n v="442110.80330000003"/>
    <n v="442110.80330000003"/>
    <n v="210.9307"/>
    <n v="25083.5"/>
    <n v="25083.5"/>
    <n v="287615.5"/>
    <n v="2.5270000000000001"/>
    <s v="Expert or consultant services"/>
    <s v="N"/>
    <s v="N"/>
    <s v="Y"/>
    <x v="2"/>
    <s v="Reportable Services"/>
    <x v="3"/>
    <x v="27"/>
    <x v="27"/>
    <x v="3"/>
    <s v="CHARLOTTESVILLE"/>
    <s v="CONUS"/>
    <s v="Virginia"/>
    <s v="22911"/>
    <s v="United States"/>
    <s v="Prime"/>
    <s v="None"/>
    <s v="2020"/>
    <s v="Operation &amp; Maintenance  Army"/>
    <s v="25"/>
    <s v="US Army Intelligence + Security Cmd"/>
    <s v="21"/>
    <s v="Department of the Army"/>
    <s v="GPCI"/>
    <m/>
    <s v="2519"/>
    <s v="IT - Mgmt&amp;Prof Svcs--Other than FFRDC"/>
    <s v="41XXXXXXX00"/>
    <s v="Used to mask all 41 APEs."/>
    <s v="2015"/>
  </r>
  <r>
    <s v="ICS"/>
    <s v="1a934325-fcca-48ed-8742-225d01da53c5"/>
    <x v="0"/>
    <n v="2096"/>
    <s v="W911YN-15-C-0001"/>
    <s v="W911YN15C0001"/>
    <s v="0000"/>
    <s v="2015"/>
    <s v="Definitive Contract"/>
    <s v="Firm Fixed Price"/>
    <s v="Y"/>
    <m/>
    <s v="Not Available for Competition"/>
    <s v="6"/>
    <s v="Y"/>
    <m/>
    <m/>
    <s v="USPFO for Florida"/>
    <s v="NATIONAL GUARD BUREAU - FLORIDA"/>
    <s v="W8AKAA"/>
    <s v="W8AK FLARNG ELEMENT  JF HQ    "/>
    <x v="3"/>
    <s v="None"/>
    <x v="0"/>
    <s v="N"/>
    <s v="Cherokee Nation Healthcare Services"/>
    <n v="820961"/>
    <n v="820961"/>
    <n v="126671.96"/>
    <n v="126671.96"/>
    <n v="7.8944000000000002E-6"/>
    <n v="802926"/>
    <s v="Below"/>
    <n v="123889.21460000001"/>
    <n v="123889.21460000001"/>
    <n v="59.107399999999998"/>
    <n v="18035"/>
    <n v="18035"/>
    <n v="284144"/>
    <n v="6.4809999999999999"/>
    <s v="N/A"/>
    <s v="N"/>
    <s v="Y"/>
    <s v="Y"/>
    <x v="6"/>
    <s v="Not Reportable"/>
    <x v="12"/>
    <x v="71"/>
    <x v="71"/>
    <x v="13"/>
    <s v="St Augustine"/>
    <s v="CONUS"/>
    <s v="Florida"/>
    <s v="32086"/>
    <s v="United States"/>
    <s v="Prime"/>
    <s v="None"/>
    <m/>
    <m/>
    <m/>
    <m/>
    <m/>
    <m/>
    <m/>
    <m/>
    <m/>
    <m/>
    <m/>
    <m/>
    <m/>
  </r>
  <r>
    <s v="ICS"/>
    <s v="1a9618dd-fabf-408c-8b9b-2e72003c26e4"/>
    <x v="0"/>
    <n v="2096"/>
    <s v="W912HN-15-D-0004"/>
    <s v="W912HN15D0004"/>
    <s v="0002"/>
    <s v="2015"/>
    <s v="DELIVERY ORDER"/>
    <s v="Firm Fixed Price"/>
    <s v="N"/>
    <m/>
    <s v="Not Available for Competition"/>
    <s v="3"/>
    <s v="N"/>
    <s v="N"/>
    <s v="N"/>
    <s v="XU W074 ENDIST SAVANNAH"/>
    <s v="US ARMY CORPS OF ENGINEERS - SAVANNAH DISTRICT"/>
    <s v="W0U3A4"/>
    <s v="W0U3 PAAF"/>
    <x v="2"/>
    <s v="None"/>
    <x v="0"/>
    <s v="N"/>
    <s v="ONEIDA TOTAL INTEGRATED ENTERPRISES LLC"/>
    <n v="2837754"/>
    <n v="2837754"/>
    <n v="2522448"/>
    <m/>
    <m/>
    <n v="851479"/>
    <s v="Below"/>
    <n v="756870.22219999996"/>
    <m/>
    <m/>
    <n v="1986275"/>
    <n v="1986275"/>
    <n v="102322"/>
    <n v="1.125"/>
    <s v="N/A"/>
    <s v="N"/>
    <s v="N"/>
    <s v="N"/>
    <x v="3"/>
    <s v="Not Reportable"/>
    <x v="5"/>
    <x v="6"/>
    <x v="6"/>
    <x v="6"/>
    <s v="Fort Bragg"/>
    <s v="CONUS"/>
    <s v="North Carolina"/>
    <s v="28307"/>
    <s v="United States"/>
    <s v="Prime"/>
    <s v="None"/>
    <s v="500"/>
    <s v="Military Construction  Defense-Wide"/>
    <s v="2E"/>
    <s v="Installation Mgt Activity (IMA)  Southeast Region"/>
    <s v="97"/>
    <s v="Office of the Secretary of Defense"/>
    <s v="0"/>
    <m/>
    <s v="3230"/>
    <s v="Land  Buildings  Improvements &amp; Environmental"/>
    <s v="0"/>
    <s v="SUPPORT OF OTHER NATIONS"/>
    <s v="2016"/>
  </r>
  <r>
    <s v="ICS"/>
    <s v="1a9d080f-4bdc-4a89-9c85-709c40fae857"/>
    <x v="0"/>
    <n v="2096"/>
    <s v="W911QX-16-C-0006"/>
    <s v="W911QX16C0006"/>
    <s v="0000"/>
    <s v="2016"/>
    <s v="Definitive Contract"/>
    <s v="Cost Plus Fixed Fee"/>
    <s v="Y"/>
    <m/>
    <s v="Not Available for Competition"/>
    <s v="7"/>
    <s v="Y"/>
    <m/>
    <m/>
    <s v="DCMA SEATTLE"/>
    <s v="US ARMY CONTRACTING COMMAND - ADELPHI DIVISION"/>
    <s v="W04WAA"/>
    <s v="W04W USA WHITE SANDS MSL RANGE"/>
    <x v="5"/>
    <s v="None"/>
    <x v="0"/>
    <s v="N"/>
    <s v="SpecPro Management Services  LLC"/>
    <n v="188185"/>
    <n v="63277.374199999998"/>
    <n v="90267.3"/>
    <n v="90267.3"/>
    <n v="1.10782E-5"/>
    <n v="60000.945500000002"/>
    <s v="Below"/>
    <n v="85593.360199999996"/>
    <n v="85593.360199999996"/>
    <n v="40.836500000000001"/>
    <n v="9744"/>
    <n v="3276.4286999999999"/>
    <n v="38148"/>
    <n v="0.70099999999999996"/>
    <s v="N/A"/>
    <s v="N"/>
    <s v="N"/>
    <s v="Y"/>
    <x v="2"/>
    <s v="Reportable Services"/>
    <x v="3"/>
    <x v="3"/>
    <x v="3"/>
    <x v="3"/>
    <s v="Adelphia"/>
    <s v="CONUS"/>
    <s v="Maryland"/>
    <s v="20783"/>
    <s v="United States"/>
    <s v="Prime"/>
    <s v="None"/>
    <m/>
    <m/>
    <m/>
    <m/>
    <m/>
    <m/>
    <m/>
    <m/>
    <m/>
    <m/>
    <m/>
    <m/>
    <m/>
  </r>
  <r>
    <s v="ICS"/>
    <s v="1a9d080f-4bdc-4a89-9c85-709c40fae857"/>
    <x v="0"/>
    <n v="2096"/>
    <s v="W911QX-16-C-0006"/>
    <s v="W911QX16C0006"/>
    <s v="0000"/>
    <s v="2016"/>
    <s v="Definitive Contract"/>
    <s v="Cost Plus Fixed Fee"/>
    <s v="Y"/>
    <m/>
    <s v="Not Available for Competition"/>
    <s v="7"/>
    <s v="Y"/>
    <m/>
    <m/>
    <s v="DCMA SEATTLE"/>
    <s v="US ARMY CONTRACTING COMMAND - ADELPHI DIVISION"/>
    <s v="W04WAA"/>
    <s v="W04W USA WHITE SANDS MSL RANGE"/>
    <x v="5"/>
    <s v="None"/>
    <x v="0"/>
    <s v="N"/>
    <s v="SpecPro Management Services  LLC"/>
    <n v="188185"/>
    <n v="313092.62579999998"/>
    <n v="87627.38"/>
    <n v="87627.38"/>
    <n v="1.1412E-5"/>
    <n v="296881.05450000003"/>
    <s v="Below"/>
    <n v="83090.135599999994"/>
    <n v="83090.135599999994"/>
    <n v="39.642200000000003"/>
    <n v="9744"/>
    <n v="16211.5713"/>
    <n v="188754"/>
    <n v="3.573"/>
    <s v="N/A"/>
    <s v="N"/>
    <s v="N"/>
    <s v="Y"/>
    <x v="2"/>
    <s v="Reportable Services"/>
    <x v="3"/>
    <x v="3"/>
    <x v="3"/>
    <x v="3"/>
    <s v="White Sands Missile Range"/>
    <s v="CONUS"/>
    <s v="New Mexico"/>
    <s v="88002"/>
    <s v="United States"/>
    <s v="Prime"/>
    <s v="None"/>
    <m/>
    <m/>
    <m/>
    <m/>
    <m/>
    <m/>
    <m/>
    <m/>
    <m/>
    <m/>
    <m/>
    <m/>
    <m/>
  </r>
  <r>
    <s v="ICS"/>
    <s v="1aa68578-83e5-498e-8481-13f846c575fc"/>
    <x v="0"/>
    <n v="2096"/>
    <s v="W56KGY-16-D-0016"/>
    <s v="W56KGY16D0016"/>
    <s v="0001"/>
    <s v="2016"/>
    <m/>
    <m/>
    <s v="N"/>
    <m/>
    <m/>
    <m/>
    <s v="N"/>
    <s v="N"/>
    <s v="N"/>
    <m/>
    <m/>
    <s v="W6DP09"/>
    <s v="W6DP PEO IEW&amp;S APG"/>
    <x v="13"/>
    <s v="None"/>
    <x v="0"/>
    <s v="N"/>
    <s v="QED SYSTEMS"/>
    <n v="2500"/>
    <n v="2500"/>
    <m/>
    <m/>
    <m/>
    <n v="2500"/>
    <s v="Below"/>
    <m/>
    <m/>
    <m/>
    <n v="0"/>
    <n v="0"/>
    <n v="318"/>
    <n v="1E-3"/>
    <s v="N/A"/>
    <s v="N"/>
    <s v="N"/>
    <s v="N"/>
    <x v="2"/>
    <s v="Reportable Services"/>
    <x v="3"/>
    <x v="24"/>
    <x v="24"/>
    <x v="3"/>
    <s v="APG"/>
    <s v="CONUS"/>
    <s v="Maryland"/>
    <s v="21005"/>
    <s v="United States"/>
    <s v="Prime"/>
    <s v="None"/>
    <m/>
    <m/>
    <m/>
    <m/>
    <m/>
    <m/>
    <m/>
    <m/>
    <m/>
    <m/>
    <m/>
    <m/>
    <m/>
  </r>
  <r>
    <s v="ICS"/>
    <s v="1aad484d-95b3-4765-b7b1-44b21d9e20b2"/>
    <x v="0"/>
    <n v="2096"/>
    <s v="W52P1J-13-G-0067"/>
    <s v="W52P1J13G0067"/>
    <s v="0001"/>
    <s v="2013"/>
    <s v="DELIVERY ORDER"/>
    <s v="Cost Plus Fixed Fee"/>
    <s v="Y"/>
    <m/>
    <s v="Full and Open Competition After Exclusion of Sources"/>
    <s v="175"/>
    <s v="Y"/>
    <m/>
    <m/>
    <s v="ACA  Yuma Proving Ground"/>
    <s v="US ARMY CONTRACTING COMMAND - ROCK ISLAND ARSENAL"/>
    <s v="W6X1AA"/>
    <s v="W6X1 USALRCTR US MIL WESTPOINT"/>
    <x v="5"/>
    <s v="None"/>
    <x v="0"/>
    <s v="N"/>
    <s v="INFINITE SERVICES &amp; SOLUTIONS INC."/>
    <n v="1817621.5"/>
    <n v="1332002.77"/>
    <n v="124126.62"/>
    <n v="124126.62"/>
    <n v="8.0562999999999994E-6"/>
    <n v="1246593.5730000001"/>
    <s v="Above"/>
    <n v="116167.5122"/>
    <n v="116167.5122"/>
    <n v="55.423400000000001"/>
    <n v="116547.5"/>
    <n v="85409.197"/>
    <n v="646113"/>
    <n v="10.731"/>
    <s v="N/A"/>
    <s v="N"/>
    <s v="N"/>
    <s v="Y"/>
    <x v="8"/>
    <s v="Reportable Services"/>
    <x v="3"/>
    <x v="100"/>
    <x v="100"/>
    <x v="3"/>
    <s v="West Point"/>
    <s v="CONUS"/>
    <s v="New York"/>
    <s v="10996"/>
    <s v="United States"/>
    <s v="SubContractor"/>
    <s v="None"/>
    <m/>
    <m/>
    <m/>
    <m/>
    <m/>
    <m/>
    <m/>
    <m/>
    <m/>
    <m/>
    <m/>
    <m/>
    <m/>
  </r>
  <r>
    <s v="ICS"/>
    <s v="1aad484d-95b3-4765-b7b1-44b21d9e20b2"/>
    <x v="0"/>
    <n v="2096"/>
    <s v="W52P1J-13-G-0067"/>
    <s v="W52P1J13G0067"/>
    <s v="0001"/>
    <s v="2013"/>
    <s v="DELIVERY ORDER"/>
    <s v="Cost Plus Fixed Fee"/>
    <s v="Y"/>
    <m/>
    <s v="Full and Open Competition After Exclusion of Sources"/>
    <s v="175"/>
    <s v="Y"/>
    <m/>
    <m/>
    <s v="ACA  Yuma Proving Ground"/>
    <s v="US ARMY CONTRACTING COMMAND - ROCK ISLAND ARSENAL"/>
    <s v="W6X1AA"/>
    <s v="W6X1 USALRCTR US MIL WESTPOINT"/>
    <x v="5"/>
    <s v="None"/>
    <x v="0"/>
    <s v="N"/>
    <s v="INFINITE SERVICES &amp; SOLUTIONS INC."/>
    <n v="1817621.5"/>
    <n v="2303240.23"/>
    <n v="114401.24"/>
    <n v="114401.24"/>
    <n v="8.7412000000000003E-6"/>
    <n v="2155554.4270000001"/>
    <s v="Above"/>
    <n v="107065.73420000001"/>
    <n v="107065.73420000001"/>
    <n v="51.081000000000003"/>
    <n v="116547.5"/>
    <n v="147685.80300000001"/>
    <n v="1117230"/>
    <n v="20.132999999999999"/>
    <s v="N/A"/>
    <s v="Y"/>
    <s v="Y"/>
    <s v="Y"/>
    <x v="8"/>
    <s v="Reportable Services"/>
    <x v="3"/>
    <x v="100"/>
    <x v="100"/>
    <x v="3"/>
    <s v="West Point"/>
    <s v="CONUS"/>
    <s v="New York"/>
    <s v="10996"/>
    <s v="United States"/>
    <s v="Prime"/>
    <s v="None"/>
    <m/>
    <m/>
    <m/>
    <m/>
    <m/>
    <m/>
    <m/>
    <m/>
    <m/>
    <m/>
    <m/>
    <m/>
    <m/>
  </r>
  <r>
    <s v="ICS"/>
    <s v="1aad484d-95b3-4765-b7b1-44b21d9e20b2"/>
    <x v="0"/>
    <n v="2096"/>
    <s v="W52P1J-13-G-0067"/>
    <s v="W52P1J13G0067"/>
    <s v="0002"/>
    <s v="2013"/>
    <s v="DELIVERY ORDER"/>
    <s v="Cost Plus Fixed Fee"/>
    <s v="Y"/>
    <m/>
    <s v="Full and Open Competition After Exclusion of Sources"/>
    <s v="175"/>
    <s v="Y"/>
    <m/>
    <m/>
    <s v="ACA  Yuma Proving Ground"/>
    <s v="US ARMY CONTRACTING COMMAND - ROCK ISLAND ARSENAL"/>
    <s v="W6X6AA"/>
    <s v="W6X6 USALRCTR YUMA PROVI"/>
    <x v="5"/>
    <s v="None"/>
    <x v="0"/>
    <s v="N"/>
    <s v="INFINITE SERVICES &amp; SOLUTIONS INC."/>
    <n v="796441.5"/>
    <n v="728609.28159999999"/>
    <n v="48361.16"/>
    <n v="48361.16"/>
    <n v="2.06777E-5"/>
    <n v="723664.62069999997"/>
    <s v="Below"/>
    <n v="48032.963000000003"/>
    <n v="48032.963000000003"/>
    <n v="22.916499999999999"/>
    <n v="5405"/>
    <n v="4944.6608999999999"/>
    <n v="626446"/>
    <n v="15.066000000000001"/>
    <s v="N/A"/>
    <s v="N"/>
    <s v="N"/>
    <s v="Y"/>
    <x v="2"/>
    <s v="Reportable Services"/>
    <x v="3"/>
    <x v="88"/>
    <x v="88"/>
    <x v="3"/>
    <s v="Yuma Proving Grounds"/>
    <s v="CONUS"/>
    <s v="Arizona"/>
    <s v="85365"/>
    <s v="United States"/>
    <s v="SubContractor"/>
    <s v="None"/>
    <m/>
    <m/>
    <m/>
    <m/>
    <m/>
    <m/>
    <m/>
    <m/>
    <m/>
    <m/>
    <m/>
    <m/>
    <m/>
  </r>
  <r>
    <s v="ICS"/>
    <s v="1aad484d-95b3-4765-b7b1-44b21d9e20b2"/>
    <x v="0"/>
    <n v="2096"/>
    <s v="W52P1J-13-G-0067"/>
    <s v="W52P1J13G0067"/>
    <s v="0002"/>
    <s v="2013"/>
    <s v="DELIVERY ORDER"/>
    <s v="Cost Plus Fixed Fee"/>
    <s v="Y"/>
    <m/>
    <s v="Full and Open Competition After Exclusion of Sources"/>
    <s v="175"/>
    <s v="Y"/>
    <m/>
    <m/>
    <s v="ACA  Yuma Proving Ground"/>
    <s v="US ARMY CONTRACTING COMMAND - ROCK ISLAND ARSENAL"/>
    <s v="W6X6AA"/>
    <s v="W6X6 USALRCTR YUMA PROVI"/>
    <x v="5"/>
    <s v="None"/>
    <x v="0"/>
    <s v="N"/>
    <s v="INFINITE SERVICES &amp; SOLUTIONS INC."/>
    <n v="796441.5"/>
    <n v="864273.71840000001"/>
    <n v="53003.42"/>
    <n v="53003.42"/>
    <n v="1.88667E-5"/>
    <n v="858408.37930000003"/>
    <s v="Below"/>
    <n v="52643.712699999996"/>
    <n v="52643.712699999996"/>
    <n v="25.116299999999999"/>
    <n v="5405"/>
    <n v="5865.3391000000001"/>
    <n v="743088"/>
    <n v="16.306000000000001"/>
    <s v="N/A"/>
    <s v="Y"/>
    <s v="Y"/>
    <s v="Y"/>
    <x v="8"/>
    <s v="Reportable Services"/>
    <x v="3"/>
    <x v="100"/>
    <x v="100"/>
    <x v="3"/>
    <s v="Yuma Proving Grounds"/>
    <s v="CONUS"/>
    <s v="Arizona"/>
    <s v="85365"/>
    <s v="United States"/>
    <s v="Prime"/>
    <s v="None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331704.0416"/>
    <n v="453767.5"/>
    <n v="453767.5"/>
    <n v="2.2038E-6"/>
    <n v="331704.0416"/>
    <s v="Above"/>
    <n v="453767.4988"/>
    <n v="453767.4988"/>
    <n v="216.49209999999999"/>
    <n v="0"/>
    <n v="0"/>
    <n v="162433"/>
    <n v="0.73099999999999998"/>
    <s v="N/A"/>
    <s v="N"/>
    <s v="N"/>
    <s v="N"/>
    <x v="8"/>
    <s v="Reportable Services"/>
    <x v="3"/>
    <x v="100"/>
    <x v="100"/>
    <x v="3"/>
    <s v="Aberdeen ESP"/>
    <s v="CONUS"/>
    <s v="Maryland"/>
    <s v="21001"/>
    <s v="United States"/>
    <s v="SubContractor"/>
    <s v="None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0022.767100000001"/>
    <m/>
    <m/>
    <m/>
    <n v="20022.767100000001"/>
    <s v="Above"/>
    <m/>
    <m/>
    <m/>
    <n v="0"/>
    <n v="0"/>
    <n v="9805"/>
    <n v="0.14099999999999999"/>
    <s v="N/A"/>
    <s v="Y"/>
    <s v="Y"/>
    <s v="Y"/>
    <x v="5"/>
    <s v="Reportable Services"/>
    <x v="16"/>
    <x v="169"/>
    <x v="167"/>
    <x v="17"/>
    <s v="ANCHORAGE_ESP"/>
    <s v="OCONUS"/>
    <s v="Alaska"/>
    <s v="99505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42059.042399999998"/>
    <n v="164293.13"/>
    <n v="164293.13"/>
    <n v="6.0866999999999997E-6"/>
    <n v="42059.042399999998"/>
    <s v="Above"/>
    <n v="164293.13440000001"/>
    <n v="164293.13440000001"/>
    <n v="78.384100000000004"/>
    <n v="0"/>
    <n v="0"/>
    <n v="20596"/>
    <n v="0.25600000000000001"/>
    <s v="N/A"/>
    <s v="Y"/>
    <s v="Y"/>
    <s v="Y"/>
    <x v="5"/>
    <s v="Reportable Services"/>
    <x v="16"/>
    <x v="169"/>
    <x v="167"/>
    <x v="17"/>
    <s v="COLORADO SPRINGS_ESP"/>
    <s v="CONUS"/>
    <s v="Colorado"/>
    <s v="80913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546.4956999999999"/>
    <m/>
    <m/>
    <m/>
    <n v="2546.4956999999999"/>
    <s v="Above"/>
    <m/>
    <m/>
    <m/>
    <n v="0"/>
    <n v="0"/>
    <n v="1247"/>
    <n v="1.9E-2"/>
    <s v="N/A"/>
    <s v="Y"/>
    <s v="Y"/>
    <s v="Y"/>
    <x v="5"/>
    <s v="Reportable Services"/>
    <x v="16"/>
    <x v="169"/>
    <x v="167"/>
    <x v="17"/>
    <s v="EATONTOWN_ESP"/>
    <s v="CONUS"/>
    <s v="New Jersey"/>
    <s v="7724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40174.186300000001"/>
    <n v="164648.29999999999"/>
    <n v="164648.29999999999"/>
    <n v="6.0735999999999998E-6"/>
    <n v="40174.186300000001"/>
    <s v="Above"/>
    <n v="164648.3045"/>
    <n v="164648.3045"/>
    <n v="78.553600000000003"/>
    <n v="0"/>
    <n v="0"/>
    <n v="19673"/>
    <n v="0.24399999999999999"/>
    <s v="N/A"/>
    <s v="Y"/>
    <s v="Y"/>
    <s v="Y"/>
    <x v="5"/>
    <s v="Reportable Services"/>
    <x v="16"/>
    <x v="169"/>
    <x v="167"/>
    <x v="17"/>
    <s v="FAYETVILLE_ESP"/>
    <s v="CONUS"/>
    <s v="North Carolina"/>
    <s v="28307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76069.13429999998"/>
    <n v="166910"/>
    <n v="166910"/>
    <n v="5.9912999999999997E-6"/>
    <n v="276069.13429999998"/>
    <s v="Above"/>
    <n v="166909.99660000001"/>
    <n v="166909.99660000001"/>
    <n v="79.632599999999996"/>
    <n v="0"/>
    <n v="0"/>
    <n v="135189"/>
    <n v="1.6539999999999999"/>
    <s v="N/A"/>
    <s v="Y"/>
    <s v="Y"/>
    <s v="Y"/>
    <x v="5"/>
    <s v="Reportable Services"/>
    <x v="16"/>
    <x v="169"/>
    <x v="167"/>
    <x v="17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7766.249199999998"/>
    <m/>
    <m/>
    <m/>
    <n v="17766.249199999998"/>
    <s v="Above"/>
    <m/>
    <m/>
    <m/>
    <n v="0"/>
    <n v="0"/>
    <n v="8700"/>
    <n v="9.5000000000000001E-2"/>
    <s v="N/A"/>
    <s v="Y"/>
    <s v="Y"/>
    <s v="Y"/>
    <x v="5"/>
    <s v="Reportable Services"/>
    <x v="16"/>
    <x v="169"/>
    <x v="167"/>
    <x v="17"/>
    <s v="FORT RILEY_ESP"/>
    <s v="CONUS"/>
    <s v="Kansas"/>
    <s v="66442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06372.86470000001"/>
    <n v="185966.55"/>
    <n v="185966.55"/>
    <n v="5.3773000000000002E-6"/>
    <n v="106372.86470000001"/>
    <s v="Above"/>
    <n v="185966.54670000001"/>
    <n v="185966.54670000001"/>
    <n v="88.724500000000006"/>
    <n v="0"/>
    <n v="0"/>
    <n v="52090"/>
    <n v="0.57199999999999995"/>
    <s v="N/A"/>
    <s v="Y"/>
    <s v="Y"/>
    <s v="Y"/>
    <x v="5"/>
    <s v="Reportable Services"/>
    <x v="16"/>
    <x v="169"/>
    <x v="167"/>
    <x v="17"/>
    <s v="FT LEWIS_ESP"/>
    <s v="CONUS"/>
    <s v="Washington"/>
    <s v="98433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7817.453699999998"/>
    <n v="141925.78"/>
    <n v="141925.78"/>
    <n v="7.0458999999999997E-6"/>
    <n v="27817.453699999998"/>
    <s v="Above"/>
    <n v="141925.78419999999"/>
    <n v="141925.78419999999"/>
    <n v="67.712699999999998"/>
    <n v="0"/>
    <n v="0"/>
    <n v="13622"/>
    <n v="0.19600000000000001"/>
    <s v="N/A"/>
    <s v="Y"/>
    <s v="Y"/>
    <s v="Y"/>
    <x v="5"/>
    <s v="Reportable Services"/>
    <x v="16"/>
    <x v="169"/>
    <x v="167"/>
    <x v="17"/>
    <s v="FT. DRUM_ESP"/>
    <s v="CONUS"/>
    <s v="New York"/>
    <s v="13602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0155.503400000001"/>
    <m/>
    <m/>
    <m/>
    <n v="20155.503400000001"/>
    <s v="Above"/>
    <m/>
    <m/>
    <m/>
    <n v="0"/>
    <n v="0"/>
    <n v="9870"/>
    <n v="0.122"/>
    <s v="N/A"/>
    <s v="Y"/>
    <s v="Y"/>
    <s v="Y"/>
    <x v="5"/>
    <s v="Reportable Services"/>
    <x v="16"/>
    <x v="169"/>
    <x v="167"/>
    <x v="17"/>
    <s v="HATTIESBURG_ESP"/>
    <s v="CONUS"/>
    <s v="Mississippi"/>
    <s v="394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6306.1494"/>
    <m/>
    <m/>
    <m/>
    <n v="16306.1494"/>
    <s v="Above"/>
    <m/>
    <m/>
    <m/>
    <n v="0"/>
    <n v="0"/>
    <n v="7985"/>
    <n v="0.104"/>
    <s v="N/A"/>
    <s v="Y"/>
    <s v="Y"/>
    <s v="Y"/>
    <x v="5"/>
    <s v="Reportable Services"/>
    <x v="16"/>
    <x v="169"/>
    <x v="167"/>
    <x v="17"/>
    <s v="LOUISVILLE_ESP"/>
    <s v="CONUS"/>
    <s v="Kentucky"/>
    <s v="402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677.97640000000001"/>
    <m/>
    <m/>
    <m/>
    <n v="677.97640000000001"/>
    <s v="Above"/>
    <m/>
    <m/>
    <m/>
    <n v="0"/>
    <n v="0"/>
    <n v="332"/>
    <n v="4.0000000000000001E-3"/>
    <s v="N/A"/>
    <s v="Y"/>
    <s v="Y"/>
    <s v="Y"/>
    <x v="5"/>
    <s v="Reportable Services"/>
    <x v="16"/>
    <x v="169"/>
    <x v="167"/>
    <x v="17"/>
    <s v="NASHVILLE_ESP"/>
    <s v="CONUS"/>
    <s v="Tennessee"/>
    <s v="372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5436.0637999999999"/>
    <m/>
    <m/>
    <m/>
    <n v="5436.0637999999999"/>
    <s v="Above"/>
    <m/>
    <m/>
    <m/>
    <n v="0"/>
    <n v="0"/>
    <n v="2662"/>
    <n v="3.1E-2"/>
    <s v="N/A"/>
    <s v="Y"/>
    <s v="Y"/>
    <s v="Y"/>
    <x v="5"/>
    <s v="Reportable Services"/>
    <x v="16"/>
    <x v="169"/>
    <x v="167"/>
    <x v="17"/>
    <s v="OMAHA_ESP"/>
    <s v="CONUS"/>
    <s v="Nebraska"/>
    <s v="68022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6395.8496999999998"/>
    <m/>
    <m/>
    <m/>
    <n v="6395.8496999999998"/>
    <s v="Above"/>
    <m/>
    <m/>
    <m/>
    <n v="0"/>
    <n v="0"/>
    <n v="3132"/>
    <n v="3.4000000000000002E-2"/>
    <s v="N/A"/>
    <s v="Y"/>
    <s v="Y"/>
    <s v="Y"/>
    <x v="5"/>
    <s v="Reportable Services"/>
    <x v="16"/>
    <x v="169"/>
    <x v="167"/>
    <x v="17"/>
    <s v="SALT LAKE CITY_ESP"/>
    <s v="CONUS"/>
    <s v="Utah"/>
    <s v="841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6873.7006000000001"/>
    <m/>
    <m/>
    <m/>
    <n v="6873.7006000000001"/>
    <s v="Above"/>
    <m/>
    <m/>
    <m/>
    <n v="0"/>
    <n v="0"/>
    <n v="3366"/>
    <n v="4.2000000000000003E-2"/>
    <s v="N/A"/>
    <s v="Y"/>
    <s v="Y"/>
    <s v="Y"/>
    <x v="5"/>
    <s v="Reportable Services"/>
    <x v="16"/>
    <x v="169"/>
    <x v="167"/>
    <x v="17"/>
    <s v="ST LOUIS_ESP"/>
    <s v="CONUS"/>
    <s v="Missouri"/>
    <s v="631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81698.199200000003"/>
    <n v="83621.490000000005"/>
    <n v="83621.490000000005"/>
    <n v="1.1958599999999999E-5"/>
    <n v="81698.199200000003"/>
    <s v="Above"/>
    <n v="83621.493600000002"/>
    <n v="83621.493600000002"/>
    <n v="39.895800000000001"/>
    <n v="0"/>
    <n v="0"/>
    <n v="40007"/>
    <n v="0.97699999999999998"/>
    <s v="N/A"/>
    <s v="Y"/>
    <s v="Y"/>
    <s v="Y"/>
    <x v="5"/>
    <s v="Reportable Services"/>
    <x v="14"/>
    <x v="40"/>
    <x v="40"/>
    <x v="15"/>
    <s v="ANCHORAGE_ESP"/>
    <s v="OCONUS"/>
    <s v="Alaska"/>
    <s v="99505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89539.854099999997"/>
    <n v="90261.95"/>
    <n v="90261.95"/>
    <n v="1.10789E-5"/>
    <n v="89539.854099999997"/>
    <s v="Above"/>
    <n v="90261.949699999997"/>
    <n v="90261.949699999997"/>
    <n v="43.063899999999997"/>
    <n v="0"/>
    <n v="0"/>
    <n v="43847"/>
    <n v="0.99199999999999999"/>
    <s v="N/A"/>
    <s v="Y"/>
    <s v="Y"/>
    <s v="Y"/>
    <x v="5"/>
    <s v="Reportable Services"/>
    <x v="14"/>
    <x v="40"/>
    <x v="40"/>
    <x v="15"/>
    <s v="COLORADO SPRINGS_ESP"/>
    <s v="CONUS"/>
    <s v="Colorado"/>
    <s v="80913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745.9935"/>
    <m/>
    <m/>
    <m/>
    <n v="1745.9935"/>
    <s v="Above"/>
    <m/>
    <m/>
    <m/>
    <n v="0"/>
    <n v="0"/>
    <n v="855"/>
    <n v="1.9E-2"/>
    <s v="N/A"/>
    <s v="Y"/>
    <s v="Y"/>
    <s v="Y"/>
    <x v="5"/>
    <s v="Reportable Services"/>
    <x v="14"/>
    <x v="40"/>
    <x v="40"/>
    <x v="15"/>
    <s v="FORT GRATIOT_ESP"/>
    <s v="CONUS"/>
    <s v="Michigan"/>
    <s v="48059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597323.76240000001"/>
    <n v="88296.2"/>
    <n v="88296.2"/>
    <n v="1.13255E-5"/>
    <n v="597323.76240000001"/>
    <s v="Above"/>
    <n v="88296.195500000002"/>
    <n v="88296.195500000002"/>
    <n v="42.125999999999998"/>
    <n v="0"/>
    <n v="0"/>
    <n v="292505"/>
    <n v="6.7649999999999997"/>
    <s v="N/A"/>
    <s v="Y"/>
    <s v="Y"/>
    <s v="Y"/>
    <x v="5"/>
    <s v="Reportable Services"/>
    <x v="14"/>
    <x v="40"/>
    <x v="40"/>
    <x v="15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7096.593199999999"/>
    <n v="84676.85"/>
    <n v="84676.85"/>
    <n v="1.18096E-5"/>
    <n v="27096.593199999999"/>
    <s v="Above"/>
    <n v="84676.853700000007"/>
    <n v="84676.853700000007"/>
    <n v="40.399299999999997"/>
    <n v="0"/>
    <n v="0"/>
    <n v="13269"/>
    <n v="0.32"/>
    <s v="N/A"/>
    <s v="Y"/>
    <s v="Y"/>
    <s v="Y"/>
    <x v="5"/>
    <s v="Reportable Services"/>
    <x v="14"/>
    <x v="40"/>
    <x v="40"/>
    <x v="15"/>
    <s v="FORT RILEY_ESP"/>
    <s v="CONUS"/>
    <s v="Kansas"/>
    <s v="66442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2516.016299999999"/>
    <m/>
    <m/>
    <m/>
    <n v="12516.016299999999"/>
    <s v="Above"/>
    <m/>
    <m/>
    <m/>
    <n v="0"/>
    <n v="0"/>
    <n v="6129"/>
    <n v="0.153"/>
    <s v="N/A"/>
    <s v="Y"/>
    <s v="Y"/>
    <s v="Y"/>
    <x v="5"/>
    <s v="Reportable Services"/>
    <x v="14"/>
    <x v="40"/>
    <x v="40"/>
    <x v="15"/>
    <s v="FT LEWIS_ESP"/>
    <s v="CONUS"/>
    <s v="Washington"/>
    <s v="98433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35115.910600000003"/>
    <n v="85232.79"/>
    <n v="85232.79"/>
    <n v="1.17326E-5"/>
    <n v="35115.910600000003"/>
    <s v="Above"/>
    <n v="85232.792700000005"/>
    <n v="85232.792700000005"/>
    <n v="40.664499999999997"/>
    <n v="0"/>
    <n v="0"/>
    <n v="17196"/>
    <n v="0.41199999999999998"/>
    <s v="N/A"/>
    <s v="Y"/>
    <s v="Y"/>
    <s v="Y"/>
    <x v="5"/>
    <s v="Reportable Services"/>
    <x v="14"/>
    <x v="40"/>
    <x v="40"/>
    <x v="15"/>
    <s v="HATTIESBURG_ESP"/>
    <s v="CONUS"/>
    <s v="Mississippi"/>
    <s v="394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2548.5378000000001"/>
    <m/>
    <m/>
    <m/>
    <n v="2548.5378000000001"/>
    <s v="Above"/>
    <m/>
    <m/>
    <m/>
    <n v="0"/>
    <n v="0"/>
    <n v="1248"/>
    <n v="3.1E-2"/>
    <s v="N/A"/>
    <s v="Y"/>
    <s v="Y"/>
    <s v="Y"/>
    <x v="5"/>
    <s v="Reportable Services"/>
    <x v="14"/>
    <x v="40"/>
    <x v="40"/>
    <x v="15"/>
    <s v="OMAHA_ESP"/>
    <s v="CONUS"/>
    <s v="Nebraska"/>
    <s v="68022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4067.8584000000001"/>
    <m/>
    <m/>
    <m/>
    <n v="4067.8584000000001"/>
    <s v="Above"/>
    <m/>
    <m/>
    <m/>
    <n v="0"/>
    <n v="0"/>
    <n v="1992"/>
    <n v="4.7E-2"/>
    <s v="N/A"/>
    <s v="Y"/>
    <s v="Y"/>
    <s v="Y"/>
    <x v="5"/>
    <s v="Reportable Services"/>
    <x v="14"/>
    <x v="40"/>
    <x v="40"/>
    <x v="15"/>
    <s v="SALT LAKE CITY_ESP"/>
    <s v="CONUS"/>
    <s v="Utah"/>
    <s v="841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6900.2478000000001"/>
    <m/>
    <m/>
    <m/>
    <n v="6900.2478000000001"/>
    <s v="Above"/>
    <m/>
    <m/>
    <m/>
    <n v="0"/>
    <n v="0"/>
    <n v="3379"/>
    <n v="7.6999999999999999E-2"/>
    <s v="N/A"/>
    <s v="Y"/>
    <s v="Y"/>
    <s v="Y"/>
    <x v="5"/>
    <s v="Reportable Services"/>
    <x v="14"/>
    <x v="40"/>
    <x v="40"/>
    <x v="15"/>
    <s v="ST LOUIS_ESP"/>
    <s v="CONUS"/>
    <s v="Missouri"/>
    <s v="63101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41554.6443"/>
    <n v="105737.01"/>
    <n v="105737.01"/>
    <n v="9.4574000000000003E-6"/>
    <n v="41554.6443"/>
    <s v="Above"/>
    <n v="105737.00840000001"/>
    <n v="105737.00840000001"/>
    <n v="50.447000000000003"/>
    <n v="0"/>
    <n v="0"/>
    <n v="20349"/>
    <n v="0.39300000000000002"/>
    <s v="N/A"/>
    <s v="Y"/>
    <s v="Y"/>
    <s v="Y"/>
    <x v="8"/>
    <s v="Reportable Services"/>
    <x v="3"/>
    <x v="100"/>
    <x v="100"/>
    <x v="3"/>
    <s v="ANCHORAGE_ESP"/>
    <s v="OCONUS"/>
    <s v="Alaska"/>
    <s v="99505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3"/>
    <s v="Y"/>
    <s v="ENGINEERING SOLUTIONS &amp; PRODUCTS INC"/>
    <n v="79668.240699999995"/>
    <n v="46578.2045"/>
    <n v="102595.16"/>
    <n v="102595.16"/>
    <n v="9.747E-6"/>
    <n v="46578.2045"/>
    <s v="Above"/>
    <n v="102595.16409999999"/>
    <n v="102595.16409999999"/>
    <n v="48.948099999999997"/>
    <n v="0"/>
    <n v="0"/>
    <n v="22809"/>
    <n v="0.45400000000000001"/>
    <s v="N/A"/>
    <s v="Y"/>
    <s v="Y"/>
    <s v="Y"/>
    <x v="8"/>
    <s v="Reportable Services"/>
    <x v="3"/>
    <x v="100"/>
    <x v="100"/>
    <x v="3"/>
    <s v="ARIFJAN_ESP"/>
    <s v="OCONUS"/>
    <m/>
    <s v="9366"/>
    <s v="Kuwait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53507.041700000002"/>
    <n v="100200.45"/>
    <n v="100200.45"/>
    <n v="9.9799999999999993E-6"/>
    <n v="53507.041700000002"/>
    <s v="Above"/>
    <n v="100200.4526"/>
    <n v="100200.4526"/>
    <n v="47.805599999999998"/>
    <n v="0"/>
    <n v="0"/>
    <n v="26202"/>
    <n v="0.53400000000000003"/>
    <s v="N/A"/>
    <s v="Y"/>
    <s v="Y"/>
    <s v="Y"/>
    <x v="8"/>
    <s v="Reportable Services"/>
    <x v="3"/>
    <x v="100"/>
    <x v="100"/>
    <x v="3"/>
    <s v="COLORADO SPRINGS_ESP"/>
    <s v="CONUS"/>
    <s v="Colorado"/>
    <s v="80913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402319.77710000001"/>
    <n v="108092.36"/>
    <n v="108092.36"/>
    <n v="9.2513000000000007E-6"/>
    <n v="402319.77710000001"/>
    <s v="Above"/>
    <n v="108092.36350000001"/>
    <n v="108092.36350000001"/>
    <n v="51.570799999999998"/>
    <n v="0"/>
    <n v="0"/>
    <n v="197013"/>
    <n v="3.722"/>
    <s v="N/A"/>
    <s v="Y"/>
    <s v="Y"/>
    <s v="Y"/>
    <x v="8"/>
    <s v="Reportable Services"/>
    <x v="3"/>
    <x v="100"/>
    <x v="100"/>
    <x v="3"/>
    <s v="FORT HOOD_ESP"/>
    <s v="CONUS"/>
    <s v="Texas"/>
    <s v="76544"/>
    <s v="United States"/>
    <s v="Prime"/>
    <s v="Force XXI Battle Command Brigade-and-"/>
    <m/>
    <m/>
    <m/>
    <m/>
    <m/>
    <m/>
    <m/>
    <m/>
    <m/>
    <m/>
    <m/>
    <m/>
    <m/>
  </r>
  <r>
    <s v="ICS"/>
    <s v="1aafa547-9fa5-40b5-90da-3a2e9e9ee70c"/>
    <x v="0"/>
    <n v="2096"/>
    <s v="GSQ031-6D-S-0003"/>
    <s v="GSQ0316DS0003"/>
    <s v="0000"/>
    <s v="2016"/>
    <m/>
    <m/>
    <s v="N"/>
    <m/>
    <m/>
    <m/>
    <s v="N"/>
    <s v="N"/>
    <s v="N"/>
    <m/>
    <m/>
    <s v="W6DRAA"/>
    <s v="W6DR PEO C3T"/>
    <x v="13"/>
    <s v="PARTIAL"/>
    <x v="0"/>
    <s v="N"/>
    <s v="ENGINEERING SOLUTIONS &amp; PRODUCTS INC"/>
    <n v="79668.240699999995"/>
    <n v="13896.4743"/>
    <m/>
    <m/>
    <m/>
    <n v="13896.4743"/>
    <s v="Above"/>
    <m/>
    <m/>
    <m/>
    <n v="0"/>
    <n v="0"/>
    <n v="6805"/>
    <n v="0.13"/>
    <s v="N/A"/>
    <s v="Y"/>
    <s v="Y"/>
    <s v="Y"/>
    <x v="8"/>
    <s v="Reportable Services"/>
    <x v="3"/>
    <x v="100"/>
    <x v="100"/>
    <x v="3"/>
    <s v="FORT RILEY_ESP"/>
    <s v="CONUS"/>
    <s v="Kansas"/>
    <s v="66442"